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C:\Users\SallyCostello\Desktop\"/>
    </mc:Choice>
  </mc:AlternateContent>
  <xr:revisionPtr revIDLastSave="0" documentId="13_ncr:1_{DBB9302D-188C-4734-80A6-48ED6B32E406}" xr6:coauthVersionLast="47" xr6:coauthVersionMax="47" xr10:uidLastSave="{00000000-0000-0000-0000-000000000000}"/>
  <bookViews>
    <workbookView xWindow="-110" yWindow="-110" windowWidth="19420" windowHeight="10420" xr2:uid="{D401FB76-39C0-4092-91EA-FD52D96D57D7}"/>
  </bookViews>
  <sheets>
    <sheet name="HIT"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 hidden="1">{#N/A,#N/A,FALSE,"SUMMARY";#N/A,#N/A,FALSE,"mcsh";#N/A,#N/A,FALSE,"vol&amp;rev";#N/A,#N/A,FALSE,"wkgcap";#N/A,#N/A,FALSE,"DEPR&amp;DT";#N/A,#N/A,FALSE,"ASSETS";#N/A,#N/A,FALSE,"NI&amp;OTH&amp;DIV";#N/A,#N/A,FALSE,"CASHFLOW";#N/A,#N/A,FALSE,"CAPEMPL";#N/A,#N/A,FALSE,"ROCE"}</definedName>
    <definedName name="_________r" hidden="1">{"consolidated",#N/A,FALSE,"Sheet1";"cms",#N/A,FALSE,"Sheet1";"fse",#N/A,FALSE,"Sheet1"}</definedName>
    <definedName name="_______a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____a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____fy97" hidden="1">{#N/A,#N/A,FALSE,"FY97";#N/A,#N/A,FALSE,"FY98";#N/A,#N/A,FALSE,"FY99";#N/A,#N/A,FALSE,"FY00";#N/A,#N/A,FALSE,"FY01"}</definedName>
    <definedName name="_______r" hidden="1">{"consolidated",#N/A,FALSE,"Sheet1";"cms",#N/A,FALSE,"Sheet1";"fse",#N/A,FALSE,"Sheet1"}</definedName>
    <definedName name="_______wr1" hidden="1">{"hist_bs",#N/A,FALSE,"Exhibit D,E1,E2";#N/A,#N/A,FALSE,"Exhibit E3";#N/A,#N/A,FALSE,"Mgmt. Projtn";#N/A,#N/A,FALSE,"Exhibit B-1";#N/A,#N/A,FALSE,"Exhibit A";#N/A,#N/A,FALSE,"WACC";#N/A,#N/A,FALSE,"Control";"hist_inc",#N/A,FALSE,"Exhibit D,E1,E2"}</definedName>
    <definedName name="_______wr1_1" hidden="1">{"hist_bs",#N/A,FALSE,"Exhibit D,E1,E2";#N/A,#N/A,FALSE,"Exhibit E3";#N/A,#N/A,FALSE,"Mgmt. Projtn";#N/A,#N/A,FALSE,"Exhibit B-1";#N/A,#N/A,FALSE,"Exhibit A";#N/A,#N/A,FALSE,"WACC";#N/A,#N/A,FALSE,"Control";"hist_inc",#N/A,FALSE,"Exhibit D,E1,E2"}</definedName>
    <definedName name="_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ww2" hidden="1">{#N/A,#N/A,FALSE,"Admin";#N/A,#N/A,FALSE,"Other"}</definedName>
    <definedName name="____A11" hidden="1">{#N/A,#N/A,FALSE,"Umsatz 99";#N/A,#N/A,FALSE,"ER 99 "}</definedName>
    <definedName name="____c" hidden="1">{"Fiesta Facer Page",#N/A,FALSE,"Q_C_S";"Fiesta Main Page",#N/A,FALSE,"V_L";"Fiesta 95BP Struct",#N/A,FALSE,"StructBP";"Fiesta Post 95BP Struct",#N/A,FALSE,"AdjStructBP"}</definedName>
    <definedName name="____o1" hidden="1">{#N/A,#N/A,FALSE,"SUMMARY";#N/A,#N/A,FALSE,"mcsh";#N/A,#N/A,FALSE,"vol&amp;rev";#N/A,#N/A,FALSE,"wkgcap";#N/A,#N/A,FALSE,"DEPR&amp;DT";#N/A,#N/A,FALSE,"ASSETS";#N/A,#N/A,FALSE,"NI&amp;OTH&amp;DIV";#N/A,#N/A,FALSE,"CASHFLOW";#N/A,#N/A,FALSE,"CAPEMPL";#N/A,#N/A,FALSE,"ROCE"}</definedName>
    <definedName name="____rob2" hidden="1">{"GLI-Income Statement",#N/A,FALSE,"gli";"GLI - Balance Sheet Wksht",#N/A,FALSE,"gli";"GLI-Cash Flow",#N/A,FALSE,"gli";"GLI Qtrly Stats",#N/A,FALSE,"gli"}</definedName>
    <definedName name="____ww2" hidden="1">{#N/A,#N/A,FALSE,"Admin";#N/A,#N/A,FALSE,"Other"}</definedName>
    <definedName name="____Z04" hidden="1">{#N/A,#N/A,FALSE,"Australia";#N/A,#N/A,FALSE,"Austria";#N/A,#N/A,FALSE,"Belgium";#N/A,#N/A,FALSE,"Canada";#N/A,#N/A,FALSE,"France";#N/A,#N/A,FALSE,"Germany";#N/A,#N/A,FALSE,"Hong Kong";#N/A,#N/A,FALSE,"Italy";#N/A,#N/A,FALSE,"Japan";#N/A,#N/A,FALSE,"Korea";#N/A,#N/A,FALSE,"Mexico";#N/A,#N/A,FALSE,"Poland";#N/A,#N/A,FALSE,"Spain";#N/A,#N/A,FALSE,"Switzerland";#N/A,#N/A,FALSE,"UK"}</definedName>
    <definedName name="____Z05" hidden="1">{#N/A,#N/A,FALSE,"Australia";#N/A,#N/A,FALSE,"Austria";#N/A,#N/A,FALSE,"Belgium";#N/A,#N/A,FALSE,"Canada";#N/A,#N/A,FALSE,"France";#N/A,#N/A,FALSE,"Germany";#N/A,#N/A,FALSE,"Hong Kong";#N/A,#N/A,FALSE,"Italy";#N/A,#N/A,FALSE,"Japan";#N/A,#N/A,FALSE,"Korea";#N/A,#N/A,FALSE,"Mexico";#N/A,#N/A,FALSE,"Poland";#N/A,#N/A,FALSE,"Spain";#N/A,#N/A,FALSE,"Switzerland";#N/A,#N/A,FALSE,"UK"}</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fy97" hidden="1">{#N/A,#N/A,FALSE,"FY97";#N/A,#N/A,FALSE,"FY98";#N/A,#N/A,FALSE,"FY99";#N/A,#N/A,FALSE,"FY00";#N/A,#N/A,FALSE,"FY01"}</definedName>
    <definedName name="___r" hidden="1">{"consolidated",#N/A,FALSE,"Sheet1";"cms",#N/A,FALSE,"Sheet1";"fse",#N/A,FALSE,"Sheet1"}</definedName>
    <definedName name="___ww2" hidden="1">{#N/A,#N/A,FALSE,"Admin";#N/A,#N/A,FALSE,"Other"}</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23Graph_A" hidden="1">[1]AutoLiv!$G$166:$K$166</definedName>
    <definedName name="__123Graph_B" hidden="1">[1]AutoLiv!$G$169:$R$169</definedName>
    <definedName name="__123Graph_C" hidden="1">[1]AutoLiv!$G$167:$R$167</definedName>
    <definedName name="__123Graph_D" hidden="1">#REF!</definedName>
    <definedName name="__123Graph_F" hidden="1">#REF!</definedName>
    <definedName name="__123Graph_LBL_A" hidden="1">[1]AutoLiv!$G$166:$K$166</definedName>
    <definedName name="__123Graph_X"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b111" hidden="1">{#N/A,#N/A,FALSE,"Pharm";#N/A,#N/A,FALSE,"WWCM"}</definedName>
    <definedName name="__c" hidden="1">{"Fiesta Facer Page",#N/A,FALSE,"Q_C_S";"Fiesta Main Page",#N/A,FALSE,"V_L";"Fiesta 95BP Struct",#N/A,FALSE,"StructBP";"Fiesta Post 95BP Struct",#N/A,FALSE,"AdjStructBP"}</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F4" hidden="1">#REF!</definedName>
    <definedName name="__FDS_HYPERLINK_TOGGLE_STATE__" hidden="1">"ON"</definedName>
    <definedName name="__FDS_UNIQUE_RANGE_ID_GENERATOR_COUNTER" hidden="1">1</definedName>
    <definedName name="__FDS_USED_FOR_REUSING_RANGE_IDS_RECYCLE" hidden="1">{124}</definedName>
    <definedName name="__IntlFixup" hidden="1">TRUE</definedName>
    <definedName name="__KEY2" hidden="1">#REF!</definedName>
    <definedName name="__new1" hidden="1">{#N/A,#N/A,FALSE,"Pharm";#N/A,#N/A,FALSE,"WWCM"}</definedName>
    <definedName name="__o1" hidden="1">{#N/A,#N/A,FALSE,"SUMMARY";#N/A,#N/A,FALSE,"mcsh";#N/A,#N/A,FALSE,"vol&amp;rev";#N/A,#N/A,FALSE,"wkgcap";#N/A,#N/A,FALSE,"DEPR&amp;DT";#N/A,#N/A,FALSE,"ASSETS";#N/A,#N/A,FALSE,"NI&amp;OTH&amp;DIV";#N/A,#N/A,FALSE,"CASHFLOW";#N/A,#N/A,FALSE,"CAPEMPL";#N/A,#N/A,FALSE,"ROCE"}</definedName>
    <definedName name="__r" hidden="1">{#N/A,#N/A,FALSE,"Pharm";#N/A,#N/A,FALSE,"WWCM"}</definedName>
    <definedName name="__rob2" hidden="1">{"GLI-Income Statement",#N/A,FALSE,"gli";"GLI - Balance Sheet Wksht",#N/A,FALSE,"gli";"GLI-Cash Flow",#N/A,FALSE,"gli";"GLI Qtrly Stats",#N/A,FALSE,"gli"}</definedName>
    <definedName name="__tm1" hidden="1">{#N/A,#N/A,FALSE,"Pharm";#N/A,#N/A,FALSE,"WWCM"}</definedName>
    <definedName name="__ww2" hidden="1">{#N/A,#N/A,FALSE,"Admin";#N/A,#N/A,FALSE,"Other"}</definedName>
    <definedName name="__X2" hidden="1">{#N/A,#N/A,FALSE,"Other";#N/A,#N/A,FALSE,"Ace";#N/A,#N/A,FALSE,"Derm"}</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1__123Graph_ACHART_1" hidden="1">#REF!</definedName>
    <definedName name="_1__FDSAUDITLINK__" hidden="1">{"fdsup://directions/FAT Viewer?action=UPDATE&amp;creator=factset&amp;DYN_ARGS=TRUE&amp;DOC_NAME=FAT:FQL_AUDITING_CLIENT_TEMPLATE.FAT&amp;display_string=Audit&amp;VAR:KEY=FOVMVWDUVG&amp;VAR:QUERY=UkdGX1BBWV9BQ0NUKEFOTiw0MDU0MywsLCxVU0QsLE5PQVVESVQp&amp;WINDOW=FIRST_POPUP&amp;HEIGHT=450&amp;WI","DTH=450&amp;START_MAXIMIZED=FALSE&amp;VAR:CALENDAR=US&amp;VAR:SYMBOL=POL&amp;VAR:INDEX=0"}</definedName>
    <definedName name="_10__123Graph_CCHART_3" hidden="1">#REF!</definedName>
    <definedName name="_10__123Graph_LBL_ACHART_1" hidden="1">[2]synthgraph!#REF!</definedName>
    <definedName name="_10__FDSAUDITLINK__" hidden="1">{"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name="_100__FDSAUDITLINK__" hidden="1">{"fdsup://directions/FAT Viewer?action=UPDATE&amp;creator=factset&amp;DYN_ARGS=TRUE&amp;DOC_NAME=FAT:FQL_AUDITING_CLIENT_TEMPLATE.FAT&amp;display_string=Audit&amp;VAR:KEY=PYBQLIBKDM&amp;VAR:QUERY=UkdGX1BBWV9BQ0NUKEFOTiwzNzk4NiwsLCxVU0QsLE5PQVVESVQp&amp;WINDOW=FIRST_POPUP&amp;HEIGHT=450&amp;WI","DTH=450&amp;START_MAXIMIZED=FALSE&amp;VAR:CALENDAR=US&amp;VAR:SYMBOL=PPG&amp;VAR:INDEX=0"}</definedName>
    <definedName name="_11__123Graph_DCHART_1" hidden="1">#REF!</definedName>
    <definedName name="_11__123Graph_LBL_ACHART_3" hidden="1">#REF!</definedName>
    <definedName name="_11__FDSAUDITLINK__" hidden="1">{"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__123Graph_ECHART_1" hidden="1">#REF!</definedName>
    <definedName name="_12__FDSAUDITLINK__" hidden="1">{"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3__123Graph_FCHART_1" hidden="1">#REF!</definedName>
    <definedName name="_13__123Graph_LBL_DCHART_1" hidden="1">[2]synthgraph!#REF!</definedName>
    <definedName name="_13__FDSAUDITLINK__" hidden="1">{"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name="_132__FDSAUDITLINK__" hidden="1">{"fdsup://directions/FAT Viewer?action=UPDATE&amp;creator=factset&amp;DYN_ARGS=TRUE&amp;DOC_NAME=FAT:FQL_AUDITING_CLIENT_TEMPLATE.FAT&amp;display_string=Audit&amp;VAR:KEY=DMZSZQNSLE&amp;VAR:QUERY=UkdGX1BBWV9BQ0NUKEFOTiw0MDY5NCwsLCxVU0QsLE5PQVVESVQp&amp;WINDOW=FIRST_POPUP&amp;HEIGHT=450&amp;WI","DTH=450&amp;START_MAXIMIZED=FALSE&amp;VAR:CALENDAR=US&amp;VAR:SYMBOL=RPM&amp;VAR:INDEX=0"}</definedName>
    <definedName name="_133__FDSAUDITLINK__" hidden="1">{"fdsup://directions/FAT Viewer?action=UPDATE&amp;creator=factset&amp;DYN_ARGS=TRUE&amp;DOC_NAME=FAT:FQL_AUDITING_CLIENT_TEMPLATE.FAT&amp;display_string=Audit&amp;VAR:KEY=BGBOZWJSHQ&amp;VAR:QUERY=UkdGX1BBWV9BQ0NUKEFOTiw0MDMyOSwsLCxVU0QsLE5PQVVESVQp&amp;WINDOW=FIRST_POPUP&amp;HEIGHT=450&amp;WI","DTH=450&amp;START_MAXIMIZED=FALSE&amp;VAR:CALENDAR=US&amp;VAR:SYMBOL=RPM&amp;VAR:INDEX=0"}</definedName>
    <definedName name="_134__FDSAUDITLINK__" hidden="1">{"fdsup://directions/FAT Viewer?action=UPDATE&amp;creator=factset&amp;DYN_ARGS=TRUE&amp;DOC_NAME=FAT:FQL_AUDITING_CLIENT_TEMPLATE.FAT&amp;display_string=Audit&amp;VAR:KEY=JOPCVCLSTS&amp;VAR:QUERY=UkdGX1BBWV9BQ0NUKEFOTiwzOTk2NCwsLCxVU0QsLE5PQVVESVQp&amp;WINDOW=FIRST_POPUP&amp;HEIGHT=450&amp;WI","DTH=450&amp;START_MAXIMIZED=FALSE&amp;VAR:CALENDAR=US&amp;VAR:SYMBOL=RPM&amp;VAR:INDEX=0"}</definedName>
    <definedName name="_135__FDSAUDITLINK__" hidden="1">{"fdsup://directions/FAT Viewer?action=UPDATE&amp;creator=factset&amp;DYN_ARGS=TRUE&amp;DOC_NAME=FAT:FQL_AUDITING_CLIENT_TEMPLATE.FAT&amp;display_string=Audit&amp;VAR:KEY=JAHQBKPYBG&amp;VAR:QUERY=UkdGX1BBWV9BQ0NUKEFOTiwzOTU5OSwsLCxVU0QsLE5PQVVESVQp&amp;WINDOW=FIRST_POPUP&amp;HEIGHT=450&amp;WI","DTH=450&amp;START_MAXIMIZED=FALSE&amp;VAR:CALENDAR=US&amp;VAR:SYMBOL=RPM&amp;VAR:INDEX=0"}</definedName>
    <definedName name="_136__FDSAUDITLINK__" hidden="1">{"fdsup://directions/FAT Viewer?action=UPDATE&amp;creator=factset&amp;DYN_ARGS=TRUE&amp;DOC_NAME=FAT:FQL_AUDITING_CLIENT_TEMPLATE.FAT&amp;display_string=Audit&amp;VAR:KEY=RERSVAXIVY&amp;VAR:QUERY=UkdGX1BBWV9BQ0NUKEFOTiw0MDU0MywsLCxVU0QsLE5PQVVESVQp&amp;WINDOW=FIRST_POPUP&amp;HEIGHT=450&amp;WI","DTH=450&amp;START_MAXIMIZED=FALSE&amp;VAR:CALENDAR=US&amp;VAR:SYMBOL=POL&amp;VAR:INDEX=0"}</definedName>
    <definedName name="_137__FDSAUDITLINK__" hidden="1">{"fdsup://directions/FAT Viewer?action=UPDATE&amp;creator=factset&amp;DYN_ARGS=TRUE&amp;DOC_NAME=FAT:FQL_AUDITING_CLIENT_TEMPLATE.FAT&amp;display_string=Audit&amp;VAR:KEY=XURKHOBAZW&amp;VAR:QUERY=UkdGX1BBWV9BQ0NUKEFOTiwzODg2OCwsLCxVU0QsLE5PQVVESVQp&amp;WINDOW=FIRST_POPUP&amp;HEIGHT=450&amp;WI","DTH=450&amp;START_MAXIMIZED=FALSE&amp;VAR:CALENDAR=US&amp;VAR:SYMBOL=RPM&amp;VAR:INDEX=0"}</definedName>
    <definedName name="_138__FDSAUDITLINK__" hidden="1">{"fdsup://directions/FAT Viewer?action=UPDATE&amp;creator=factset&amp;DYN_ARGS=TRUE&amp;DOC_NAME=FAT:FQL_AUDITING_CLIENT_TEMPLATE.FAT&amp;display_string=Audit&amp;VAR:KEY=JUDSHARAHC&amp;VAR:QUERY=UkdGX1BBWV9BQ0NUKEFOTiwzODUwMywsLCxVU0QsLE5PQVVESVQp&amp;WINDOW=FIRST_POPUP&amp;HEIGHT=450&amp;WI","DTH=450&amp;START_MAXIMIZED=FALSE&amp;VAR:CALENDAR=US&amp;VAR:SYMBOL=RPM&amp;VAR:INDEX=0"}</definedName>
    <definedName name="_139__FDSAUDITLINK__" hidden="1">{"fdsup://directions/FAT Viewer?action=UPDATE&amp;creator=factset&amp;DYN_ARGS=TRUE&amp;DOC_NAME=FAT:FQL_AUDITING_CLIENT_TEMPLATE.FAT&amp;display_string=Audit&amp;VAR:KEY=VSPCLIDCBQ&amp;VAR:QUERY=UkdGX1BBWV9BQ0NUKEFOTiwzODEzOCwsLCxVU0QsLE5PQVVESVQp&amp;WINDOW=FIRST_POPUP&amp;HEIGHT=450&amp;WI","DTH=450&amp;START_MAXIMIZED=FALSE&amp;VAR:CALENDAR=US&amp;VAR:SYMBOL=RPM&amp;VAR:INDEX=0"}</definedName>
    <definedName name="_14__123Graph_LBL_ACHART_2" hidden="1">#REF!</definedName>
    <definedName name="_14__FDSAUDITLINK__" hidden="1">{"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name="_140__FDSAUDITLINK__" hidden="1">{"fdsup://directions/FAT Viewer?action=UPDATE&amp;creator=factset&amp;DYN_ARGS=TRUE&amp;DOC_NAME=FAT:FQL_AUDITING_CLIENT_TEMPLATE.FAT&amp;display_string=Audit&amp;VAR:KEY=DULAFQZUBY&amp;VAR:QUERY=UkdGX1BBWV9BQ0NUKEFOTiwzOTIzMywsLCxVU0QsLE5PQVVESVQp&amp;WINDOW=FIRST_POPUP&amp;HEIGHT=450&amp;WI","DTH=450&amp;START_MAXIMIZED=FALSE&amp;VAR:CALENDAR=US&amp;VAR:SYMBOL=RPM&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__123Graph_LBL_ACHART_3" hidden="1">#REF!</definedName>
    <definedName name="_15__FDSAUDITLINK__" hidden="1">{"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name="_15_0_0Cwvu.GREY_A" hidden="1">[3]TargIS!#REF!</definedName>
    <definedName name="_16__123Graph_LBL_ACHART_4" hidden="1">#REF!</definedName>
    <definedName name="_16__FDSAUDITLINK__" hidden="1">{"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7__123Graph_LBL_BCHART_2" hidden="1">#REF!</definedName>
    <definedName name="_17__FDSAUDITLINK__" hidden="1">{"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name="_17Cwvu.GREY_A" hidden="1">[4]TargIS!#REF!</definedName>
    <definedName name="_18__123Graph_LBL_BCHART_3" hidden="1">#REF!</definedName>
    <definedName name="_18__FDSAUDITLINK__" hidden="1">{"fdsup://directions/FAT Viewer?action=UPDATE&amp;creator=factset&amp;DYN_ARGS=TRUE&amp;DOC_NAME=FAT:FQL_AUDITING_CLIENT_TEMPLATE.FAT&amp;display_string=Audit&amp;VAR:KEY=DGNAVSREXS&amp;VAR:QUERY=UkdGX1BBWV9BQ0NUKEFOTiw0MDU0MywsLCxVU0QsLE5PQVVESVQp&amp;WINDOW=FIRST_POPUP&amp;HEIGHT=450&amp;WI","DTH=450&amp;START_MAXIMIZED=FALSE&amp;VAR:CALENDAR=US&amp;VAR:SYMBOL=CE&amp;VAR:INDEX=0"}</definedName>
    <definedName name="_19__123Graph_LBL_CCHART_2" hidden="1">#REF!</definedName>
    <definedName name="_19__FDSAUDITLINK__" hidden="1">{"fdsup://directions/FAT Viewer?action=UPDATE&amp;creator=factset&amp;DYN_ARGS=TRUE&amp;DOC_NAME=FAT:FQL_AUDITING_CLIENT_TEMPLATE.FAT&amp;display_string=Audit&amp;VAR:KEY=RIXKZWBCJU&amp;VAR:QUERY=UkdGX1BBWV9BQ0NUKEFOTiwzOTgxMywsLCxNWE4sLE5PQVVESVQp&amp;WINDOW=FIRST_POPUP&amp;HEIGHT=450&amp;WI","DTH=450&amp;START_MAXIMIZED=FALSE&amp;VAR:CALENDAR=US&amp;VAR:SYMBOL=243476&amp;VAR:INDEX=0"}</definedName>
    <definedName name="_2__123Graph_ACHART_1" hidden="1">[2]synthgraph!#REF!</definedName>
    <definedName name="_2__123Graph_ACHART_2" hidden="1">#REF!</definedName>
    <definedName name="_2__FDSAUDITLINK__" hidden="1">{"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name="_20__123Graph_LBL_CCHART_3" hidden="1">#REF!</definedName>
    <definedName name="_20__FDSAUDITLINK__" hidden="1">{"fdsup://directions/FAT Viewer?action=UPDATE&amp;creator=factset&amp;DYN_ARGS=TRUE&amp;DOC_NAME=FAT:FQL_AUDITING_CLIENT_TEMPLATE.FAT&amp;display_string=Audit&amp;VAR:KEY=BQVIDCZKJO&amp;VAR:QUERY=UkdGX1BBWV9BQ0NUKEFOTiwzOTQ0NywsLCxNWE4sLE5PQVVESVQp&amp;WINDOW=FIRST_POPUP&amp;HEIGHT=450&amp;WI","DTH=450&amp;START_MAXIMIZED=FALSE&amp;VAR:CALENDAR=US&amp;VAR:SYMBOL=243476&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FDSAUDITLINK__" hidden="1">{"fdsup://directions/FAT Viewer?action=UPDATE&amp;creator=factset&amp;DYN_ARGS=TRUE&amp;DOC_NAME=FAT:FQL_AUDITING_CLIENT_TEMPLATE.FAT&amp;display_string=Audit&amp;VAR:KEY=LMBMRONETI&amp;VAR:QUERY=UkdGX1BBWV9BQ0NUKEFOTiwzOTA4MiwsLCxNWE4sLE5PQVVESVQp&amp;WINDOW=FIRST_POPUP&amp;HEIGHT=450&amp;WI","DTH=450&amp;START_MAXIMIZED=FALSE&amp;VAR:CALENDAR=US&amp;VAR:SYMBOL=243476&amp;VAR:INDEX=0"}</definedName>
    <definedName name="_21_0_S" hidden="1">#REF!</definedName>
    <definedName name="_22__FDSAUDITLINK__" hidden="1">{"fdsup://directions/FAT Viewer?action=UPDATE&amp;creator=factset&amp;DYN_ARGS=TRUE&amp;DOC_NAME=FAT:FQL_AUDITING_CLIENT_TEMPLATE.FAT&amp;display_string=Audit&amp;VAR:KEY=LUNUHGNIFQ&amp;VAR:QUERY=UkdGX1BBWV9BQ0NUKEFOTiwzODcxNywsLCxNWE4sLE5PQVVESVQp&amp;WINDOW=FIRST_POPUP&amp;HEIGHT=450&amp;WI","DTH=450&amp;START_MAXIMIZED=FALSE&amp;VAR:CALENDAR=US&amp;VAR:SYMBOL=243476&amp;VAR:INDEX=0"}</definedName>
    <definedName name="_23__FDSAUDITLINK__" hidden="1">{"fdsup://directions/FAT Viewer?action=UPDATE&amp;creator=factset&amp;DYN_ARGS=TRUE&amp;DOC_NAME=FAT:FQL_AUDITING_CLIENT_TEMPLATE.FAT&amp;display_string=Audit&amp;VAR:KEY=PMRETONGTW&amp;VAR:QUERY=UkdGX1BBWV9BQ0NUKEFOTiwzODM1MiwsLCxNWE4sLE5PQVVESVQp&amp;WINDOW=FIRST_POPUP&amp;HEIGHT=450&amp;WI","DTH=450&amp;START_MAXIMIZED=FALSE&amp;VAR:CALENDAR=US&amp;VAR:SYMBOL=243476&amp;VAR:INDEX=0"}</definedName>
    <definedName name="_24__FDSAUDITLINK__" hidden="1">{"fdsup://directions/FAT Viewer?action=UPDATE&amp;creator=factset&amp;DYN_ARGS=TRUE&amp;DOC_NAME=FAT:FQL_AUDITING_CLIENT_TEMPLATE.FAT&amp;display_string=Audit&amp;VAR:KEY=RIXYJKNSHO&amp;VAR:QUERY=UkdGX1BBWV9BQ0NUKEFOTiwzNzk4NiwsLCxNWE4sLE5PQVVESVQp&amp;WINDOW=FIRST_POPUP&amp;HEIGHT=450&amp;WI","DTH=450&amp;START_MAXIMIZED=FALSE&amp;VAR:CALENDAR=US&amp;VAR:SYMBOL=243476&amp;VAR:INDEX=0"}</definedName>
    <definedName name="_25__FDSAUDITLINK__" hidden="1">{"fdsup://directions/FAT Viewer?action=UPDATE&amp;creator=factset&amp;DYN_ARGS=TRUE&amp;DOC_NAME=FAT:FQL_AUDITING_CLIENT_TEMPLATE.FAT&amp;display_string=Audit&amp;VAR:KEY=NURQXEXKXO&amp;VAR:QUERY=UkdGX1BBWV9BQ0NUKEFOTiw0MDU0MywsLCxVU0QsLE5PQVVESVQp&amp;WINDOW=FIRST_POPUP&amp;HEIGHT=450&amp;WI","DTH=450&amp;START_MAXIMIZED=FALSE&amp;VAR:CALENDAR=US&amp;VAR:SYMBOL=PPG&amp;VAR:INDEX=0"}</definedName>
    <definedName name="_3__123Graph_ACHART_3" hidden="1">#REF!</definedName>
    <definedName name="_3__FDSAUDITLINK__" hidden="1">{"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wrn.²Ä1­Ó¤ë1_Ü20¤H." hidden="1">{#N/A,#N/A,FALSE,"²Ä1­Ó¤ë"}</definedName>
    <definedName name="_4__123Graph_ACHART_4" hidden="1">#REF!</definedName>
    <definedName name="_4__FDSAUDITLINK__" hidden="1">{"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name="_40__FDSAUDITLINK__" hidden="1">{"fdsup://directions/FAT Viewer?action=UPDATE&amp;creator=factset&amp;DYN_ARGS=TRUE&amp;DOC_NAME=FAT:FQL_AUDITING_CLIENT_TEMPLATE.FAT&amp;display_string=Audit&amp;VAR:KEY=VMDMRCXMVW&amp;VAR:QUERY=UkdGX1BBWV9BQ0NUKEFOTiw0MDU0MywsLCxNWE4sLE5PQVVESVQp&amp;WINDOW=FIRST_POPUP&amp;HEIGHT=450&amp;WI","DTH=450&amp;START_MAXIMIZED=FALSE&amp;VAR:CALENDAR=US&amp;VAR:SYMBOL=243476&amp;VAR:INDEX=0"}</definedName>
    <definedName name="_41__FDSAUDITLINK__" hidden="1">{"fdsup://directions/FAT Viewer?action=UPDATE&amp;creator=factset&amp;DYN_ARGS=TRUE&amp;DOC_NAME=FAT:FQL_AUDITING_CLIENT_TEMPLATE.FAT&amp;display_string=Audit&amp;VAR:KEY=LKDAPMNINI&amp;VAR:QUERY=UkdGX1BBWV9BQ0NUKEFOTiw0MDE3OCwsLCxNWE4sLE5PQVVESVQp&amp;WINDOW=FIRST_POPUP&amp;HEIGHT=450&amp;WI","DTH=450&amp;START_MAXIMIZED=FALSE&amp;VAR:CALENDAR=US&amp;VAR:SYMBOL=243476&amp;VAR:INDEX=0"}</definedName>
    <definedName name="_42wrn.²Ä1­Ó¤ë1_Ü20¤H." hidden="1">{#N/A,#N/A,FALSE,"²Ä1­Ó¤ë"}</definedName>
    <definedName name="_49__FDSAUDITLINK__" hidden="1">{"fdsup://directions/FAT Viewer?action=UPDATE&amp;creator=factset&amp;DYN_ARGS=TRUE&amp;DOC_NAME=FAT:FQL_AUDITING_CLIENT_TEMPLATE.FAT&amp;display_string=Audit&amp;VAR:KEY=RGRELUZWFU&amp;VAR:QUERY=UkdGX1BBWV9BQ0NUKEFOTiw0MDE3OCwsLCxVU0QsLE5PQVVESVQp&amp;WINDOW=FIRST_POPUP&amp;HEIGHT=450&amp;WI","DTH=450&amp;START_MAXIMIZED=FALSE&amp;VAR:CALENDAR=US&amp;VAR:SYMBOL=CE&amp;VAR:INDEX=0"}</definedName>
    <definedName name="_5__123Graph_BCHART_1" hidden="1">#REF!</definedName>
    <definedName name="_5__FDSAUDITLINK__" hidden="1">{"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name="_50__FDSAUDITLINK__" hidden="1">{"fdsup://directions/FAT Viewer?action=UPDATE&amp;creator=factset&amp;DYN_ARGS=TRUE&amp;DOC_NAME=FAT:FQL_AUDITING_CLIENT_TEMPLATE.FAT&amp;display_string=Audit&amp;VAR:KEY=VATUPMZMZM&amp;VAR:QUERY=UkdGX1BBWV9BQ0NUKEFOTiwzOTgxMywsLCxVU0QsLE5PQVVESVQp&amp;WINDOW=FIRST_POPUP&amp;HEIGHT=450&amp;WI","DTH=450&amp;START_MAXIMIZED=FALSE&amp;VAR:CALENDAR=US&amp;VAR:SYMBOL=CE&amp;VAR:INDEX=0"}</definedName>
    <definedName name="_51__FDSAUDITLINK__" hidden="1">{"fdsup://directions/FAT Viewer?action=UPDATE&amp;creator=factset&amp;DYN_ARGS=TRUE&amp;DOC_NAME=FAT:FQL_AUDITING_CLIENT_TEMPLATE.FAT&amp;display_string=Audit&amp;VAR:KEY=REHARURGRA&amp;VAR:QUERY=UkdGX1BBWV9BQ0NUKEFOTiwzOTQ0NywsLCxVU0QsLE5PQVVESVQp&amp;WINDOW=FIRST_POPUP&amp;HEIGHT=450&amp;WI","DTH=450&amp;START_MAXIMIZED=FALSE&amp;VAR:CALENDAR=US&amp;VAR:SYMBOL=CE&amp;VAR:INDEX=0"}</definedName>
    <definedName name="_52__FDSAUDITLINK__" hidden="1">{"fdsup://directions/FAT Viewer?action=UPDATE&amp;creator=factset&amp;DYN_ARGS=TRUE&amp;DOC_NAME=FAT:FQL_AUDITING_CLIENT_TEMPLATE.FAT&amp;display_string=Audit&amp;VAR:KEY=ZOBYNEJKTG&amp;VAR:QUERY=UkdGX1BBWV9BQ0NUKEFOTiwzOTA4MiwsLCxVU0QsLE5PQVVESVQp&amp;WINDOW=FIRST_POPUP&amp;HEIGHT=450&amp;WI","DTH=450&amp;START_MAXIMIZED=FALSE&amp;VAR:CALENDAR=US&amp;VAR:SYMBOL=CE&amp;VAR:INDEX=0"}</definedName>
    <definedName name="_53__FDSAUDITLINK__" hidden="1">{"fdsup://directions/FAT Viewer?action=UPDATE&amp;creator=factset&amp;DYN_ARGS=TRUE&amp;DOC_NAME=FAT:FQL_AUDITING_CLIENT_TEMPLATE.FAT&amp;display_string=Audit&amp;VAR:KEY=DSRQBONMZC&amp;VAR:QUERY=UkdGX1BBWV9BQ0NUKEFOTiwzODcxNywsLCxVU0QsLE5PQVVESVQp&amp;WINDOW=FIRST_POPUP&amp;HEIGHT=450&amp;WI","DTH=450&amp;START_MAXIMIZED=FALSE&amp;VAR:CALENDAR=US&amp;VAR:SYMBOL=CE&amp;VAR:INDEX=0"}</definedName>
    <definedName name="_54__FDSAUDITLINK__" hidden="1">{"fdsup://directions/FAT Viewer?action=UPDATE&amp;creator=factset&amp;DYN_ARGS=TRUE&amp;DOC_NAME=FAT:FQL_AUDITING_CLIENT_TEMPLATE.FAT&amp;display_string=Audit&amp;VAR:KEY=LWTIVMFQPW&amp;VAR:QUERY=UkdGX1BBWV9BQ0NUKEFOTiwzODM1MiwsLCxVU0QsLE5PQVVESVQp&amp;WINDOW=FIRST_POPUP&amp;HEIGHT=450&amp;WI","DTH=450&amp;START_MAXIMIZED=FALSE&amp;VAR:CALENDAR=US&amp;VAR:SYMBOL=CE&amp;VAR:INDEX=0"}</definedName>
    <definedName name="_55__FDSAUDITLINK__" hidden="1">{"fdsup://directions/FAT Viewer?action=UPDATE&amp;creator=factset&amp;DYN_ARGS=TRUE&amp;DOC_NAME=FAT:FQL_AUDITING_CLIENT_TEMPLATE.FAT&amp;display_string=Audit&amp;VAR:KEY=HWBKBCFOBU&amp;VAR:QUERY=UkdGX1BBWV9BQ0NUKEFOTiwzNzk4NiwsLCxVU0QsLE5PQVVESVQp&amp;WINDOW=FIRST_POPUP&amp;HEIGHT=450&amp;WI","DTH=450&amp;START_MAXIMIZED=FALSE&amp;VAR:CALENDAR=US&amp;VAR:SYMBOL=CE&amp;VAR:INDEX=0"}</definedName>
    <definedName name="_56__FDSAUDITLINK__" hidden="1">{"fdsup://directions/FAT Viewer?action=UPDATE&amp;creator=factset&amp;DYN_ARGS=TRUE&amp;DOC_NAME=FAT:FQL_AUDITING_CLIENT_TEMPLATE.FAT&amp;display_string=Audit&amp;VAR:KEY=HUXWTMHSHS&amp;VAR:QUERY=UkdGX1BBWV9BQ0NUKEFOTiw0MDU0MywsLCxVU0QsLE5PQVVESVQp&amp;WINDOW=FIRST_POPUP&amp;HEIGHT=450&amp;WI","DTH=450&amp;START_MAXIMIZED=FALSE&amp;VAR:CALENDAR=US&amp;VAR:SYMBOL=SHW&amp;VAR:INDEX=0"}</definedName>
    <definedName name="_57__FDSAUDITLINK__" hidden="1">{"fdsup://directions/FAT Viewer?action=UPDATE&amp;creator=factset&amp;DYN_ARGS=TRUE&amp;DOC_NAME=FAT:FQL_AUDITING_CLIENT_TEMPLATE.FAT&amp;display_string=Audit&amp;VAR:KEY=PEPWPSFMZQ&amp;VAR:QUERY=UkdGX1BBWV9BQ0NUKEFOTiw0MDE3OCwsLCxVU0QsLE5PQVVESVQp&amp;WINDOW=FIRST_POPUP&amp;HEIGHT=450&amp;WI","DTH=450&amp;START_MAXIMIZED=FALSE&amp;VAR:CALENDAR=US&amp;VAR:SYMBOL=POL&amp;VAR:INDEX=0"}</definedName>
    <definedName name="_58__FDSAUDITLINK__" hidden="1">{"fdsup://directions/FAT Viewer?action=UPDATE&amp;creator=factset&amp;DYN_ARGS=TRUE&amp;DOC_NAME=FAT:FQL_AUDITING_CLIENT_TEMPLATE.FAT&amp;display_string=Audit&amp;VAR:KEY=XEZEDAXOJW&amp;VAR:QUERY=UkdGX1BBWV9BQ0NUKEFOTiwzOTgxMywsLCxVU0QsLE5PQVVESVQp&amp;WINDOW=FIRST_POPUP&amp;HEIGHT=450&amp;WI","DTH=450&amp;START_MAXIMIZED=FALSE&amp;VAR:CALENDAR=US&amp;VAR:SYMBOL=POL&amp;VAR:INDEX=0"}</definedName>
    <definedName name="_59__FDSAUDITLINK__" hidden="1">{"fdsup://directions/FAT Viewer?action=UPDATE&amp;creator=factset&amp;DYN_ARGS=TRUE&amp;DOC_NAME=FAT:FQL_AUDITING_CLIENT_TEMPLATE.FAT&amp;display_string=Audit&amp;VAR:KEY=JSPGVMVCRC&amp;VAR:QUERY=UkdGX1BBWV9BQ0NUKEFOTiwzOTQ0NywsLCxVU0QsLE5PQVVESVQp&amp;WINDOW=FIRST_POPUP&amp;HEIGHT=450&amp;WI","DTH=450&amp;START_MAXIMIZED=FALSE&amp;VAR:CALENDAR=US&amp;VAR:SYMBOL=POL&amp;VAR:INDEX=0"}</definedName>
    <definedName name="_6__123Graph_BCHART_2" hidden="1">#REF!</definedName>
    <definedName name="_6__123Graph_BCHART_3" hidden="1">#REF!</definedName>
    <definedName name="_6__FDSAUDITLINK__" hidden="1">{"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name="_60__FDSAUDITLINK__" hidden="1">{"fdsup://directions/FAT Viewer?action=UPDATE&amp;creator=factset&amp;DYN_ARGS=TRUE&amp;DOC_NAME=FAT:FQL_AUDITING_CLIENT_TEMPLATE.FAT&amp;display_string=Audit&amp;VAR:KEY=RAFYLIJCZY&amp;VAR:QUERY=UkdGX1BBWV9BQ0NUKEFOTiwzOTA4MiwsLCxVU0QsLE5PQVVESVQp&amp;WINDOW=FIRST_POPUP&amp;HEIGHT=450&amp;WI","DTH=450&amp;START_MAXIMIZED=FALSE&amp;VAR:CALENDAR=US&amp;VAR:SYMBOL=POL&amp;VAR:INDEX=0"}</definedName>
    <definedName name="_61__FDSAUDITLINK__" hidden="1">{"fdsup://directions/FAT Viewer?action=UPDATE&amp;creator=factset&amp;DYN_ARGS=TRUE&amp;DOC_NAME=FAT:FQL_AUDITING_CLIENT_TEMPLATE.FAT&amp;display_string=Audit&amp;VAR:KEY=JOPOVGZKBA&amp;VAR:QUERY=UkdGX1BBWV9BQ0NUKEFOTiwzODcxNywsLCxVU0QsLE5PQVVESVQp&amp;WINDOW=FIRST_POPUP&amp;HEIGHT=450&amp;WI","DTH=450&amp;START_MAXIMIZED=FALSE&amp;VAR:CALENDAR=US&amp;VAR:SYMBOL=POL&amp;VAR:INDEX=0"}</definedName>
    <definedName name="_62__FDSAUDITLINK__" hidden="1">{"fdsup://directions/FAT Viewer?action=UPDATE&amp;creator=factset&amp;DYN_ARGS=TRUE&amp;DOC_NAME=FAT:FQL_AUDITING_CLIENT_TEMPLATE.FAT&amp;display_string=Audit&amp;VAR:KEY=DGRUNSDQJS&amp;VAR:QUERY=UkdGX1BBWV9BQ0NUKEFOTiwzODM1MiwsLCxVU0QsLE5PQVVESVQp&amp;WINDOW=FIRST_POPUP&amp;HEIGHT=450&amp;WI","DTH=450&amp;START_MAXIMIZED=FALSE&amp;VAR:CALENDAR=US&amp;VAR:SYMBOL=POL&amp;VAR:INDEX=0"}</definedName>
    <definedName name="_63__FDSAUDITLINK__" hidden="1">{"fdsup://directions/FAT Viewer?action=UPDATE&amp;creator=factset&amp;DYN_ARGS=TRUE&amp;DOC_NAME=FAT:FQL_AUDITING_CLIENT_TEMPLATE.FAT&amp;display_string=Audit&amp;VAR:KEY=FKNEZEDYHE&amp;VAR:QUERY=UkdGX1BBWV9BQ0NUKEFOTiwzNzk4NiwsLCxVU0QsLE5PQVVESVQp&amp;WINDOW=FIRST_POPUP&amp;HEIGHT=450&amp;WI","DTH=450&amp;START_MAXIMIZED=FALSE&amp;VAR:CALENDAR=US&amp;VAR:SYMBOL=POL&amp;VAR:INDEX=0"}</definedName>
    <definedName name="_64__FDSAUDITLINK__" hidden="1">{"fdsup://directions/FAT Viewer?action=UPDATE&amp;creator=factset&amp;DYN_ARGS=TRUE&amp;DOC_NAME=FAT:FQL_AUDITING_CLIENT_TEMPLATE.FAT&amp;display_string=Audit&amp;VAR:KEY=TQNERETWFY&amp;VAR:QUERY=UkdGX1BBWV9BQ0NUKEFOTiwzNzk4NiwsLCxVU0QsLE5PQVVESVQp&amp;WINDOW=FIRST_POPUP&amp;HEIGHT=450&amp;WI","DTH=450&amp;START_MAXIMIZED=FALSE&amp;VAR:CALENDAR=US&amp;VAR:SYMBOL=TPCG&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wrn.²Ä1­Ó¤ë1_Ü20¤H." hidden="1">{#N/A,#N/A,FALSE,"²Ä1­Ó¤ë"}</definedName>
    <definedName name="_7__123Graph_BCHART_3" hidden="1">#REF!</definedName>
    <definedName name="_7__FDSAUDITLINK__" hidden="1">{"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name="_777F">#REF!</definedName>
    <definedName name="_8__123Graph_CCHART_1" hidden="1">#REF!</definedName>
    <definedName name="_8__123Graph_DCHART_1" hidden="1">[2]synthgraph!#REF!</definedName>
    <definedName name="_8__FDSAUDITLINK__" hidden="1">{"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name="_86__FDSAUDITLINK__" hidden="1">{"fdsup://directions/FAT Viewer?action=UPDATE&amp;creator=factset&amp;DYN_ARGS=TRUE&amp;DOC_NAME=FAT:FQL_AUDITING_CLIENT_TEMPLATE.FAT&amp;display_string=Audit&amp;VAR:KEY=VWTCPULSLC&amp;VAR:QUERY=UkdGX1BBWV9BQ0NUKEFOTiw0MDE3OCwsLCxVU0QsLE5PQVVESVQp&amp;WINDOW=FIRST_POPUP&amp;HEIGHT=450&amp;WI","DTH=450&amp;START_MAXIMIZED=FALSE&amp;VAR:CALENDAR=US&amp;VAR:SYMBOL=SHW&amp;VAR:INDEX=0"}</definedName>
    <definedName name="_87__FDSAUDITLINK__" hidden="1">{"fdsup://directions/FAT Viewer?action=UPDATE&amp;creator=factset&amp;DYN_ARGS=TRUE&amp;DOC_NAME=FAT:FQL_AUDITING_CLIENT_TEMPLATE.FAT&amp;display_string=Audit&amp;VAR:KEY=LUPQTETOXU&amp;VAR:QUERY=UkdGX1BBWV9BQ0NUKEFOTiwzOTgxMywsLCxVU0QsLE5PQVVESVQp&amp;WINDOW=FIRST_POPUP&amp;HEIGHT=450&amp;WI","DTH=450&amp;START_MAXIMIZED=FALSE&amp;VAR:CALENDAR=US&amp;VAR:SYMBOL=SHW&amp;VAR:INDEX=0"}</definedName>
    <definedName name="_88__FDSAUDITLINK__" hidden="1">{"fdsup://directions/FAT Viewer?action=UPDATE&amp;creator=factset&amp;DYN_ARGS=TRUE&amp;DOC_NAME=FAT:FQL_AUDITING_CLIENT_TEMPLATE.FAT&amp;display_string=Audit&amp;VAR:KEY=BCLEJEHEPC&amp;VAR:QUERY=UkdGX1BBWV9BQ0NUKEFOTiwzOTQ0NywsLCxVU0QsLE5PQVVESVQp&amp;WINDOW=FIRST_POPUP&amp;HEIGHT=450&amp;WI","DTH=450&amp;START_MAXIMIZED=FALSE&amp;VAR:CALENDAR=US&amp;VAR:SYMBOL=SHW&amp;VAR:INDEX=0"}</definedName>
    <definedName name="_89__FDSAUDITLINK__" hidden="1">{"fdsup://directions/FAT Viewer?action=UPDATE&amp;creator=factset&amp;DYN_ARGS=TRUE&amp;DOC_NAME=FAT:FQL_AUDITING_CLIENT_TEMPLATE.FAT&amp;display_string=Audit&amp;VAR:KEY=PAHMZUDKZM&amp;VAR:QUERY=UkdGX1BBWV9BQ0NUKEFOTiwzOTA4MiwsLCxVU0QsLE5PQVVESVQp&amp;WINDOW=FIRST_POPUP&amp;HEIGHT=450&amp;WI","DTH=450&amp;START_MAXIMIZED=FALSE&amp;VAR:CALENDAR=US&amp;VAR:SYMBOL=SHW&amp;VAR:INDEX=0"}</definedName>
    <definedName name="_8wrn.²Ä1­Ó¤ë1_Ü20¤H." hidden="1">{#N/A,#N/A,FALSE,"²Ä1­Ó¤ë"}</definedName>
    <definedName name="_9__123Graph_CCHART_2" hidden="1">#REF!</definedName>
    <definedName name="_9__FDSAUDITLINK__" hidden="1">{"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name="_90__FDSAUDITLINK__" hidden="1">{"fdsup://directions/FAT Viewer?action=UPDATE&amp;creator=factset&amp;DYN_ARGS=TRUE&amp;DOC_NAME=FAT:FQL_AUDITING_CLIENT_TEMPLATE.FAT&amp;display_string=Audit&amp;VAR:KEY=LYNAFQJALS&amp;VAR:QUERY=UkdGX1BBWV9BQ0NUKEFOTiwzODcxNywsLCxVU0QsLE5PQVVESVQp&amp;WINDOW=FIRST_POPUP&amp;HEIGHT=450&amp;WI","DTH=450&amp;START_MAXIMIZED=FALSE&amp;VAR:CALENDAR=US&amp;VAR:SYMBOL=SHW&amp;VAR:INDEX=0"}</definedName>
    <definedName name="_91__FDSAUDITLINK__" hidden="1">{"fdsup://directions/FAT Viewer?action=UPDATE&amp;creator=factset&amp;DYN_ARGS=TRUE&amp;DOC_NAME=FAT:FQL_AUDITING_CLIENT_TEMPLATE.FAT&amp;display_string=Audit&amp;VAR:KEY=ZUDYPSHGJI&amp;VAR:QUERY=UkdGX1BBWV9BQ0NUKEFOTiwzODM1MiwsLCxVU0QsLE5PQVVESVQp&amp;WINDOW=FIRST_POPUP&amp;HEIGHT=450&amp;WI","DTH=450&amp;START_MAXIMIZED=FALSE&amp;VAR:CALENDAR=US&amp;VAR:SYMBOL=SHW&amp;VAR:INDEX=0"}</definedName>
    <definedName name="_92__FDSAUDITLINK__" hidden="1">{"fdsup://directions/FAT Viewer?action=UPDATE&amp;creator=factset&amp;DYN_ARGS=TRUE&amp;DOC_NAME=FAT:FQL_AUDITING_CLIENT_TEMPLATE.FAT&amp;display_string=Audit&amp;VAR:KEY=XWVWXCLEPS&amp;VAR:QUERY=UkdGX1BBWV9BQ0NUKEFOTiwzNzk4NiwsLCxVU0QsLE5PQVVESVQp&amp;WINDOW=FIRST_POPUP&amp;HEIGHT=450&amp;WI","DTH=450&amp;START_MAXIMIZED=FALSE&amp;VAR:CALENDAR=US&amp;VAR:SYMBOL=SHW&amp;VAR:INDEX=0"}</definedName>
    <definedName name="_94__FDSAUDITLINK__" hidden="1">{"fdsup://directions/FAT Viewer?action=UPDATE&amp;creator=factset&amp;DYN_ARGS=TRUE&amp;DOC_NAME=FAT:FQL_AUDITING_CLIENT_TEMPLATE.FAT&amp;display_string=Audit&amp;VAR:KEY=NWPINQVIFE&amp;VAR:QUERY=UkdGX1BBWV9BQ0NUKEFOTiw0MDE3OCwsLCxVU0QsLE5PQVVESVQp&amp;WINDOW=FIRST_POPUP&amp;HEIGHT=450&amp;WI","DTH=450&amp;START_MAXIMIZED=FALSE&amp;VAR:CALENDAR=US&amp;VAR:SYMBOL=PPG&amp;VAR:INDEX=0"}</definedName>
    <definedName name="_94BS">#REF!</definedName>
    <definedName name="_94CASH">#REF!</definedName>
    <definedName name="_94INC">#REF!</definedName>
    <definedName name="_95__FDSAUDITLINK__" hidden="1">{"fdsup://directions/FAT Viewer?action=UPDATE&amp;creator=factset&amp;DYN_ARGS=TRUE&amp;DOC_NAME=FAT:FQL_AUDITING_CLIENT_TEMPLATE.FAT&amp;display_string=Audit&amp;VAR:KEY=BQXCPUJUXS&amp;VAR:QUERY=UkdGX1BBWV9BQ0NUKEFOTiwzOTgxMywsLCxVU0QsLE5PQVVESVQp&amp;WINDOW=FIRST_POPUP&amp;HEIGHT=450&amp;WI","DTH=450&amp;START_MAXIMIZED=FALSE&amp;VAR:CALENDAR=US&amp;VAR:SYMBOL=PPG&amp;VAR:INDEX=0"}</definedName>
    <definedName name="_95BS">#REF!</definedName>
    <definedName name="_95CASH">#REF!</definedName>
    <definedName name="_95INC">#REF!</definedName>
    <definedName name="_96__FDSAUDITLINK__" hidden="1">{"fdsup://directions/FAT Viewer?action=UPDATE&amp;creator=factset&amp;DYN_ARGS=TRUE&amp;DOC_NAME=FAT:FQL_AUDITING_CLIENT_TEMPLATE.FAT&amp;display_string=Audit&amp;VAR:KEY=BKXKVYXUTE&amp;VAR:QUERY=UkdGX1BBWV9BQ0NUKEFOTiwzOTQ0NywsLCxVU0QsLE5PQVVESVQp&amp;WINDOW=FIRST_POPUP&amp;HEIGHT=450&amp;WI","DTH=450&amp;START_MAXIMIZED=FALSE&amp;VAR:CALENDAR=US&amp;VAR:SYMBOL=PPG&amp;VAR:INDEX=0"}</definedName>
    <definedName name="_97__FDSAUDITLINK__" hidden="1">{"fdsup://directions/FAT Viewer?action=UPDATE&amp;creator=factset&amp;DYN_ARGS=TRUE&amp;DOC_NAME=FAT:FQL_AUDITING_CLIENT_TEMPLATE.FAT&amp;display_string=Audit&amp;VAR:KEY=RYPMDEDURO&amp;VAR:QUERY=UkdGX1BBWV9BQ0NUKEFOTiwzOTA4MiwsLCxVU0QsLE5PQVVESVQp&amp;WINDOW=FIRST_POPUP&amp;HEIGHT=450&amp;WI","DTH=450&amp;START_MAXIMIZED=FALSE&amp;VAR:CALENDAR=US&amp;VAR:SYMBOL=PPG&amp;VAR:INDEX=0"}</definedName>
    <definedName name="_98__FDSAUDITLINK__" hidden="1">{"fdsup://directions/FAT Viewer?action=UPDATE&amp;creator=factset&amp;DYN_ARGS=TRUE&amp;DOC_NAME=FAT:FQL_AUDITING_CLIENT_TEMPLATE.FAT&amp;display_string=Audit&amp;VAR:KEY=RCNINUVWBQ&amp;VAR:QUERY=UkdGX1BBWV9BQ0NUKEFOTiwzODcxNywsLCxVU0QsLE5PQVVESVQp&amp;WINDOW=FIRST_POPUP&amp;HEIGHT=450&amp;WI","DTH=450&amp;START_MAXIMIZED=FALSE&amp;VAR:CALENDAR=US&amp;VAR:SYMBOL=PPG&amp;VAR:INDEX=0"}</definedName>
    <definedName name="_99__FDSAUDITLINK__" hidden="1">{"fdsup://directions/FAT Viewer?action=UPDATE&amp;creator=factset&amp;DYN_ARGS=TRUE&amp;DOC_NAME=FAT:FQL_AUDITING_CLIENT_TEMPLATE.FAT&amp;display_string=Audit&amp;VAR:KEY=JOFGPCXAJK&amp;VAR:QUERY=UkdGX1BBWV9BQ0NUKEFOTiwzODM1MiwsLCxVU0QsLE5PQVVESVQp&amp;WINDOW=FIRST_POPUP&amp;HEIGHT=450&amp;WI","DTH=450&amp;START_MAXIMIZED=FALSE&amp;VAR:CALENDAR=US&amp;VAR:SYMBOL=PPG&amp;VAR:INDEX=0"}</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MO_UniqueIdentifier" hidden="1">"'a72ef5a4-d7e0-4999-a7bf-4b3ed18d3697'"</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4</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Opción 1"</definedName>
    <definedName name="_AtRisk_SimSetting_SimName002" hidden="1">"Opción 2"</definedName>
    <definedName name="_AtRisk_SimSetting_SimName003" hidden="1">"Opción 3"</definedName>
    <definedName name="_AtRisk_SimSetting_SimNameCount" hidden="1">3</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1</definedName>
    <definedName name="_AtRisk_SimSetting_StdRecalcWithoutRiskStaticPercentile" hidden="1">0.75</definedName>
    <definedName name="_b111" hidden="1">{#N/A,#N/A,FALSE,"Pharm";#N/A,#N/A,FALSE,"WWCM"}</definedName>
    <definedName name="_bdm.05247A451FF3448CAAE30D069D99445B.edm" hidden="1">'[5]LTM EPS Data'!$A:$IV</definedName>
    <definedName name="_bdm.0D7A3C7141BA469B8044991ABAA0B7D7.edm" hidden="1">#REF!</definedName>
    <definedName name="_bdm.0F32E5EA91DA4561B70A945F3DCFCD5C.edm" hidden="1">[6]GDP!$A:$IV</definedName>
    <definedName name="_bdm.21DFB32E19EB40B39C24D1CDFDFAF178.edm" hidden="1">#REF!</definedName>
    <definedName name="_bdm.31CFCB5BFB664E5D9E2135C27B0AB380.edm" hidden="1">[5]Segments!$A:$IV</definedName>
    <definedName name="_bdm.3569AB305F6A401C8DFD4F4CDD6BD534.edm" hidden="1">'[7]Chart Data'!$A:$IV</definedName>
    <definedName name="_bdm.35D1CF7F0DF011D79523000347933D20.edm" hidden="1">#REF!</definedName>
    <definedName name="_bdm.35D1CF930DF011D79523000347933D20.edm" hidden="1">#REF!</definedName>
    <definedName name="_bdm.3CF97D71BED94AA087F318AFD3AFEC75.edm" hidden="1">#REF!</definedName>
    <definedName name="_bdm.41BEBC277DD34371A7F5020E3F3B2A78.edm" hidden="1">#REF!</definedName>
    <definedName name="_bdm.4F8DA5C6DD1F11D6B66B0003478FD859.edm" hidden="1">#REF!</definedName>
    <definedName name="_bdm.4FFDE305504F4B1F8ECF84FEDC1A2D69.edm" hidden="1">'[5]Rev Mults'!$A:$IV</definedName>
    <definedName name="_bdm.5679979EBAB048F4935CA60321368EB4.edm" hidden="1">#REF!</definedName>
    <definedName name="_bdm.5BE5135FC3F7468E8FB21CFA889F22DF.edm" hidden="1">'[5]Fwd PE'!$A:$IV</definedName>
    <definedName name="_bdm.5E474C5D7D254A1B939F03B6B94DDCC7.edm" hidden="1">'[8]New Cong Sum'!$A:$IV</definedName>
    <definedName name="_bdm.612F7A808AB911D6A4210008021EFA83.edm" hidden="1">'[9]Valuation - DM'!$A:$IV</definedName>
    <definedName name="_bdm.65009D41AC464D67A2DE633B0AB94B94.edm" hidden="1">[5]Waterfall!$A:$IV</definedName>
    <definedName name="_bdm.65CF035982894DB5AED042DF6DAF0737.edm" hidden="1">[7]Targets!$A:$IV</definedName>
    <definedName name="_bdm.65E32F5BBDEB40758A3E075FDDCFB523.edm" hidden="1">'[10]Ciena Impact on RED'!$A:$IV</definedName>
    <definedName name="_bdm.76E86265694040A194558E6D508852CA.edm" hidden="1">#REF!</definedName>
    <definedName name="_bdm.85F2EA7281C2447D9A2537B2DB491242.edm" hidden="1">#REF!</definedName>
    <definedName name="_bdm.98C8D16F17694E9CA267C43255BC7F46.edm" hidden="1">#REF!</definedName>
    <definedName name="_bdm.AE44D4798ACB11D6A4210008021EFA83.edm" hidden="1">#REF!</definedName>
    <definedName name="_bdm.AFB047400EBF44C3A4D15A6F8C600B3E.edm" hidden="1">#REF!</definedName>
    <definedName name="_bdm.AFCC7BAE2F2A11D7953D000347933D20.edm" hidden="1">#REF!</definedName>
    <definedName name="_bdm.B1AD4EB4D1A111D6B64B000347936418.edm" hidden="1">#REF!</definedName>
    <definedName name="_bdm.B262CBBD9FFD11D6B65900034792F924.edm" hidden="1">#REF!</definedName>
    <definedName name="_bdm.B4344AF7774F4BFAADD22D3A26F88C11.edm" hidden="1">'[10]Likely Trading Range'!$A:$IV</definedName>
    <definedName name="_bdm.B8669612945742C98143D8B103956D0F.edm" hidden="1">'[5]Volume Trends'!$A:$IV</definedName>
    <definedName name="_bdm.BA764B64A88442D0B2478F3FE7C7A722.edm" hidden="1">'[11]Recurring rev &amp; temp'!$A:$IV</definedName>
    <definedName name="_bdm.C719F7D5283E4D4E833CBEC07D3B5A45.edm" hidden="1">'[12]Interest Cover'!$A:$IV</definedName>
    <definedName name="_bdm.CE0DF358F87A4A0F8641C686915DCE4B.edm" hidden="1">'[10]FWD PE'!$A:$IV</definedName>
    <definedName name="_bdm.D4C6E1B29E6911D6B65800034792F924.edm" hidden="1">#REF!</definedName>
    <definedName name="_bdm.DA3B9870A15F45409A335F45E47C5565.edm" hidden="1">#REF!</definedName>
    <definedName name="_bdm.DC2C44CBAA8E422E923D514051DD9554.edm" hidden="1">'[10]Ciena vs. CCC'!$A:$IV</definedName>
    <definedName name="_bdm.DE6F21F426D045A4B80CE5BA3D668FE9.edm" hidden="1">'[5]Economic Data'!$A:$IV</definedName>
    <definedName name="_bdm.DF5300C54F0C4266B383478430759052.edm" hidden="1">[5]Payrolls!$A:$IV</definedName>
    <definedName name="_bdm.DFA364F47AC9452CAADC2CE3C3A3B841.edm" hidden="1">[11]Margins!$A:$IV</definedName>
    <definedName name="_bdm.EF8F0AC9DA064F29BCD99CDC396D9B30.edm" hidden="1">'[10]Op Stats'!$A:$IV</definedName>
    <definedName name="_bdm.ToolkitBookmark.1_24_2004_11_15_31_PM.edm" hidden="1">#REF!</definedName>
    <definedName name="_bdm.ToolkitBookmark.1_24_2004_8_24_02_PM.edm" hidden="1">#REF!</definedName>
    <definedName name="_bdm.ToolkitBookmark.1_24_2004_8_54_41_PM.edm" hidden="1">#REF!</definedName>
    <definedName name="_bdm.ToolkitBookmark.1_25_2004_9_47_15_PM.edm" hidden="1">#REF!</definedName>
    <definedName name="_bdm.ToolkitBookmark.1_25_2004_9_47_23_PM.edm" hidden="1">#REF!</definedName>
    <definedName name="_bdm.ToolkitBookmark.1_25_2004_9_48_01_PM.edm" hidden="1">#REF!</definedName>
    <definedName name="_BQ4.1" hidden="1">#REF!</definedName>
    <definedName name="_c" hidden="1">{"Fiesta Facer Page",#N/A,FALSE,"Q_C_S";"Fiesta Main Page",#N/A,FALSE,"V_L";"Fiesta 95BP Struct",#N/A,FALSE,"StructBP";"Fiesta Post 95BP Struct",#N/A,FALSE,"AdjStructBP"}</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f1" hidden="1">{#N/A,#N/A,FALSE,"Calc";#N/A,#N/A,FALSE,"Sensitivity";#N/A,#N/A,FALSE,"LT Earn.Dil.";#N/A,#N/A,FALSE,"Dil. AVP"}</definedName>
    <definedName name="_df2" hidden="1">{#N/A,#N/A,FALSE,"Calc";#N/A,#N/A,FALSE,"Sensitivity";#N/A,#N/A,FALSE,"LT Earn.Dil.";#N/A,#N/A,FALSE,"Dil. AVP"}</definedName>
    <definedName name="_DF4" hidden="1">#REF!</definedName>
    <definedName name="_Fill" hidden="1">#REF!</definedName>
    <definedName name="_xlnm._FilterDatabase" localSheetId="0" hidden="1">HIT!$A$1:$M$15191</definedName>
    <definedName name="_fy97" hidden="1">{#N/A,#N/A,FALSE,"FY97";#N/A,#N/A,FALSE,"FY98";#N/A,#N/A,FALSE,"FY99";#N/A,#N/A,FALSE,"FY00";#N/A,#N/A,FALSE,"FY01"}</definedName>
    <definedName name="_ggt67" hidden="1">{"'Vietnam'!$E$21:$W$45","'Vietnam'!$E$21:$W$45"}</definedName>
    <definedName name="_hd1" hidden="1">{#N/A,#N/A,FALSE,"Calc";#N/A,#N/A,FALSE,"Sensitivity";#N/A,#N/A,FALSE,"LT Earn.Dil.";#N/A,#N/A,FALSE,"Dil. AVP"}</definedName>
    <definedName name="_hd2" hidden="1">{#N/A,#N/A,FALSE,"Calc";#N/A,#N/A,FALSE,"Sensitivity";#N/A,#N/A,FALSE,"LT Earn.Dil.";#N/A,#N/A,FALSE,"Dil. AVP"}</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Key1" hidden="1">#REF!</definedName>
    <definedName name="_Key10" hidden="1">'[13]2005 AM SLS PLN'!#REF!</definedName>
    <definedName name="_Key2" hidden="1">#REF!</definedName>
    <definedName name="_Key3" hidden="1">#REF!</definedName>
    <definedName name="_KEY4" hidden="1">#REF!</definedName>
    <definedName name="_Key5" hidden="1">#REF!</definedName>
    <definedName name="_Mkt2">#REF!</definedName>
    <definedName name="_new1" hidden="1">{#N/A,#N/A,FALSE,"Pharm";#N/A,#N/A,FALSE,"WWCM"}</definedName>
    <definedName name="_o1" hidden="1">{#N/A,#N/A,FALSE,"SUMMARY";#N/A,#N/A,FALSE,"mcsh";#N/A,#N/A,FALSE,"vol&amp;rev";#N/A,#N/A,FALSE,"wkgcap";#N/A,#N/A,FALSE,"DEPR&amp;DT";#N/A,#N/A,FALSE,"ASSETS";#N/A,#N/A,FALSE,"NI&amp;OTH&amp;DIV";#N/A,#N/A,FALSE,"CASHFLOW";#N/A,#N/A,FALSE,"CAPEMPL";#N/A,#N/A,FALSE,"ROCE"}</definedName>
    <definedName name="_OLD2" hidden="1">#REF!</definedName>
    <definedName name="_Order1" hidden="1">0</definedName>
    <definedName name="_Order2" hidden="1">255</definedName>
    <definedName name="_P00comps1" hidden="1">'[14]EU Comps'!$DK$326:$FO$489</definedName>
    <definedName name="_P00comps2" hidden="1">'[14]EU Comps'!$FQ$326:$HL$489</definedName>
    <definedName name="_Parse_Out" hidden="1">[15]Vars!#REF!</definedName>
    <definedName name="_r" hidden="1">{#N/A,#N/A,FALSE,"Pharm";#N/A,#N/A,FALSE,"WWCM"}</definedName>
    <definedName name="_Regression_Int" hidden="1">1</definedName>
    <definedName name="_rod1" hidden="1">{#N/A,#N/A,FALSE,"Projections";#N/A,#N/A,FALSE,"Multiples Valuation";#N/A,#N/A,FALSE,"LBO";#N/A,#N/A,FALSE,"Multiples_Sensitivity";#N/A,#N/A,FALSE,"Summary"}</definedName>
    <definedName name="_Seg2">#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3_In3" hidden="1">#REF!</definedName>
    <definedName name="_tax2">[16]Sheet4!$A$1:$A$3</definedName>
    <definedName name="_temp" hidden="1">'[17]2002 SLS PLN'!$BP$26:$BP$54</definedName>
    <definedName name="_tm1" hidden="1">{#N/A,#N/A,FALSE,"Pharm";#N/A,#N/A,FALSE,"WWCM"}</definedName>
    <definedName name="_ww2" hidden="1">{#N/A,#N/A,FALSE,"Admin";#N/A,#N/A,FALSE,"Other"}</definedName>
    <definedName name="_X2" hidden="1">{#N/A,#N/A,FALSE,"Other";#N/A,#N/A,FALSE,"Ace";#N/A,#N/A,FALSE,"Derm"}</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a" hidden="1">{#N/A,#N/A,FALSE,"Projections";#N/A,#N/A,FALSE,"Multiples Valuation";#N/A,#N/A,FALSE,"LBO";#N/A,#N/A,FALSE,"Multiples_Sensitivity";#N/A,#N/A,FALSE,"Summary"}</definedName>
    <definedName name="a.2." hidden="1">{#N/A,#N/A,TRUE,"MAIN FT TERM";#N/A,#N/A,TRUE,"MCI  FT TERM ";#N/A,#N/A,TRUE,"OC12 EQV"}</definedName>
    <definedName name="a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 hidden="1">{#N/A,#N/A,FALSE,"Projections";#N/A,#N/A,FALSE,"Multiples Valuation";#N/A,#N/A,FALSE,"LBO";#N/A,#N/A,FALSE,"Multiples_Sensitivity";#N/A,#N/A,FALSE,"Summary"}</definedName>
    <definedName name="aa.2" hidden="1">{#N/A,#N/A,FALSE,"Cashflow Analysis";#N/A,#N/A,FALSE,"Sensitivity Analysis";#N/A,#N/A,FALSE,"PV";#N/A,#N/A,FALSE,"Pro Forma"}</definedName>
    <definedName name="aa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 hidden="1">{#N/A,#N/A,FALSE,"Pharm";#N/A,#N/A,FALSE,"WWCM"}</definedName>
    <definedName name="aaa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_DOCTOPS" hidden="1">"AAA_SET"</definedName>
    <definedName name="AAA_duser" hidden="1">"OFF"</definedName>
    <definedName name="aaaa" hidden="1">{#N/A,#N/A,FALSE,"REPORT"}</definedName>
    <definedName name="aaaaa" hidden="1">{#N/A,#N/A,FALSE,"REPORT"}</definedName>
    <definedName name="aaaaaa" hidden="1">{#N/A,#N/A,FALSE,"REPORT"}</definedName>
    <definedName name="aaaaaaa" hidden="1">{#N/A,#N/A,FALSE,"REPORT"}</definedName>
    <definedName name="aaaaaaaa" hidden="1">#REF!</definedName>
    <definedName name="aaaaaaaaaa" hidden="1">#REF!</definedName>
    <definedName name="aaaaaaaaaaa" hidden="1">{#N/A,#N/A,FALSE,"REPORT"}</definedName>
    <definedName name="aaaaaaaaaaaaaaa" hidden="1">{#N/A,#N/A,FALSE,"Pharm";#N/A,#N/A,FALSE,"WWCM"}</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ddd" hidden="1">{#N/A,#N/A,FALSE,"REPORT"}</definedName>
    <definedName name="aadf" hidden="1">{#N/A,#N/A,TRUE,"MAIN FT TERM";#N/A,#N/A,TRUE,"MCI  FT TERM ";#N/A,#N/A,TRUE,"OC12 EQV"}</definedName>
    <definedName name="aadf_1" hidden="1">{#N/A,#N/A,TRUE,"MAIN FT TERM";#N/A,#N/A,TRUE,"MCI  FT TERM ";#N/A,#N/A,TRUE,"OC12 EQV"}</definedName>
    <definedName name="aas" hidden="1">{#N/A,#N/A,FALSE,"1";#N/A,#N/A,FALSE,"2";#N/A,#N/A,FALSE,"16 - 17";#N/A,#N/A,FALSE,"18 - 19";#N/A,#N/A,FALSE,"26";#N/A,#N/A,FALSE,"27";#N/A,#N/A,FALSE,"28"}</definedName>
    <definedName name="ab" hidden="1">{#N/A,#N/A,FALSE,"Projections";#N/A,#N/A,FALSE,"Multiples Valuation";#N/A,#N/A,FALSE,"LBO";#N/A,#N/A,FALSE,"Multiples_Sensitivity";#N/A,#N/A,FALSE,"Summary"}</definedName>
    <definedName name="abc" hidden="1">{#N/A,#N/A,FALSE,"REPORT"}</definedName>
    <definedName name="Access_Button" hidden="1">"Grants_Summary_by_Employee_List"</definedName>
    <definedName name="AccessDatabase" hidden="1">"C:\DATA\Kevin\Kevin's Model.mdb"</definedName>
    <definedName name="accounts">#REF!</definedName>
    <definedName name="ACwvu.CapersView." hidden="1">[18]MASTER!#REF!</definedName>
    <definedName name="ACwvu.Japan_Capers_Ed_Pub." hidden="1">#REF!</definedName>
    <definedName name="ACwvu.KJP_CC." hidden="1">#REF!</definedName>
    <definedName name="a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fa" hidden="1">{"cap_structure",#N/A,FALSE,"Graph-Mkt Cap";"price",#N/A,FALSE,"Graph-Price";"ebit",#N/A,FALSE,"Graph-EBITDA";"ebitda",#N/A,FALSE,"Graph-EBITDA"}</definedName>
    <definedName name="adfadf"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dfgasdysty" hidden="1">{#N/A,#N/A,FALSE,"REPORT"}</definedName>
    <definedName name="adfsfjfjky" hidden="1">{#N/A,#N/A,FALSE,"REPORT"}</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s" hidden="1">{"inputs raw data",#N/A,TRUE,"INPUT"}</definedName>
    <definedName name="ADSFA" hidden="1">{"inputs raw data",#N/A,TRUE,"INPUT"}</definedName>
    <definedName name="AEWEW" hidden="1">{"inputs raw data",#N/A,TRUE,"INPUT"}</definedName>
    <definedName name="AFDADSFDAS" hidden="1">{#N/A,#N/A,FALSE,"REPORT"}</definedName>
    <definedName name="africa" hidden="1">{#N/A,#N/A,FALSE,"CNS";#N/A,#N/A,FALSE,"Serz";#N/A,#N/A,FALSE,"Ace"}</definedName>
    <definedName name="agafdhsdh" hidden="1">{#N/A,#N/A,FALSE,"REPORT"}</definedName>
    <definedName name="agsgaghgfj" hidden="1">{#N/A,#N/A,FALSE,"Pharm";#N/A,#N/A,FALSE,"WWCM"}</definedName>
    <definedName name="alex" hidden="1">{#N/A,#N/A,FALSE,"REPORT"}</definedName>
    <definedName name="alexan" hidden="1">{#N/A,#N/A,FALSE,"REPORT"}</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ndy" hidden="1">{#N/A,#N/A,FALSE,"REPORT"}</definedName>
    <definedName name="anscount" hidden="1">1</definedName>
    <definedName name="arew" hidden="1">{"cap_structure",#N/A,FALSE,"Graph-Mkt Cap";"price",#N/A,FALSE,"Graph-Price";"ebit",#N/A,FALSE,"Graph-EBITDA";"ebitda",#N/A,FALSE,"Graph-EBITDA"}</definedName>
    <definedName name="arg" hidden="1">{"inputs raw data",#N/A,TRUE,"INPUT"}</definedName>
    <definedName name="arn.sale" hidden="1">{"sales",#N/A,FALSE,"Sales";"sales existing",#N/A,FALSE,"Sales";"sales rd1",#N/A,FALSE,"Sales";"sales rd2",#N/A,FALSE,"Sales"}</definedName>
    <definedName name="AS" hidden="1">{#N/A,#N/A,FALSE,"Pharm";#N/A,#N/A,FALSE,"WWCM"}</definedName>
    <definedName name="AS2DocOpenMode" hidden="1">"AS2DocumentEdit"</definedName>
    <definedName name="AS2HasNoAutoHeaderFooter" hidden="1">" "</definedName>
    <definedName name="AS2NamedRange" hidden="1">18</definedName>
    <definedName name="AS2ReportLS" hidden="1">1</definedName>
    <definedName name="AS2SyncStepLS" hidden="1">0</definedName>
    <definedName name="AS2VersionLS" hidden="1">300</definedName>
    <definedName name="asas" hidden="1">{#N/A,#N/A,FALSE,"Pharm";#N/A,#N/A,FALSE,"WWCM"}</definedName>
    <definedName name="asd" hidden="1">{#N/A,#N/A,FALSE,"AD_Purchase";#N/A,#N/A,FALSE,"Credit";#N/A,#N/A,FALSE,"PF Acquisition";#N/A,#N/A,FALSE,"PF Offering"}</definedName>
    <definedName name="asdf" hidden="1">{#N/A,#N/A,FALSE,"Projections";#N/A,#N/A,FALSE,"Acq Mult";#N/A,#N/A,FALSE,"TWER Mult";#N/A,#N/A,FALSE,"DCF EBITDA";#N/A,#N/A,FALSE,"DCF EBIT";#N/A,#N/A,FALSE,"Debt Accr";#N/A,#N/A,FALSE,"Stock Accr";#N/A,#N/A,FALSE,"Debt Stock Accr";#N/A,#N/A,FALSE,"Accr Dil Sensi"}</definedName>
    <definedName name="asdfasdf" hidden="1">{#N/A,#N/A,FALSE,"TS";#N/A,#N/A,FALSE,"Combo";#N/A,#N/A,FALSE,"FAIR";#N/A,#N/A,FALSE,"RBC";#N/A,#N/A,FALSE,"xxxx";#N/A,#N/A,FALSE,"A_D";#N/A,#N/A,FALSE,"WACC";#N/A,#N/A,FALSE,"DCF";#N/A,#N/A,FALSE,"LBO";#N/A,#N/A,FALSE,"AcqMults";#N/A,#N/A,FALSE,"CompMults"}</definedName>
    <definedName name="asdfasdfasdfa" hidden="1">binary</definedName>
    <definedName name="asdfasfsa" hidden="1">binary</definedName>
    <definedName name="asdfff"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g" hidden="1">{#N/A,#N/A,FALSE,"Pharm";#N/A,#N/A,FALSE,"WWCM"}</definedName>
    <definedName name="asdfsd" hidden="1">binary</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f" hidden="1">binary</definedName>
    <definedName name="asfa" hidden="1">{#N/A,#N/A,FALSE,"MKTSUM95";#N/A,#N/A,FALSE,"MKTADM95";#N/A,#N/A,FALSE,"MKTD&amp;C95";#N/A,#N/A,FALSE,"MKTPRD95";#N/A,#N/A,FALSE,"MKTCHL95"}</definedName>
    <definedName name="asfa1" hidden="1">{#N/A,#N/A,FALSE,"MKTSUM95";#N/A,#N/A,FALSE,"MKTADM95";#N/A,#N/A,FALSE,"MKTD&amp;C95";#N/A,#N/A,FALSE,"MKTPRD95";#N/A,#N/A,FALSE,"MKTCHL95"}</definedName>
    <definedName name="asfdadsfdasf" hidden="1">{"Fiesta Facer Page",#N/A,FALSE,"Q_C_S";"Fiesta Main Page",#N/A,FALSE,"V_L";"Fiesta 95BP Struct",#N/A,FALSE,"StructBP";"Fiesta Post 95BP Struct",#N/A,FALSE,"AdjStructBP"}</definedName>
    <definedName name="asffghujyki" hidden="1">{#N/A,#N/A,FALSE,"Pharm";#N/A,#N/A,FALSE,"WWCM"}</definedName>
    <definedName name="asfsaf" hidden="1">binary</definedName>
    <definedName name="ASS" hidden="1">#REF!</definedName>
    <definedName name="ASSA" hidden="1">{#N/A,#N/A,FALSE,"1";#N/A,#N/A,FALSE,"2";#N/A,#N/A,FALSE,"16 - 17";#N/A,#N/A,FALSE,"18 - 19";#N/A,#N/A,FALSE,"26";#N/A,#N/A,FALSE,"27";#N/A,#N/A,FALSE,"28"}</definedName>
    <definedName name="assets">ADDRESS(2,COLUMN())&amp;":"&amp;ADDRESS(MATCH("1900-2000",[19]TB!$B:$B,0),COLUMN())</definedName>
    <definedName name="AsSoldContingency">#REF!</definedName>
    <definedName name="AsSoldCOS">#REF!</definedName>
    <definedName name="AsSoldGM">#REF!</definedName>
    <definedName name="AsSoldPrice">#REF!</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acklog." hidden="1">{#N/A,#N/A,FALSE,"GROUPBAL"}</definedName>
    <definedName name="backlog_Plan_1" hidden="1">{#N/A,#N/A,FALSE,"GROUPBAL"}</definedName>
    <definedName name="backlog2" hidden="1">{#N/A,#N/A,FALSE,"GROUPBAL"}</definedName>
    <definedName name="BaselineContingency">#REF!</definedName>
    <definedName name="BaselineCOS">#REF!</definedName>
    <definedName name="BaselineGM">#REF!</definedName>
    <definedName name="BaselinePrice">#REF!</definedName>
    <definedName name="BaseTick">#REF!</definedName>
    <definedName name="bb" hidden="1">{#N/A,#N/A,FALSE,"Assessment";#N/A,#N/A,FALSE,"Staffing";#N/A,#N/A,FALSE,"Hires";#N/A,#N/A,FALSE,"Assumptions"}</definedName>
    <definedName name="bbb" hidden="1">{#N/A,#N/A,FALSE,"Assessment";#N/A,#N/A,FALSE,"Staffing";#N/A,#N/A,FALSE,"Hires";#N/A,#N/A,FALSE,"Assumptions"}</definedName>
    <definedName name="bbbb" hidden="1">{#N/A,#N/A,FALSE,"REPORT"}</definedName>
    <definedName name="bbbbb" hidden="1">{#N/A,#N/A,FALSE,"Assessment";#N/A,#N/A,FALSE,"Staffing";#N/A,#N/A,FALSE,"Hires";#N/A,#N/A,FALSE,"Assumptions"}</definedName>
    <definedName name="BBBBBB" hidden="1">{#N/A,#N/A,FALSE,"REPORT"}</definedName>
    <definedName name="bbbbbbb" hidden="1">#REF!</definedName>
    <definedName name="bbbbbbbb" hidden="1">#REF!</definedName>
    <definedName name="BBBBBBBBB" hidden="1">{#N/A,#N/A,FALSE,"REPORT"}</definedName>
    <definedName name="bbbbbbbbbbbbb" hidden="1">{#N/A,#N/A,FALSE,"Pharm";#N/A,#N/A,FALSE,"WWCM"}</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g_Bal">#REF!</definedName>
    <definedName name="berry" hidden="1">{#N/A,#N/A,FALSE,"Taxblinc";#N/A,#N/A,FALSE,"Rsvsacls"}</definedName>
    <definedName name="BG_Del" hidden="1">15</definedName>
    <definedName name="BG_Ins" hidden="1">4</definedName>
    <definedName name="BG_Mod" hidden="1">6</definedName>
    <definedName name="BLKHR">#REF!</definedName>
    <definedName name="BLPH1" hidden="1">#REF!</definedName>
    <definedName name="BLPH2" hidden="1">'[20]Treasury Yields'!#REF!</definedName>
    <definedName name="BNE_MESSAGES_HIDDEN" hidden="1">#REF!</definedName>
    <definedName name="bnm" hidden="1">{#N/A,#N/A,FALSE,"REPORT"}</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calcrule">#REF!</definedName>
    <definedName name="calcrule2">[16]Sheet4!$A$11:$A$13</definedName>
    <definedName name="calcrule3">[16]Sheet4!$A$11:$A$13</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rmit" hidden="1">{#N/A,#N/A,FALSE,"PRJCTED MNTHLY QTY's"}</definedName>
    <definedName name="cash">#REF!</definedName>
    <definedName name="cashf" hidden="1">{#N/A,#N/A,FALSE,"DI 2 YEAR MASTER SCHEDULE"}</definedName>
    <definedName name="cat" hidden="1">{#N/A,#N/A,FALSE,"Taxblinc";#N/A,#N/A,FALSE,"Rsvsacls"}</definedName>
    <definedName name="category">[21]Sheet2!$A$1:$A$2</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DBAAD_opts" hidden="1">"2, 1, 2, True, 2, False, False, , 0, False, True, 1, 2"</definedName>
    <definedName name="cb_sChart1DBB89_opts" hidden="1">"2, 1, 2, True, 2, False, False, , 0, False, Tru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 hidden="1">{#N/A,#N/A,FALSE,"Assessment";#N/A,#N/A,FALSE,"Staffing";#N/A,#N/A,FALSE,"Hires";#N/A,#N/A,FALSE,"Assumptions"}</definedName>
    <definedName name="cc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c"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c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cccc" hidden="1">{#N/A,#N/A,FALSE,"Assessment";#N/A,#N/A,FALSE,"Staffing";#N/A,#N/A,FALSE,"Hires";#N/A,#N/A,FALSE,"Assumptions"}</definedName>
    <definedName name="cccc2" hidden="1">{"'Vietnam'!$E$21:$W$45","'Vietnam'!$E$21:$W$45"}</definedName>
    <definedName name="ccccc" hidden="1">#REF!</definedName>
    <definedName name="cccccccccccccccccc" hidden="1">#REF!</definedName>
    <definedName name="Chart" hidden="1">{#N/A,#N/A,FALSE,"Pharm";#N/A,#N/A,FALSE,"WWCM"}</definedName>
    <definedName name="check2" hidden="1">{#N/A,#N/A,FALSE,"Cashflow Analysis";#N/A,#N/A,FALSE,"Sensitivity Analysis";#N/A,#N/A,FALSE,"PV";#N/A,#N/A,FALSE,"Pro Forma"}</definedName>
    <definedName name="chik" hidden="1">{#N/A,#N/A,FALSE,"Summary";#N/A,#N/A,FALSE,"1991";#N/A,#N/A,FALSE,"91 AMT";#N/A,#N/A,FALSE,"1992";#N/A,#N/A,FALSE,"92 AMT";#N/A,#N/A,FALSE,"1993";#N/A,#N/A,FALSE,"93 AMT"}</definedName>
    <definedName name="chosie" hidden="1">{#N/A,#N/A,FALSE,"Pharm";#N/A,#N/A,FALSE,"WWCM"}</definedName>
    <definedName name="CIQWBGuid" hidden="1">"Delta-AeroThrust Spreadsheet 04-04-2018.xlsx"</definedName>
    <definedName name="CIQWBInfo" hidden="1">"{ ""CIQVersion"":""9.49.2423.4439"" }"</definedName>
    <definedName name="City2">#REF!</definedName>
    <definedName name="code">#REF!</definedName>
    <definedName name="codenew">#REF!</definedName>
    <definedName name="COGstandard" hidden="1">{#N/A,#N/A,FALSE,"Pharm";#N/A,#N/A,FALSE,"WWCM"}</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AtCompletion">'[22]Test Cell'!#REF!</definedName>
    <definedName name="CostsRealised">'[22]Test Cell'!#REF!</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ovstartrule">[21]Sheet2!$A$11:$A$16</definedName>
    <definedName name="covstoprule">[21]Sheet2!$A$18:$A$21</definedName>
    <definedName name="cpm" hidden="1">{#N/A,#N/A,FALSE,"DI 2 YEAR MASTER SCHEDULE"}</definedName>
    <definedName name="CurMonthContingency">#REF!</definedName>
    <definedName name="CurMonthCOS">#REF!</definedName>
    <definedName name="CurMonthGM">#REF!</definedName>
    <definedName name="CurMonthPrice">#REF!</definedName>
    <definedName name="CurrentBudget">'[22]Test Cell'!#REF!</definedName>
    <definedName name="CurrWeek">[23]Cover!$E$22</definedName>
    <definedName name="Cwvu.CapersView." hidden="1">[18]MASTER!#REF!</definedName>
    <definedName name="Cwvu.GREY_ALL." hidden="1">#REF!</definedName>
    <definedName name="Cwvu.Japan_Capers_Ed_Pub." hidden="1">[18]MASTER!#REF!</definedName>
    <definedName name="Cwvu.KJP_CC." hidden="1">[18]MASTER!#REF!,[18]MASTER!#REF!,[18]MASTER!#REF!,[18]MASTER!#REF!,[18]MASTER!#REF!,[18]MASTER!#REF!,[18]MASTER!#REF!,[18]MASTER!#REF!,[18]MASTER!#REF!,[18]MASTER!#REF!,[18]MASTER!#REF!,[18]MASTER!#REF!,[18]MASTER!#REF!,[18]MASTER!#REF!,[18]MASTER!#REF!,[18]MASTER!#REF!,[18]MASTER!#REF!,[18]MASTER!#REF!,[18]MASTER!#REF!,[18]MASTER!#REF!</definedName>
    <definedName name="cxaa" hidden="1">{#N/A,#N/A,FALSE,"Adj Proj";#N/A,#N/A,FALSE,"Sheet1";#N/A,#N/A,FALSE,"LBO";#N/A,#N/A,FALSE,"LBOMER";#N/A,#N/A,FALSE,"WACC";#N/A,#N/A,FALSE,"DCF";#N/A,#N/A,FALSE,"DCFMER";#N/A,#N/A,FALSE,"Pooling";#N/A,#N/A,FALSE,"income";#N/A,#N/A,FALSE,"Offer"}</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 hidden="1">{"summary1",#N/A,TRUE,"Comps";"summary2",#N/A,TRUE,"Comps";"summary3",#N/A,TRUE,"Comps"}</definedName>
    <definedName name="DAD" hidden="1">{#N/A,#N/A,FALSE,"REPORT"}</definedName>
    <definedName name="DADF" hidden="1">{#N/A,#N/A,FALSE,"REPORT"}</definedName>
    <definedName name="daf" hidden="1">{#N/A,#N/A,FALSE,"1";#N/A,#N/A,FALSE,"2";#N/A,#N/A,FALSE,"16 - 17";#N/A,#N/A,FALSE,"18 - 19";#N/A,#N/A,FALSE,"26";#N/A,#N/A,FALSE,"27";#N/A,#N/A,FALSE,"28"}</definedName>
    <definedName name="DAFAD" hidden="1">{"cap_structure",#N/A,FALSE,"Graph-Mkt Cap";"price",#N/A,FALSE,"Graph-Price";"ebit",#N/A,FALSE,"Graph-EBITDA";"ebitda",#N/A,FALSE,"Graph-EBITDA"}</definedName>
    <definedName name="dakfkjafgkeaj" hidden="1">{#N/A,#N/A,FALSE,"Pharm";#N/A,#N/A,FALSE,"WWCM"}</definedName>
    <definedName name="_xlnm.Database">#REF!</definedName>
    <definedName name="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d" hidden="1">{#N/A,#N/A,FALSE,"AD_Purch";#N/A,#N/A,FALSE,"Projections";#N/A,#N/A,FALSE,"DCF";#N/A,#N/A,FALSE,"Mkt Val"}</definedName>
    <definedName name="ddd" hidden="1">{#N/A,#N/A,FALSE,"Pharm";#N/A,#N/A,FALSE,"WWCM"}</definedName>
    <definedName name="dddaz" hidden="1">{#N/A,#N/A,FALSE,"Pharm";#N/A,#N/A,FALSE,"WWCM"}</definedName>
    <definedName name="dddd" hidden="1">{#N/A,#N/A,FALSE,"AD_Purchase";#N/A,#N/A,FALSE,"Credit";#N/A,#N/A,FALSE,"PF Acquisition";#N/A,#N/A,FALSE,"PF Offering"}</definedName>
    <definedName name="dddddd" hidden="1">{#N/A,#N/A,FALSE,"Pharm";#N/A,#N/A,FALSE,"WWCM"}</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k" hidden="1">{"'Vietnam'!$E$21:$W$45","'Vietnam'!$E$21:$W$45"}</definedName>
    <definedName name="de" hidden="1">{#N/A,#N/A,FALSE,"Assessment";#N/A,#N/A,FALSE,"Staffing";#N/A,#N/A,FALSE,"Hires";#N/A,#N/A,FALSE,"Assumptions"}</definedName>
    <definedName name="DEDCalc">#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taxmethod">#REF!</definedName>
    <definedName name="dedtype">[24]Sheet1!$H$1:$H$24</definedName>
    <definedName name="DEDZD" hidden="1">{#N/A,#N/A,FALSE,"Pharm";#N/A,#N/A,FALSE,"WWCM"}</definedName>
    <definedName name="DEE" hidden="1">{#N/A,#N/A,FALSE,"Pharm";#N/A,#N/A,FALSE,"WWCM"}</definedName>
    <definedName name="DEZLFEZKLHF" hidden="1">{#N/A,#N/A,FALSE,"Pharm";#N/A,#N/A,FALSE,"WWCM"}</definedName>
    <definedName name="dfd" hidden="1">{"FCB_ALL",#N/A,FALSE,"FCB";"GREY_ALL",#N/A,FALSE,"GREY"}</definedName>
    <definedName name="dfdas" hidden="1">{"FCB_ALL",#N/A,FALSE,"FCB";"GREY_ALL",#N/A,FALSE,"GREY"}</definedName>
    <definedName name="DFDD" hidden="1">{#N/A,#N/A,FALSE,"REPORT"}</definedName>
    <definedName name="dfdfd" hidden="1">{#N/A,#N/A,FALSE,"Umsatz 99";#N/A,#N/A,FALSE,"ER 99 "}</definedName>
    <definedName name="dfdfdfd" hidden="1">{"FCB_ALL",#N/A,FALSE,"FCB"}</definedName>
    <definedName name="dfg" hidden="1">{#N/A,#N/A,FALSE,"HuscoCombined-Summ";#N/A,#N/A,FALSE,"HuscoCombined-Income";#N/A,#N/A,FALSE,"HuscoCombined-Offering";#N/A,#N/A,FALSE,"Husco-Income";#N/A,#N/A,FALSE,"TargetEngineer";#N/A,#N/A,FALSE,"TargetAcqCalc";#N/A,#N/A,FALSE,"Husco-Acq"}</definedName>
    <definedName name="dfgd" hidden="1">{#N/A,#N/A,FALSE,"Cashflow Analysis";#N/A,#N/A,FALSE,"Sensitivity Analysis";#N/A,#N/A,FALSE,"PV";#N/A,#N/A,FALSE,"Pro Forma"}</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r" hidden="1">{#N/A,#N/A,FALSE,"Pharm";#N/A,#N/A,FALSE,"WWCM"}</definedName>
    <definedName name="DHG" hidden="1">{"cap_structure",#N/A,FALSE,"Graph-Mkt Cap";"price",#N/A,FALSE,"Graph-Price";"ebit",#N/A,FALSE,"Graph-EBITDA";"ebitda",#N/A,FALSE,"Graph-EBITDA"}</definedName>
    <definedName name="dis" hidden="1">{#N/A,#N/A,FALSE,"Cashflow Analysis";#N/A,#N/A,FALSE,"Sensitivity Analysis";#N/A,#N/A,FALSE,"PV";#N/A,#N/A,FALSE,"Pro Forma"}</definedName>
    <definedName name="dis.2" hidden="1">{#N/A,#N/A,FALSE,"Cashflow Analysis";#N/A,#N/A,FALSE,"Sensitivity Analysis";#N/A,#N/A,FALSE,"PV";#N/A,#N/A,FALSE,"Pro Forma"}</definedName>
    <definedName name="djksljd" hidden="1">{#N/A,#N/A,FALSE,"Other";#N/A,#N/A,FALSE,"Ace";#N/A,#N/A,FALSE,"Derm"}</definedName>
    <definedName name="dkgahirghigf" hidden="1">{#N/A,#N/A,FALSE,"Pharm";#N/A,#N/A,FALSE,"WWCM"}</definedName>
    <definedName name="DME_BeforeCloseCompleted" hidden="1">"True"</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og" hidden="1">{#N/A,#N/A,FALSE,"91NOLCB";#N/A,#N/A,FALSE,"92NOLCB";#N/A,#N/A,FALSE,"93NOLCB"}</definedName>
    <definedName name="draft2" hidden="1">{"'Vietnam'!$E$21:$W$45","'Vietnam'!$E$21:$W$45"}</definedName>
    <definedName name="DRes" hidden="1">{"'April 24'!$J$11"}</definedName>
    <definedName name="ds" hidden="1">{"COMBINED",#N/A,FALSE,"BALANCE SHEET 2";"KRONE",#N/A,FALSE,"BALANCE SHEET 2";"INTERSYSTEMS",#N/A,FALSE,"BALANCE SHEET 2"}</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sffss" hidden="1">{#N/A,#N/A,FALSE,"Pharm";#N/A,#N/A,FALSE,"WWCM"}</definedName>
    <definedName name="dwcwc" hidden="1">{#N/A,#N/A,FALSE,"Assump";#N/A,#N/A,FALSE,"Income";#N/A,#N/A,FALSE,"Balance";#N/A,#N/A,FALSE,"DCF Pump";#N/A,#N/A,FALSE,"Trans Assump";#N/A,#N/A,FALSE,"Combined Income";#N/A,#N/A,FALSE,"Combined Balance"}</definedName>
    <definedName name="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EE" hidden="1">{#N/A,#N/A,FALSE,"Pharm";#N/A,#N/A,FALSE,"WWCM"}</definedName>
    <definedName name="eeeee" hidden="1">{#N/A,#N/A,FALSE,"Pharm";#N/A,#N/A,FALSE,"WWCM"}</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TYPE">#REF!</definedName>
    <definedName name="EEwithAmounts">#REF!</definedName>
    <definedName name="eight" hidden="1">#REF!,#REF!</definedName>
    <definedName name="ejkfgkjze" hidden="1">{#N/A,#N/A,FALSE,"Pharm";#N/A,#N/A,FALSE,"WWCM"}</definedName>
    <definedName name="EMPLOYEECURRENTSTATUS">#REF!</definedName>
    <definedName name="Entity">[25]!Structure[Entity]</definedName>
    <definedName name="erd" hidden="1">{#N/A,#N/A,FALSE,"Pharm";#N/A,#N/A,FALSE,"WWCM"}</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y" hidden="1">{"'Vietnam'!$E$21:$W$45","'Vietnam'!$E$21:$W$45"}</definedName>
    <definedName name="ESSAI" hidden="1">{#N/A,#N/A,FALSE,"Pharm";#N/A,#N/A,FALSE,"WWCM"}</definedName>
    <definedName name="ETHNICID">#REF!</definedName>
    <definedName name="ev.Calculation" hidden="1">-4105</definedName>
    <definedName name="ev.Initialized" hidden="1">FALSE</definedName>
    <definedName name="EV__CVPARAMS__" hidden="1">"MENU!$F$34:$G$42;"</definedName>
    <definedName name="EV__LASTREFTIME__" hidden="1">38492.7778240741</definedName>
    <definedName name="EV__MAXEXPCOLS__" hidden="1">100</definedName>
    <definedName name="EV__MAXEXPROWS__" hidden="1">1000</definedName>
    <definedName name="EV__WBEVMODE__" hidden="1">0</definedName>
    <definedName name="EV__WBREFOPTIONS__" hidden="1">134217735</definedName>
    <definedName name="EV__WBVERSION__" hidden="1">0</definedName>
    <definedName name="ewwe" hidden="1">{#N/A,#N/A,FALSE,"REPORT"}</definedName>
    <definedName name="Exh5.2" hidden="1">#REF!</definedName>
    <definedName name="existing2" hidden="1">{#N/A,#N/A,TRUE,"MAIN FT TERM";#N/A,#N/A,TRUE,"MCI  FT TERM ";#N/A,#N/A,TRUE,"OC12 EQV"}</definedName>
    <definedName name="existing2_1" hidden="1">{#N/A,#N/A,TRUE,"MAIN FT TERM";#N/A,#N/A,TRUE,"MCI  FT TERM ";#N/A,#N/A,TRUE,"OC12 EQV"}</definedName>
    <definedName name="existing3" hidden="1">{#N/A,#N/A,TRUE,"MAIN FT TERM";#N/A,#N/A,TRUE,"MCI  FT TERM ";#N/A,#N/A,TRUE,"OC12 EQV"}</definedName>
    <definedName name="existing3_1" hidden="1">{#N/A,#N/A,TRUE,"MAIN FT TERM";#N/A,#N/A,TRUE,"MCI  FT TERM ";#N/A,#N/A,TRUE,"OC12 EQV"}</definedName>
    <definedName name="existing4" hidden="1">{#N/A,#N/A,TRUE,"MAIN FT TERM";#N/A,#N/A,TRUE,"MCI  FT TERM ";#N/A,#N/A,TRUE,"OC12 EQV"}</definedName>
    <definedName name="existing4_1" hidden="1">{#N/A,#N/A,TRUE,"MAIN FT TERM";#N/A,#N/A,TRUE,"MCI  FT TERM ";#N/A,#N/A,TRUE,"OC12 EQV"}</definedName>
    <definedName name="existing5" hidden="1">{#N/A,#N/A,TRUE,"MAIN FT TERM";#N/A,#N/A,TRUE,"MCI  FT TERM ";#N/A,#N/A,TRUE,"OC12 EQV"}</definedName>
    <definedName name="existing5_1" hidden="1">{#N/A,#N/A,TRUE,"MAIN FT TERM";#N/A,#N/A,TRUE,"MCI  FT TERM ";#N/A,#N/A,TRUE,"OC12 EQV"}</definedName>
    <definedName name="EXPASUP">#REF!</definedName>
    <definedName name="Extra_Pay">#REF!</definedName>
    <definedName name="F">{"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f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dafljdaf1" hidden="1">binar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 hidden="1">{#N/A,#N/A,FALSE,"Pharm";#N/A,#N/A,FALSE,"WWCM"}</definedName>
    <definedName name="fdfghdf" hidden="1">{"inputs raw data",#N/A,TRUE,"INPUT"}</definedName>
    <definedName name="fdg" hidden="1">{"Assumptions",#N/A,TRUE,"Assumptions";"Income",#N/A,TRUE,"Income";"Balance",#N/A,TRUE,"Balance"}</definedName>
    <definedName name="fdgad" hidden="1">{"inputs raw data",#N/A,TRUE,"INPUT"}</definedName>
    <definedName name="fds" hidden="1">{#N/A,#N/A,FALSE,"Pharm";#N/A,#N/A,FALSE,"WWCM"}</definedName>
    <definedName name="fdsfs" hidden="1">{"GLI-Income Statement",#N/A,FALSE,"gli";"GLI - Balance Sheet Wksht",#N/A,FALSE,"gli";"GLI-Cash Flow",#N/A,FALSE,"gli";"GLI Qtrly Stats",#N/A,FALSE,"gli"}</definedName>
    <definedName name="ff" hidden="1">{#N/A,#N/A,FALSE,"Pharm";#N/A,#N/A,FALSE,"WWCM"}</definedName>
    <definedName name="fff" hidden="1">{#N/A,#N/A,FALSE,"Pharm";#N/A,#N/A,FALSE,"WWCM"}</definedName>
    <definedName name="ffffff" hidden="1">{#N/A,#N/A,FALSE,"Cashflow Analysis";#N/A,#N/A,FALSE,"Sensitivity Analysis";#N/A,#N/A,FALSE,"PV";#N/A,#N/A,FALSE,"Pro Forma"}</definedName>
    <definedName name="ffffff.2" hidden="1">{#N/A,#N/A,FALSE,"Cashflow Analysis";#N/A,#N/A,FALSE,"Sensitivity Analysis";#N/A,#N/A,FALSE,"PV";#N/A,#N/A,FALSE,"Pro Forma"}</definedName>
    <definedName name="fffffff" hidden="1">{#N/A,#N/A,FALSE,"Pharm";#N/A,#N/A,FALSE,"WWCM"}</definedName>
    <definedName name="fg" hidden="1">{#N/A,#N/A,FALSE,"Pooling";#N/A,#N/A,FALSE,"income";#N/A,#N/A,FALSE,"valuation"}</definedName>
    <definedName name="fgkjkh" hidden="1">{#N/A,#N/A,FALSE,"REPORT"}</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ll" hidden="1">#REF!</definedName>
    <definedName name="financial" hidden="1">{#N/A,#N/A,FALSE,"Summary";#N/A,#N/A,FALSE,"Projections";#N/A,#N/A,FALSE,"Mkt Mults";#N/A,#N/A,FALSE,"DCF";#N/A,#N/A,FALSE,"Accr Dil";#N/A,#N/A,FALSE,"PIC LBO";#N/A,#N/A,FALSE,"MULT10_4";#N/A,#N/A,FALSE,"CBI LBO"}</definedName>
    <definedName name="five" hidden="1">{"ONE",#N/A,FALSE,"Sheet1"}</definedName>
    <definedName name="FJEZK" hidden="1">{#N/A,#N/A,FALSE,"Pharm";#N/A,#N/A,FALSE,"WWCM"}</definedName>
    <definedName name="FLEET">#REF!</definedName>
    <definedName name="FLOW">#REF!</definedName>
    <definedName name="FLOW0">#REF!</definedName>
    <definedName name="fm" hidden="1">{"summary1",#N/A,TRUE,"Comps";"summary2",#N/A,TRUE,"Comps";"summary3",#N/A,TRUE,"Comps"}</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req">[26]Sheet1!$C$1:$C$6</definedName>
    <definedName name="FRF" hidden="1">{#N/A,#N/A,FALSE,"1";#N/A,#N/A,FALSE,"2";#N/A,#N/A,FALSE,"16 - 17";#N/A,#N/A,FALSE,"18 - 19";#N/A,#N/A,FALSE,"26";#N/A,#N/A,FALSE,"27";#N/A,#N/A,FALSE,"28"}</definedName>
    <definedName name="FRFERFE" hidden="1">{#N/A,#N/A,FALSE,"Pharm";#N/A,#N/A,FALSE,"WWCM"}</definedName>
    <definedName name="FULLORPARTTIME">#REF!</definedName>
    <definedName name="FVG" hidden="1">{#N/A,#N/A,FALSE,"Pharm";#N/A,#N/A,FALSE,"WWCM"}</definedName>
    <definedName name="g" hidden="1">{#N/A,#N/A,FALSE,"Pharm";#N/A,#N/A,FALSE,"WWCM"}</definedName>
    <definedName name="gdfgdf" hidden="1">{#N/A,#N/A,FALSE,"Pharm";#N/A,#N/A,FALSE,"WWCM"}</definedName>
    <definedName name="gdfs" hidden="1">{#N/A,#N/A,FALSE,"Projections";#N/A,#N/A,FALSE,"Multiples Valuation";#N/A,#N/A,FALSE,"LBO";#N/A,#N/A,FALSE,"Multiples_Sensitivity";#N/A,#N/A,FALSE,"Summary"}</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NDER">#REF!</definedName>
    <definedName name="gfdjhjh" hidden="1">{#N/A,#N/A,FALSE,"Pharm";#N/A,#N/A,FALSE,"WWCM"}</definedName>
    <definedName name="gfhs" hidden="1">{"summary1",#N/A,TRUE,"Comps";"summary2",#N/A,TRUE,"Comps";"summary3",#N/A,TRUE,"Comps"}</definedName>
    <definedName name="gg" hidden="1">{#N/A,#N/A,FALSE,"Cashflow Analysis";#N/A,#N/A,FALSE,"Sensitivity Analysis";#N/A,#N/A,FALSE,"PV";#N/A,#N/A,FALSE,"Pro Forma"}</definedName>
    <definedName name="gg.2" hidden="1">{#N/A,#N/A,FALSE,"Cashflow Analysis";#N/A,#N/A,FALSE,"Sensitivity Analysis";#N/A,#N/A,FALSE,"PV";#N/A,#N/A,FALSE,"Pro Forma"}</definedName>
    <definedName name="ghjggjh" hidden="1">{#N/A,#N/A,FALSE,"Pharm";#N/A,#N/A,FALSE,"WWCM"}</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obal1" hidden="1">{#N/A,#N/A,FALSE,"Pharm";#N/A,#N/A,FALSE,"WWCM"}</definedName>
    <definedName name="graph" hidden="1">{#N/A,#N/A,FALSE,"REPORT"}</definedName>
    <definedName name="Grouppl" hidden="1">{#N/A,#N/A,FALSE,"GROUPBAL"}</definedName>
    <definedName name="h"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C" hidden="1">{#N/A,#N/A,FALSE,"MP96"}</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FinGraph" hidden="1">{#N/A,#N/A,FALSE,"Pharm";#N/A,#N/A,FALSE,"WWCM"}</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ibh" hidden="1">{#N/A,#N/A,FALSE,"Pharm";#N/A,#N/A,FALSE,"WWCM"}</definedName>
    <definedName name="High" hidden="1">{#N/A,#N/A,FALSE,"Pharm";#N/A,#N/A,FALSE,"WWCM"}</definedName>
    <definedName name="HISTORICAL" hidden="1">{"GTI monthly IS",#N/A,FALSE,"gti";#N/A,#N/A,FALSE,"gti"}</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yny" hidden="1">{#N/A,#N/A,FALSE,"TSUM";#N/A,#N/A,FALSE,"shares";#N/A,#N/A,FALSE,"earnout";#N/A,#N/A,FALSE,"Heaty";#N/A,#N/A,FALSE,"self-tend";#N/A,#N/A,FALSE,"self-sum"}</definedName>
    <definedName name="HKSH" hidden="1">{#N/A,#N/A,FALSE,"REPORT"}</definedName>
    <definedName name="HMG" hidden="1">{#N/A,#N/A,FALSE,"REPORT"}</definedName>
    <definedName name="hn.ExtDb" hidden="1">FALSE</definedName>
    <definedName name="hn.ModelType" hidden="1">"DEAL"</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dd" hidden="1">{#N/A,#N/A,FALSE,"TS";#N/A,#N/A,FALSE,"Combo";#N/A,#N/A,FALSE,"FAIR";#N/A,#N/A,FALSE,"RBC";#N/A,#N/A,FALSE,"xxxx";#N/A,#N/A,FALSE,"A_D";#N/A,#N/A,FALSE,"WACC";#N/A,#N/A,FALSE,"DCF";#N/A,#N/A,FALSE,"LBO";#N/A,#N/A,FALSE,"AcqMults";#N/A,#N/A,FALSE,"CompMults"}</definedName>
    <definedName name="hola" hidden="1">#REF!</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uy2"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S">[26]Sheet1!$A$1:$A$2</definedName>
    <definedName name="hshstd" hidden="1">{"Canada Summary",#N/A,FALSE,"Canada";"Canada by Month",#N/A,FALSE,"Canada";"Canada YTD",#N/A,FALSE,"Canada"}</definedName>
    <definedName name="HTML_CodePage" hidden="1">1252</definedName>
    <definedName name="HTML_Control" hidden="1">{"'Vietnam'!$E$21:$W$45","'Vietnam'!$E$21:$W$45"}</definedName>
    <definedName name="HTML_Control_1" hidden="1">{"'SERC'!$E$1:$M$37"}</definedName>
    <definedName name="HTML_Control1" hidden="1">{"'Vietnam'!$E$21:$W$45","'Vietnam'!$E$21:$W$45"}</definedName>
    <definedName name="HTML_Control12" hidden="1">{"'Vietnam'!$E$21:$W$45","'Vietnam'!$E$21:$W$45"}</definedName>
    <definedName name="HTML_Control123" hidden="1">{"'Vietnam'!$E$21:$W$45","'Vietnam'!$E$21:$W$45"}</definedName>
    <definedName name="HTML_Control2" hidden="1">{"'Vietnam'!$E$21:$W$45","'Vietnam'!$E$21:$W$45"}</definedName>
    <definedName name="HTML_Control4" hidden="1">{"'Vietnam'!$E$21:$W$45","'Vietnam'!$E$21:$W$45"}</definedName>
    <definedName name="HTML_Control41"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Template" hidden="1">"Z:\gochart.htm"</definedName>
    <definedName name="HTML_Title" hidden="1">"Collaboration_Checklist_V2"</definedName>
    <definedName name="HTML1" hidden="1">{"'Vietnam'!$E$21:$W$45","'Vietnam'!$E$21:$W$45"}</definedName>
    <definedName name="HTML1_1" hidden="1">"[TB9.XLS]St_tot_94_95!$A$1:$J$428"</definedName>
    <definedName name="HTML1_10" hidden="1">""</definedName>
    <definedName name="HTML1_11" hidden="1">1</definedName>
    <definedName name="HTML1_12" hidden="1">"\\BORIS\finplan\CYCP012000.htm"</definedName>
    <definedName name="HTML1_13" hidden="1">#N/A</definedName>
    <definedName name="HTML1_14" hidden="1">#N/A</definedName>
    <definedName name="HTML1_15" hidden="1">#N/A</definedName>
    <definedName name="HTML1_2" hidden="1">1</definedName>
    <definedName name="HTML1_3" hidden="1">""</definedName>
    <definedName name="HTML1_4" hidden="1">"Period 1, 2000 Financials"</definedName>
    <definedName name="HTML1_5" hidden="1">""</definedName>
    <definedName name="HTML1_6" hidden="1">-4146</definedName>
    <definedName name="HTML1_7" hidden="1">-4146</definedName>
    <definedName name="HTML1_8" hidden="1">"2/7/2000"</definedName>
    <definedName name="HTML1_9" hidden="1">"Mark Galla"</definedName>
    <definedName name="HTML1a" hidden="1">{"'Vietnam'!$E$21:$W$45","'Vietnam'!$E$21:$W$45"}</definedName>
    <definedName name="HTML2_1" hidden="1">"[TB9.XLS]St_tot_94_95!$A$1:$J$427"</definedName>
    <definedName name="HTML2_10" hidden="1">""</definedName>
    <definedName name="HTML2_11" hidden="1">1</definedName>
    <definedName name="HTML2_12" hidden="1">"\\Boris\finplan\cycp022000"</definedName>
    <definedName name="HTML2_13" hidden="1">#N/A</definedName>
    <definedName name="HTML2_14" hidden="1">#N/A</definedName>
    <definedName name="HTML2_15" hidden="1">#N/A</definedName>
    <definedName name="HTML2_2" hidden="1">1</definedName>
    <definedName name="HTML2_3" hidden="1">""</definedName>
    <definedName name="HTML2_4" hidden="1">"Period 2, 2000 Financials"</definedName>
    <definedName name="HTML2_5" hidden="1">""</definedName>
    <definedName name="HTML2_6" hidden="1">-4146</definedName>
    <definedName name="HTML2_7" hidden="1">1</definedName>
    <definedName name="HTML2_8" hidden="1">"3/6/2000"</definedName>
    <definedName name="HTML2_9" hidden="1">"Mark Galla"</definedName>
    <definedName name="HTML3_1" hidden="1">"[TB9.XLS]St_tot_94_95!$A$1:$H$427"</definedName>
    <definedName name="HTML3_10" hidden="1">""</definedName>
    <definedName name="HTML3_11" hidden="1">1</definedName>
    <definedName name="HTML3_12" hidden="1">"\\Boris\finplan\cytd022000"</definedName>
    <definedName name="HTML3_13" hidden="1">#N/A</definedName>
    <definedName name="HTML3_14" hidden="1">#N/A</definedName>
    <definedName name="HTML3_15" hidden="1">#N/A</definedName>
    <definedName name="HTML3_2" hidden="1">1</definedName>
    <definedName name="HTML3_3" hidden="1">""</definedName>
    <definedName name="HTML3_4" hidden="1">"Period 2, 2000 Financials"</definedName>
    <definedName name="HTML3_5" hidden="1">""</definedName>
    <definedName name="HTML3_6" hidden="1">-4146</definedName>
    <definedName name="HTML3_7" hidden="1">1</definedName>
    <definedName name="HTML3_8" hidden="1">"3/6/2000"</definedName>
    <definedName name="HTML3_9" hidden="1">"Mark Galla"</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3</definedName>
    <definedName name="htyuityuiotio" hidden="1">{#N/A,#N/A,FALSE,"REPORT"}</definedName>
    <definedName name="Hypertention" hidden="1">{#N/A,#N/A,FALSE,"Pharm";#N/A,#N/A,FALSE,"WWCM"}</definedName>
    <definedName name="hypo" hidden="1">{#N/A,#N/A,FALSE,"Pharm";#N/A,#N/A,FALSE,"WWCM"}</definedName>
    <definedName name="IAT_Detail_File">#REF!</definedName>
    <definedName name="idk" hidden="1">REPT([27]!LOCAL_YEAR_FORMAT,4)&amp;[27]!LOCAL_DATE_SEPARATOR&amp;REPT([27]!LOCAL_MONTH_FORMAT,2)&amp;[27]!LOCAL_DATE_SEPARATOR&amp;REPT([27]!LOCAL_DAY_FORMAT,2)&amp;" "&amp;REPT([27]!LOCAL_HOUR_FORMAT,2)&amp;[27]!LOCAL_TIME_SEPARATOR&amp;REPT([27]!LOCAL_MINUTE_FORMAT,2)&amp;[27]!LOCAL_TIME_SEPARATOR&amp;REPT([27]!LOCAL_SECOND_FORMAT,2)</definedName>
    <definedName name="ijn" hidden="1">{#N/A,#N/A,FALSE,"AD_Purchase";#N/A,#N/A,FALSE,"Credit";#N/A,#N/A,FALSE,"PF Acquisition";#N/A,#N/A,FALSE,"PF Offering"}</definedName>
    <definedName name="inflList" hidden="1">"00000000000000000000000000000000000000000000000000000000000000000000000000000000000000000000000000000000000000000000000000000000000000000000000000000000000000000000000000000000000000000000000000000000"</definedName>
    <definedName name="InitialBudget">'[22]Test Cell'!#REF!</definedName>
    <definedName name="inprocess3" hidden="1">{#N/A,#N/A,TRUE,"MAIN FT TERM";#N/A,#N/A,TRUE,"MCI  FT TERM ";#N/A,#N/A,TRUE,"OC12 EQV"}</definedName>
    <definedName name="inprocess3_1" hidden="1">{#N/A,#N/A,TRUE,"MAIN FT TERM";#N/A,#N/A,TRUE,"MCI  FT TERM ";#N/A,#N/A,TRUE,"OC12 EQV"}</definedName>
    <definedName name="Int">#REF!</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THOM" hidden="1">"c5153"</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REUT" hidden="1">"c3843"</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DIFF_REUT" hidden="1">"c3890"</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EST_THOM" hidden="1">"c3999"</definedName>
    <definedName name="IQ_FFO_GUIDANCE" hidden="1">"c4443"</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REUT" hidden="1">"c3837"</definedName>
    <definedName name="IQ_FFO_SHARE_GUIDANCE" hidden="1">"c4447"</definedName>
    <definedName name="IQ_FFO_SHARE_HIGH_EST" hidden="1">"c4448"</definedName>
    <definedName name="IQ_FFO_SHARE_HIGH_EST_REUT" hidden="1">"c3839"</definedName>
    <definedName name="IQ_FFO_SHARE_HIGH_GUIDANCE" hidden="1">"c4203"</definedName>
    <definedName name="IQ_FFO_SHARE_LOW_EST" hidden="1">"c4449"</definedName>
    <definedName name="IQ_FFO_SHARE_LOW_EST_REUT" hidden="1">"c3840"</definedName>
    <definedName name="IQ_FFO_SHARE_LOW_GUIDANCE" hidden="1">"c4243"</definedName>
    <definedName name="IQ_FFO_SHARE_MEDIAN_EST" hidden="1">"c4450"</definedName>
    <definedName name="IQ_FFO_SHARE_MEDIAN_EST_REUT" hidden="1">"c3838"</definedName>
    <definedName name="IQ_FFO_SHARE_NUM_EST" hidden="1">"c4451"</definedName>
    <definedName name="IQ_FFO_SHARE_NUM_EST_REUT" hidden="1">"c3841"</definedName>
    <definedName name="IQ_FFO_SHARE_STDDEV_EST" hidden="1">"c4452"</definedName>
    <definedName name="IQ_FFO_SHARE_STDDEV_EST_REUT" hidden="1">"c3842"</definedName>
    <definedName name="IQ_FFO_STDDEV_EST" hidden="1">"c422"</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617.5665277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EST_THOM" hidden="1">"c5133"</definedName>
    <definedName name="IQ_NI_GW_GUIDANCE" hidden="1">"c4471"</definedName>
    <definedName name="IQ_NI_GW_HIGH_EST" hidden="1">"c1725"</definedName>
    <definedName name="IQ_NI_GW_HIGH_EST_REUT" hidden="1">"c5377"</definedName>
    <definedName name="IQ_NI_GW_HIGH_EST_THOM" hidden="1">"c5135"</definedName>
    <definedName name="IQ_NI_GW_HIGH_GUIDANCE" hidden="1">"c4178"</definedName>
    <definedName name="IQ_NI_GW_LOW_EST" hidden="1">"c1726"</definedName>
    <definedName name="IQ_NI_GW_LOW_EST_REUT" hidden="1">"c5378"</definedName>
    <definedName name="IQ_NI_GW_LOW_EST_THOM" hidden="1">"c5136"</definedName>
    <definedName name="IQ_NI_GW_LOW_GUIDANCE" hidden="1">"c4218"</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ISION_DATE_" hidden="1">39023.5627199074</definedName>
    <definedName name="IQ_REVOLVING_SECURED_1_–4_NON_ACCRUAL_FFIEC" hidden="1">"c1556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10" hidden="1">"$A$11:$A$262"</definedName>
    <definedName name="IQRA4" hidden="1">"$A$5:$A$256"</definedName>
    <definedName name="IQRA5" hidden="1">"$A$6:$A$503"</definedName>
    <definedName name="IQRA7" hidden="1">"$A$8:$A$509"</definedName>
    <definedName name="IQRA8" hidden="1">"$A$9:$A$255"</definedName>
    <definedName name="IQRA9" hidden="1">"$A$10:$A$262"</definedName>
    <definedName name="IQRB15" hidden="1">"$B$16:$B$17"</definedName>
    <definedName name="IQRB17" hidden="1">"$B$18:$B$22"</definedName>
    <definedName name="IQRB18" hidden="1">"$B$19:$B$23"</definedName>
    <definedName name="IQRB19" hidden="1">"$B$20:$B$24"</definedName>
    <definedName name="IQRB2" hidden="1">"$B$3:$B$760"</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1113"</definedName>
    <definedName name="IQRB32" hidden="1">"$B$33:$B$37"</definedName>
    <definedName name="IQRB33" hidden="1">"$B$34:$B$38"</definedName>
    <definedName name="IQRB34" hidden="1">"$B$35:$B$39"</definedName>
    <definedName name="IQRB4" hidden="1">"$B$5:$B$1114"</definedName>
    <definedName name="IQRB5" hidden="1">"$B$6:$B$503"</definedName>
    <definedName name="IQRB6" hidden="1">"$B$7:$B$761"</definedName>
    <definedName name="IQRB7" hidden="1">"$B$8:$B$260"</definedName>
    <definedName name="IQRB8" hidden="1">"$B$9:$B$514"</definedName>
    <definedName name="IQRB9" hidden="1">"$B$10:$B$61"</definedName>
    <definedName name="IQRC15" hidden="1">"$C$16:$C$20"</definedName>
    <definedName name="IQRC24" hidden="1">"$C$25:$C$29"</definedName>
    <definedName name="IQRC6" hidden="1">"$C$7:$C$511"</definedName>
    <definedName name="IQRC7" hidden="1">"$C$8:$C$709"</definedName>
    <definedName name="IQRC8" hidden="1">"$C$9:$C$255"</definedName>
    <definedName name="IQRC9" hidden="1">"$C$10:$C$32"</definedName>
    <definedName name="IQRD15" hidden="1">"$D$16:$D$17"</definedName>
    <definedName name="IQRF9" hidden="1">"$F$10:$F$12"</definedName>
    <definedName name="IQRH29" hidden="1">"$H$30:$H$33"</definedName>
    <definedName name="IQRI5" hidden="1">"$I$6:$I$34"</definedName>
    <definedName name="IQRJ4" hidden="1">"$J$5:$J$1262"</definedName>
    <definedName name="IQRN5" hidden="1">"$N$6:$N$320"</definedName>
    <definedName name="IQRO24" hidden="1">"$O$25:$O$46"</definedName>
    <definedName name="IQRQ6" hidden="1">"$Q$7:$Q$321"</definedName>
    <definedName name="IQRR49" hidden="1">"$R$50:$R$554"</definedName>
    <definedName name="IQRR50" hidden="1">"$R$51:$R$556"</definedName>
    <definedName name="IQRR6" hidden="1">"$R$7:$R$258"</definedName>
    <definedName name="IQRS15" hidden="1">"$S$16:$S$37"</definedName>
    <definedName name="IQRS17" hidden="1">"$S$18:$S$39"</definedName>
    <definedName name="IQRS21" hidden="1">"$S$22:$S$43"</definedName>
    <definedName name="IQRS22" hidden="1">"$S$23:$S$44"</definedName>
    <definedName name="IQRS23" hidden="1">"$S$24:$S$45"</definedName>
    <definedName name="IQRS24" hidden="1">"$S$25:$S$46"</definedName>
    <definedName name="IQRS49" hidden="1">"$S$50:$S$555"</definedName>
    <definedName name="IQRS6" hidden="1">"$S$7:$S$179"</definedName>
    <definedName name="IQRT49" hidden="1">"$T$50:$T$555"</definedName>
    <definedName name="IQRU15" hidden="1">"$U$16:$U$24"</definedName>
    <definedName name="IQRU17" hidden="1">"$U$18:$U$26"</definedName>
    <definedName name="IQRU21" hidden="1">"$U$22:$U$30"</definedName>
    <definedName name="IQRU22" hidden="1">"$U$23:$U$31"</definedName>
    <definedName name="IQRU23" hidden="1">"$U$24:$U$32"</definedName>
    <definedName name="IQRU24" hidden="1">"$U$25:$U$33"</definedName>
    <definedName name="iQShowHideColumns" hidden="1">"iQShowAll"</definedName>
    <definedName name="IQSVitesseBX14" hidden="1">"$BX$15:$BX$17"</definedName>
    <definedName name="IQSVitesseBX17" hidden="1">"$BX$18"</definedName>
    <definedName name="IQSVitesseBX19" hidden="1">"$BX$20:$BX$22"</definedName>
    <definedName name="IQSVitesseBX23" hidden="1">"$BX$24:$BX$27"</definedName>
    <definedName name="IQSVitesseBX5" hidden="1">"$BX$6:$BX$16"</definedName>
    <definedName name="Irbe" hidden="1">{#N/A,#N/A,FALSE,"Pharm";#N/A,#N/A,FALSE,"WWCM"}</definedName>
    <definedName name="IsColHidden" hidden="1">FALSE</definedName>
    <definedName name="IsLTMColHidden" hidden="1">FALSE</definedName>
    <definedName name="j" hidden="1">{#N/A,#N/A,FALSE,"REPORT"}</definedName>
    <definedName name="jb" hidden="1">{"summary1",#N/A,TRUE,"Comps";"summary2",#N/A,TRUE,"Comps";"summary3",#N/A,TRUE,"Comps"}</definedName>
    <definedName name="jj" hidden="1">{#N/A,#N/A,TRUE,"Feuil1";#N/A,#N/A,TRUE,"Feuil2"}</definedName>
    <definedName name="JJHH"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JJHH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jjj" hidden="1">{#N/A,#N/A,FALSE,"REPORT"}</definedName>
    <definedName name="JJKKEEEE" hidden="1">{"'Vietnam'!$E$21:$W$45","'Vietnam'!$E$21:$W$45"}</definedName>
    <definedName name="JJKKEEEE2" hidden="1">{"'Vietnam'!$E$21:$W$45","'Vietnam'!$E$21:$W$45"}</definedName>
    <definedName name="jjuuy" hidden="1">{"'Vietnam'!$E$21:$W$45","'Vietnam'!$E$21:$W$45"}</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kkkj" hidden="1">22</definedName>
    <definedName name="jkl" hidden="1">{#N/A,#N/A,FALSE,"REPORT"}</definedName>
    <definedName name="judy" hidden="1">{#N/A,#N/A,FALSE,"Pharm";#N/A,#N/A,FALSE,"WWCM"}</definedName>
    <definedName name="judy1" hidden="1">{#N/A,#N/A,FALSE,"Pharm";#N/A,#N/A,FALSE,"WWCM"}</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 hidden="1">{"TOTAL",#N/A,FALSE,"A";"FISCAL94",#N/A,FALSE,"A";"FISCAL95",#N/A,FALSE,"A";"FISCAL96",#N/A,FALSE,"A";"misc page",#N/A,FALSE,"A"}</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jj" hidden="1">binary</definedName>
    <definedName name="KKK" hidden="1">{#N/A,#N/A,FALSE,"Assessment";#N/A,#N/A,FALSE,"Staffing";#N/A,#N/A,FALSE,"Hires";#N/A,#N/A,FALSE,"Assumptions"}</definedName>
    <definedName name="kslkjkjlkjd" hidden="1">{#N/A,#N/A,FALSE,"REPORT"}</definedName>
    <definedName name="kyd.ChngCell.01."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Returns1",#N/A,FALSE,"Trans";"Returns2",#N/A,FALSE,"Trans";"Returns3",#N/A,FALSE,"Trans";"Returns4",#N/A,FALSE,"Trans";"Returns5",#N/A,FALSE,"Trans"}</definedName>
    <definedName name="LABOR_CONT_COS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st_Row">IF(Values_Entered,Header_Row+Number_of_Payments,Header_Row)</definedName>
    <definedName name="lbo" hidden="1">{#N/A,#N/A,FALSE,"Summary";#N/A,#N/A,FALSE,"Projections";#N/A,#N/A,FALSE,"Mkt Mults";#N/A,#N/A,FALSE,"DCF";#N/A,#N/A,FALSE,"Accr Dil";#N/A,#N/A,FALSE,"PIC LBO";#N/A,#N/A,FALSE,"MULT10_4";#N/A,#N/A,FALSE,"CBI LBO"}</definedName>
    <definedName name="lee" hidden="1">{#N/A,#N/A,FALSE,"Pharm";#N/A,#N/A,FALSE,"WWCM"}</definedName>
    <definedName name="LF">#REF!</definedName>
    <definedName name="limcount" hidden="1">3</definedName>
    <definedName name="List">#REF!</definedName>
    <definedName name="LIST_ASSETCLASS">[28]LISTS!$J$5:$J$10</definedName>
    <definedName name="LIST_DATES">[28]LISTS!$B$5:$B$28</definedName>
    <definedName name="LIST_LOCATIONS">[28]LISTS!$H$5:$H$8</definedName>
    <definedName name="LIST_PL1">[28]LISTS!$M$5:$M$26</definedName>
    <definedName name="LIST_PL2">[28]LISTS!$O$5:$O$88</definedName>
    <definedName name="LIST_RATES">[28]LISTS!$D$5:$D$8</definedName>
    <definedName name="LIST_TRENDS">[28]LISTS!$F$5:$F$12</definedName>
    <definedName name="ListeCentresDeCoûts">[29]ListeCentresDeCoûts!$B$3:$B$143</definedName>
    <definedName name="ListePartenaires">[29]ListePartenaires!$B$3:$B$32</definedName>
    <definedName name="ListOffset" hidden="1">1</definedName>
    <definedName name="ll"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h" hidden="1">{"GTI monthly IS",#N/A,FALSE,"gti";#N/A,#N/A,FALSE,"gti"}</definedName>
    <definedName name="m" hidden="1">{#N/A,#N/A,FALSE,"CNS";#N/A,#N/A,FALSE,"Serz";#N/A,#N/A,FALSE,"Ace"}</definedName>
    <definedName name="M_PlaceofPath" hidden="1">"F:\DANDERS\COMPANY\MAR\MAR_VDF.xls"</definedName>
    <definedName name="MaritalStatus">#REF!</definedName>
    <definedName name="marketing" hidden="1">{#N/A,#N/A,FALSE,"MKTSUM95";#N/A,#N/A,FALSE,"MKTADM95";#N/A,#N/A,FALSE,"MKTD&amp;C95";#N/A,#N/A,FALSE,"MKTPRD95";#N/A,#N/A,FALSE,"MKTCHL95"}</definedName>
    <definedName name="Markets" hidden="1">{"Returns1",#N/A,FALSE,"Trans";"Returns2",#N/A,FALSE,"Trans";"Returns3",#N/A,FALSE,"Trans";"Returns4",#N/A,FALSE,"Trans";"Returns5",#N/A,FALSE,"Trans"}</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ke" hidden="1">[4]TargBSCF!#REF!</definedName>
    <definedName name="min" hidden="1">{#N/A,#N/A,FALSE,"REPORT"}</definedName>
    <definedName name="mina" hidden="1">{#N/A,#N/A,FALSE,"REPORT"}</definedName>
    <definedName name="MLNK382fc017d66c421d930b988101412286" hidden="1">#REF!</definedName>
    <definedName name="MLNK659dcec426ad426d8dadb736be6efb1f" hidden="1">#REF!</definedName>
    <definedName name="mlw" hidden="1">{#N/A,#N/A,FALSE,"Pharm";#N/A,#N/A,FALSE,"WWCM"}</definedName>
    <definedName name="mm"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N"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w" hidden="1">{#N/A,#N/A,FALSE,"Pharm";#N/A,#N/A,FALSE,"WWCM"}</definedName>
    <definedName name="Mwst">15%</definedName>
    <definedName name="N130NK">#REF!</definedName>
    <definedName name="N131NK">#REF!</definedName>
    <definedName name="new" hidden="1">{#N/A,#N/A,FALSE,"TS";#N/A,#N/A,FALSE,"Combo";#N/A,#N/A,FALSE,"FAIR";#N/A,#N/A,FALSE,"RBC";#N/A,#N/A,FALSE,"xxxx";#N/A,#N/A,FALSE,"A_D";#N/A,#N/A,FALSE,"WACC";#N/A,#N/A,FALSE,"DCF";#N/A,#N/A,FALSE,"LBO";#N/A,#N/A,FALSE,"AcqMults";#N/A,#N/A,FALSE,"CompMults"}</definedName>
    <definedName name="newnewnew" hidden="1">{#N/A,#N/A,FALSE,"Pharm";#N/A,#N/A,FALSE,"WWCM"}</definedName>
    <definedName name="niUnitWtConv">2000</definedName>
    <definedName name="nn" hidden="1">{#N/A,#N/A,FALSE,"PRJCTED QTRLY $'s"}</definedName>
    <definedName name="nnn" hidden="1">{#N/A,#N/A,FALSE,"Assessment";#N/A,#N/A,FALSE,"Staffing";#N/A,#N/A,FALSE,"Hires";#N/A,#N/A,FALSE,"Assumptions"}</definedName>
    <definedName name="nnnnnnn" hidden="1">{#N/A,#N/A,TRUE,"TS";#N/A,#N/A,TRUE,"Combo";#N/A,#N/A,TRUE,"FAIR";#N/A,#N/A,TRUE,"RBC";#N/A,#N/A,TRUE,"xxxx"}</definedName>
    <definedName name="NO" hidden="1">{"'Sheet1'!$A$1:$J$121"}</definedName>
    <definedName name="nol" hidden="1">{#N/A,#N/A,FALSE,"91NOLCB";#N/A,#N/A,FALSE,"92NOLCB";#N/A,#N/A,FALSE,"93NOLCB"}</definedName>
    <definedName name="NoteTextNames" hidden="1">{"Text 9";"Text 10";"Text 11";"Text 12"}</definedName>
    <definedName name="nouv" hidden="1">{#N/A,#N/A,FALSE,"Pharm";#N/A,#N/A,FALSE,"WWCM"}</definedName>
    <definedName name="nszOpCostYr">2005</definedName>
    <definedName name="nszUnitCurrencyConv">100</definedName>
    <definedName name="nszUnitCurrencyName">"US Dollars"</definedName>
    <definedName name="nszUnitCurrencyName4Unit">"US Cents"</definedName>
    <definedName name="nszUnitDist">"NM"</definedName>
    <definedName name="nszUnitDist4Unit">"NM"</definedName>
    <definedName name="nszUnitVol">"CF"</definedName>
    <definedName name="nszUnitWt">"LB"</definedName>
    <definedName name="nszUnitWtLg">"T"</definedName>
    <definedName name="Number_of_Payments">MATCH(0.01,End_Bal,-1)+1</definedName>
    <definedName name="numbers">#REF!</definedName>
    <definedName name="o" hidden="1">{TRUE,TRUE,-1.25,-15.5,604.5,369,FALSE,FALSE,TRUE,TRUE,0,1,83,1,38,4,5,4,TRUE,TRUE,3,TRUE,1,TRUE,75,"Swvu.inputs._.raw._.data.","ACwvu.inputs._.raw._.data.",#N/A,FALSE,FALSE,0.5,0.5,0.5,0.5,2,"&amp;F","&amp;A&amp;RPage &amp;P",FALSE,FALSE,FALSE,FALSE,1,60,#N/A,#N/A,"=R1C61:R53C89","=C1:C5",#N/A,#N/A,FALSE,FALSE,FALSE,1,600,600,FALSE,FALSE,TRUE,TRUE,TRUE}</definedName>
    <definedName name="ok" hidden="1">{#N/A,#N/A,FALSE,"AD_Purch";#N/A,#N/A,FALSE,"Projections";#N/A,#N/A,FALSE,"DCF";#N/A,#N/A,FALSE,"Mkt Val"}</definedName>
    <definedName name="OK_1" hidden="1">{#N/A,#N/A,FALSE,"Cover";#N/A,#N/A,FALSE,"LUMI";#N/A,#N/A,FALSE,"COMD";#N/A,#N/A,FALSE,"Valuation";#N/A,#N/A,FALSE,"Assumptions";#N/A,#N/A,FALSE,"Pooling";#N/A,#N/A,FALSE,"BalanceSheet"}</definedName>
    <definedName name="Oldtable" hidden="1">#REF!</definedName>
    <definedName name="oldtable1" hidden="1">#REF!</definedName>
    <definedName name="om">#REF!</definedName>
    <definedName name="one" hidden="1">'[30]J-2 Current'!$A$88:$A$89,'[30]J-2 Current'!$E$4,'[30]J-2 Current'!#REF!</definedName>
    <definedName name="ooo" hidden="1">{#N/A,#N/A,FALSE,"REPORT"}</definedName>
    <definedName name="ORCC" hidden="1">{#N/A,#N/A,FALSE,"Projections";#N/A,#N/A,FALSE,"Multiples Valuation";#N/A,#N/A,FALSE,"LBO";#N/A,#N/A,FALSE,"Multiples_Sensitivity";#N/A,#N/A,FALSE,"Summary"}</definedName>
    <definedName name="Other" hidden="1">{"Returns1",#N/A,FALSE,"Trans";"Returns2",#N/A,FALSE,"Trans";"Returns3",#N/A,FALSE,"Trans";"Returns4",#N/A,FALSE,"Trans";"Returns5",#N/A,FALSE,"Trans"}</definedName>
    <definedName name="other33" hidden="1">{#N/A,#N/A,FALSE,"Pharm";#N/A,#N/A,FALSE,"WWCM"}</definedName>
    <definedName name="othermar" hidden="1">{#N/A,#N/A,FALSE,"Pharm";#N/A,#N/A,FALSE,"WWCM"}</definedName>
    <definedName name="p" hidden="1">{"summary1",#N/A,TRUE,"Comps";"summary2",#N/A,TRUE,"Comps";"summary3",#N/A,TRUE,"Comps"}</definedName>
    <definedName name="p.kh" hidden="1">{#N/A,#N/A,FALSE,"Heat";#N/A,#N/A,FALSE,"DCF";#N/A,#N/A,FALSE,"LBO";#N/A,#N/A,FALSE,"A";#N/A,#N/A,FALSE,"C";#N/A,#N/A,FALSE,"impd";#N/A,#N/A,FALSE,"Accr-Dilu"}</definedName>
    <definedName name="Page25a"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idby">[21]Sheet2!$C$9:$C$11</definedName>
    <definedName name="PAXREV">#REF!</definedName>
    <definedName name="Pay_Num">#REF!</definedName>
    <definedName name="Payment_Date">DATE(YEAR([31]!Loan_Start),MONTH([31]!Loan_Start)+Payment_Number,DAY([31]!Loan_Start))</definedName>
    <definedName name="payperiod">#REF!</definedName>
    <definedName name="pepe" hidden="1">{#N/A,#N/A,FALSE,"Pharm";#N/A,#N/A,FALSE,"WWCM"}</definedName>
    <definedName name="PEPE4" hidden="1">{#N/A,#N/A,FALSE,"Pharm";#N/A,#N/A,FALSE,"WWCM"}</definedName>
    <definedName name="PEPE5" hidden="1">{#N/A,#N/A,FALSE,"Pharm";#N/A,#N/A,FALSE,"WWCM"}</definedName>
    <definedName name="period">[24]Sheet1!$F$1:$F$6</definedName>
    <definedName name="pharma" hidden="1">{#N/A,#N/A,FALSE,"Sales Graph";#N/A,#N/A,FALSE,"PSBM";#N/A,#N/A,FALSE,"BUC Graph";#N/A,#N/A,FALSE,"P&amp;L - YTD"}</definedName>
    <definedName name="pl" hidden="1">{#N/A,#N/A,FALSE,"REPORT"}</definedName>
    <definedName name="PLCepi" hidden="1">{#N/A,#N/A,FALSE,"REPORT"}</definedName>
    <definedName name="ploi" hidden="1">{#N/A,#N/A,FALSE,"Assump2";#N/A,#N/A,FALSE,"Income2";#N/A,#N/A,FALSE,"Balance2";#N/A,#N/A,FALSE,"DCF Filter";#N/A,#N/A,FALSE,"Trans Assump2";#N/A,#N/A,FALSE,"Combined Income2";#N/A,#N/A,FALSE,"Combined Balance2"}</definedName>
    <definedName name="PLProcef" hidden="1">{#N/A,#N/A,FALSE,"REPORT"}</definedName>
    <definedName name="PLTaxol" hidden="1">{#N/A,#N/A,FALSE,"REPORT"}</definedName>
    <definedName name="Pnl" hidden="1">{#N/A,#N/A,FALSE,"Pharm";#N/A,#N/A,FALSE,"WWCM"}</definedName>
    <definedName name="port29" hidden="1">{#N/A,#N/A,FALSE,"Pharm";#N/A,#N/A,FALSE,"WWCM"}</definedName>
    <definedName name="PremiumPaidSUmmary" hidden="1">{#N/A,#N/A,FALSE,"Projections";#N/A,#N/A,FALSE,"Multiples Valuation";#N/A,#N/A,FALSE,"LBO";#N/A,#N/A,FALSE,"Multiples_Sensitivity";#N/A,#N/A,FALSE,"Summary"}</definedName>
    <definedName name="Prepaids">#REF!</definedName>
    <definedName name="PrevMonthContingency">#REF!</definedName>
    <definedName name="PrevMonthCOS">#REF!</definedName>
    <definedName name="PrevMonthGM">#REF!</definedName>
    <definedName name="PrevMonthPrice">#REF!</definedName>
    <definedName name="Princ">#REF!</definedName>
    <definedName name="Print_Area_Reset">OFFSET(Full_Print,0,0,[31]!Last_Row)</definedName>
    <definedName name="Print_CSC_Report_2" hidden="1">{"CSC_1",#N/A,FALSE,"CSC Outputs";"CSC_2",#N/A,FALSE,"CSC Outputs"}</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cef" hidden="1">{#N/A,#N/A,FALSE,"Pharm";#N/A,#N/A,FALSE,"WWCM"}</definedName>
    <definedName name="prod" hidden="1">{#N/A,#N/A,FALSE,"Pharm";#N/A,#N/A,FALSE,"WWCM"}</definedName>
    <definedName name="ProjectName">{"Client Name or Project Name"}</definedName>
    <definedName name="ProjectNumber">#REF!</definedName>
    <definedName name="Projects">#REF!</definedName>
    <definedName name="Pship_EIN" hidden="1">[32]shtLookup!$B$35</definedName>
    <definedName name="Pship_NA2" hidden="1">[32]shtLookup!$B$31</definedName>
    <definedName name="PUB_FileID" hidden="1">"L10003363.xls"</definedName>
    <definedName name="PUB_UserID" hidden="1">"MAYERX"</definedName>
    <definedName name="q" hidden="1">{#N/A,#N/A,FALSE,"Projections";#N/A,#N/A,FALSE,"Multiples Valuation";#N/A,#N/A,FALSE,"LBO";#N/A,#N/A,FALSE,"Multiples_Sensitivity";#N/A,#N/A,FALSE,"Summary"}</definedName>
    <definedName name="qaz" hidden="1">{#N/A,#N/A,FALSE,"Pharm";#N/A,#N/A,FALSE,"WWCM"}</definedName>
    <definedName name="qertweyu" hidden="1">{#N/A,#N/A,FALSE,"REPORT"}</definedName>
    <definedName name="qetryywt" hidden="1">{#N/A,#N/A,FALSE,"REPORT"}</definedName>
    <definedName name="qqq" hidden="1">{#N/A,#N/A,FALSE,"Pharm";#N/A,#N/A,FALSE,"WWCM"}</definedName>
    <definedName name="qqwe"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qqwtweryey" hidden="1">{#N/A,#N/A,FALSE,"REPORT"}</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w" hidden="1">{#N/A,#N/A,FALSE,"REPORT"}</definedName>
    <definedName name="qwe" hidden="1">{#N/A,#N/A,FALSE,"Projections";#N/A,#N/A,FALSE,"Multiples Valuation";#N/A,#N/A,FALSE,"LBO";#N/A,#N/A,FALSE,"Multiples_Sensitivity";#N/A,#N/A,FALSE,"Summary"}</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hidden="1">{#N/A,#N/A,FALSE,"REPORT"}</definedName>
    <definedName name="qwetqryetytu" hidden="1">{#N/A,#N/A,FALSE,"Pharm";#N/A,#N/A,FALSE,"WWCM"}</definedName>
    <definedName name="Radnor" hidden="1">binary</definedName>
    <definedName name="ratefactor">#REF!</definedName>
    <definedName name="RD" hidden="1">{"Screen1",#N/A,FALSE,"Memo";"Screen2",#N/A,FALSE,"Memo";"Screen3",#N/A,FALSE,"Memo"}</definedName>
    <definedName name="reee" hidden="1">{"'Vietnam'!$E$21:$W$45","'Vietnam'!$E$21:$W$45"}</definedName>
    <definedName name="reee2" hidden="1">{"'Vietnam'!$E$21:$W$45","'Vietnam'!$E$21:$W$45"}</definedName>
    <definedName name="reggie" hidden="1">{#N/A,#N/A,FALSE,"Pharm";#N/A,#N/A,FALSE,"WWCM"}</definedName>
    <definedName name="ReportGroup" hidden="1">0</definedName>
    <definedName name="resources" hidden="1">{#N/A,#N/A,FALSE,"Assessment";#N/A,#N/A,FALSE,"Staffing";#N/A,#N/A,FALSE,"Hires";#N/A,#N/A,FALSE,"Assumptions"}</definedName>
    <definedName name="resp." hidden="1">{#N/A,#N/A,FALSE,"Pharm";#N/A,#N/A,FALSE,"WWCM"}</definedName>
    <definedName name="RETdirectdeposit">'[33]MF3 - Direct Deposit'!#REF!</definedName>
    <definedName name="rf2e" hidden="1">{#N/A,#N/A,FALSE,"Pharm";#N/A,#N/A,FALSE,"WWCM"}</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isque" hidden="1">{#N/A,#N/A,TRUE,"Feuil1";#N/A,#N/A,TRUE,"Feuil2"}</definedName>
    <definedName name="rngEntityTypes" hidden="1">[34]shtLookup!$B$71:$B$80</definedName>
    <definedName name="rngStates" hidden="1">[35]shtLookup!$I$158:$I$208</definedName>
    <definedName name="rob" hidden="1">{"GLI-Income Statement",#N/A,FALSE,"gli";"GLI - Balance Sheet Wksht",#N/A,FALSE,"gli";"GLI-Cash Flow",#N/A,FALSE,"gli";"GLI Qtrly Stats",#N/A,FALSE,"gli"}</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p" hidden="1">{"summary1",#N/A,TRUE,"Comps";"summary2",#N/A,TRUE,"Comps";"summary3",#N/A,TRUE,"Comps"}</definedName>
    <definedName name="RPA" hidden="1">{#N/A,#N/A,FALSE,"Cashflow Analysis";#N/A,#N/A,FALSE,"Sensitivity Analysis";#N/A,#N/A,FALSE,"PV";#N/A,#N/A,FALSE,"Pro Forma"}</definedName>
    <definedName name="RPA.2" hidden="1">{#N/A,#N/A,FALSE,"Cashflow Analysis";#N/A,#N/A,FALSE,"Sensitivity Analysis";#N/A,#N/A,FALSE,"PV";#N/A,#N/A,FALSE,"Pro Forma"}</definedName>
    <definedName name="rr" hidden="1">{#N/A,#N/A,TRUE,"Feuil1";#N/A,#N/A,TRUE,"Feuil2"}</definedName>
    <definedName name="rrrrr" hidden="1">{#N/A,#N/A,FALSE,"Pharm";#N/A,#N/A,FALSE,"WWCM"}</definedName>
    <definedName name="rt" hidden="1">{"inputs raw data",#N/A,TRUE,"INPUT"}</definedName>
    <definedName name="rwert" hidden="1">{#N/A,#N/A,FALSE,"Pharm";#N/A,#N/A,FALSE,"WWCM"}</definedName>
    <definedName name="Rwvu.CapersView." hidden="1">#REF!</definedName>
    <definedName name="Rwvu.Japan_Capers_Ed_Pub." hidden="1">#REF!</definedName>
    <definedName name="Rwvu.KJP_CC." hidden="1">#REF!</definedName>
    <definedName name="sa" hidden="1">{"cap_structure",#N/A,FALSE,"Graph-Mkt Cap";"price",#N/A,FALSE,"Graph-Price";"ebit",#N/A,FALSE,"Graph-EBITDA";"ebitda",#N/A,FALSE,"Graph-EBITDA"}</definedName>
    <definedName name="sad">ADDRESS(MATCH("4100-1000-010",[19]TB!$B:$B,0),COLUMN())&amp;":"&amp;ADDRESS(COUNTA([19]TB!$B:$B),COLUMN())</definedName>
    <definedName name="saf" hidden="1">{#N/A,#N/A,FALSE,"Projections";#N/A,#N/A,FALSE,"Contribution_Stock";#N/A,#N/A,FALSE,"PF_Combo_Stock";#N/A,#N/A,FALSE,"Projections";#N/A,#N/A,FALSE,"Contribution_Cash";#N/A,#N/A,FALSE,"PF_Combo_Cash";#N/A,#N/A,FALSE,"IPO_Cash"}</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LARYORHOURLY">#REF!</definedName>
    <definedName name="sally" hidden="1">{#N/A,#N/A,FALSE,"Pharm";#N/A,#N/A,FALSE,"WWCM"}</definedName>
    <definedName name="SAPBEXhrIndnt" hidden="1">"Wide"</definedName>
    <definedName name="SAPBEXrevision" hidden="1">1</definedName>
    <definedName name="SAPBEXsysID" hidden="1">"BWP"</definedName>
    <definedName name="SAPBEXwbID" hidden="1">"EQLM3R63M1IV4ZJQ56VKHFLBV"</definedName>
    <definedName name="SAPsysID" hidden="1">"708C5W7SBKP804JT78WJ0JNKI"</definedName>
    <definedName name="SAPwbID" hidden="1">"ARS"</definedName>
    <definedName name="Sara" hidden="1">{"cashcons",#N/A,FALSE,"CASHCONS";"cash7000",#N/A,FALSE,"CASH7000";"cash9000",#N/A,FALSE,"CASH9000";"assu7000",#N/A,FALSE,"ASSU7000";"assu9000",#N/A,FALSE,"ASSU9000";"rentroll",#N/A,FALSE,"RENTROLL";"expr7000",#N/A,FALSE,"EXPR7000";"expr9000",#N/A,FALSE,"EXPR9000"}</definedName>
    <definedName name="Sara_2" hidden="1">{#N/A,#N/A,TRUE,"10 Yr Hold";#N/A,#N/A,TRUE,"7 Yr Hold";#N/A,#N/A,TRUE,"5 Yr Hold";#N/A,#N/A,TRUE,"3 Yr Hold"}</definedName>
    <definedName name="SCHED">#REF!</definedName>
    <definedName name="Sched_Pay">#REF!</definedName>
    <definedName name="Scheduled_Extra_Payments">#REF!</definedName>
    <definedName name="Scheduled_Monthly_Payment">#REF!</definedName>
    <definedName name="sd" hidden="1">{#N/A,#N/A,FALSE,"IPO";#N/A,#N/A,FALSE,"DCF";#N/A,#N/A,FALSE,"LBO";#N/A,#N/A,FALSE,"MULT_VAL";#N/A,#N/A,FALSE,"Status Quo";#N/A,#N/A,FALSE,"Recap"}</definedName>
    <definedName name="sdafgs" hidden="1">{#N/A,#N/A,FALSE,"Pharm";#N/A,#N/A,FALSE,"WWCM"}</definedName>
    <definedName name="sdf" hidden="1">{#N/A,#N/A,FALSE,"Adj Proj";#N/A,#N/A,FALSE,"Sheet1";#N/A,#N/A,FALSE,"LBO";#N/A,#N/A,FALSE,"LBOMER";#N/A,#N/A,FALSE,"WACC";#N/A,#N/A,FALSE,"DCF";#N/A,#N/A,FALSE,"DCFMER";#N/A,#N/A,FALSE,"Pooling";#N/A,#N/A,FALSE,"income";#N/A,#N/A,FALSE,"Offer"}</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h" hidden="1">{#N/A,#N/A,FALSE,"Pharm";#N/A,#N/A,FALSE,"WWCM"}</definedName>
    <definedName name="sdgagf" hidden="1">{#N/A,#N/A,FALSE,"Pharm";#N/A,#N/A,FALSE,"WWCM"}</definedName>
    <definedName name="sdsadasd" hidden="1">{#N/A,#N/A,FALSE,"Pharm";#N/A,#N/A,FALSE,"WWCM"}</definedName>
    <definedName name="sdsd" hidden="1">{#N/A,#N/A,FALSE,"REPORT"}</definedName>
    <definedName name="se"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se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Seg_LBO_Summ" hidden="1">{"LBO Summary",#N/A,FALSE,"Summary"}</definedName>
    <definedName name="sencount" hidden="1">1</definedName>
    <definedName name="Sept" hidden="1">{"assets",#N/A,FALSE,"BSCON894"}</definedName>
    <definedName name="sf" hidden="1">{#N/A,#N/A,FALSE,"Sales Graph";#N/A,#N/A,FALSE,"BUC Graph";#N/A,#N/A,FALSE,"P&amp;L - YTD"}</definedName>
    <definedName name="sfdirect" hidden="1">{#N/A,#N/A,FALSE,"REPORT"}</definedName>
    <definedName name="Sheet2" hidden="1">{#N/A,#N/A,FALSE,"Adj Proj";#N/A,#N/A,FALSE,"Sheet1";#N/A,#N/A,FALSE,"LBO";#N/A,#N/A,FALSE,"LBOMER";#N/A,#N/A,FALSE,"WACC";#N/A,#N/A,FALSE,"DCF";#N/A,#N/A,FALSE,"DCFMER";#N/A,#N/A,FALSE,"Pooling";#N/A,#N/A,FALSE,"income";#N/A,#N/A,FALSE,"Offer"}</definedName>
    <definedName name="Sheet3"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b" hidden="1">{#N/A,#N/A,FALSE,"PRJCTED MNTHLY QTY's"}</definedName>
    <definedName name="shirley" hidden="1">{#N/A,#N/A,FALSE,"MKTSUM95";#N/A,#N/A,FALSE,"MKTADM95";#N/A,#N/A,FALSE,"MKTD&amp;C95";#N/A,#N/A,FALSE,"MKTPRD95";#N/A,#N/A,FALSE,"MKTCHL95"}</definedName>
    <definedName name="shit" hidden="1">{#N/A,"Base",FALSE,"Dividend";#N/A,"Conservative",FALSE,"Dividend";#N/A,"Downside",FALSE,"Dividend"}</definedName>
    <definedName name="SIM" hidden="1">#REF!</definedName>
    <definedName name="sjlkfdsjl" hidden="1">{#N/A,#N/A,FALSE,"SUMMARY";#N/A,#N/A,FALSE,"mcsh";#N/A,#N/A,FALSE,"vol&amp;rev";#N/A,#N/A,FALSE,"wkgcap";#N/A,#N/A,FALSE,"DEPR&amp;DT";#N/A,#N/A,FALSE,"ASSETS";#N/A,#N/A,FALSE,"NI&amp;OTH&amp;DIV";#N/A,#N/A,FALSE,"CASHFLOW";#N/A,#N/A,FALSE,"CAPEMPL";#N/A,#N/A,FALSE,"ROCE"}</definedName>
    <definedName name="SMPS" hidden="1">{#N/A,#N/A,FALSE,"AD_Purchase";#N/A,#N/A,FALSE,"Credit";#N/A,#N/A,FALSE,"PF Acquisition";#N/A,#N/A,FALSE,"PF Offering"}</definedName>
    <definedName name="SoldPrice">'[22]Test Cell'!#REF!</definedName>
    <definedName name="solver_adj" hidden="1">#REF!</definedName>
    <definedName name="solver_adj1" hidden="1">#REF!</definedName>
    <definedName name="solver_cvg" hidden="1">0.0001</definedName>
    <definedName name="solver_drv" hidden="1">1</definedName>
    <definedName name="solver_est" hidden="1">1</definedName>
    <definedName name="solver_itr" hidden="1">5</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0</definedName>
    <definedName name="solver_nwt" hidden="1">1</definedName>
    <definedName name="solver_opt" hidden="1">'[36]14-2010'!#REF!</definedName>
    <definedName name="solver_opt1" hidden="1">#REF!</definedName>
    <definedName name="solver_pre" hidden="1">0.000001</definedName>
    <definedName name="solver_rel1" hidden="1">1</definedName>
    <definedName name="solver_rel10" hidden="1">5</definedName>
    <definedName name="solver_rel11" hidden="1">5</definedName>
    <definedName name="solver_rel12" hidden="1">5</definedName>
    <definedName name="solver_rel13" hidden="1">5</definedName>
    <definedName name="solver_rel14" hidden="1">5</definedName>
    <definedName name="solver_rel15" hidden="1">5</definedName>
    <definedName name="solver_rel16" hidden="1">5</definedName>
    <definedName name="solver_rel17" hidden="1">5</definedName>
    <definedName name="solver_rel18" hidden="1">5</definedName>
    <definedName name="solver_rel19" hidden="1">5</definedName>
    <definedName name="solver_rel2" hidden="1">5</definedName>
    <definedName name="solver_rel20" hidden="1">5</definedName>
    <definedName name="solver_rel21" hidden="1">5</definedName>
    <definedName name="solver_rel22" hidden="1">5</definedName>
    <definedName name="solver_rel23" hidden="1">1</definedName>
    <definedName name="solver_rel24" hidden="1">5</definedName>
    <definedName name="solver_rel25" hidden="1">5</definedName>
    <definedName name="solver_rel26" hidden="1">5</definedName>
    <definedName name="solver_rel27" hidden="1">5</definedName>
    <definedName name="solver_rel28" hidden="1">5</definedName>
    <definedName name="solver_rel29" hidden="1">5</definedName>
    <definedName name="solver_rel3" hidden="1">5</definedName>
    <definedName name="solver_rel30" hidden="1">5</definedName>
    <definedName name="solver_rel31" hidden="1">5</definedName>
    <definedName name="solver_rel32" hidden="1">5</definedName>
    <definedName name="solver_rel33" hidden="1">5</definedName>
    <definedName name="solver_rel34" hidden="1">5</definedName>
    <definedName name="solver_rel35" hidden="1">5</definedName>
    <definedName name="solver_rel36" hidden="1">5</definedName>
    <definedName name="solver_rel37" hidden="1">5</definedName>
    <definedName name="solver_rel38" hidden="1">5</definedName>
    <definedName name="solver_rel39" hidden="1">5</definedName>
    <definedName name="solver_rel4" hidden="1">5</definedName>
    <definedName name="solver_rel40" hidden="1">5</definedName>
    <definedName name="solver_rel41" hidden="1">5</definedName>
    <definedName name="solver_rel42" hidden="1">5</definedName>
    <definedName name="solver_rel43" hidden="1">5</definedName>
    <definedName name="solver_rel44" hidden="1">5</definedName>
    <definedName name="solver_rel45" hidden="1">1</definedName>
    <definedName name="solver_rel46" hidden="1">5</definedName>
    <definedName name="solver_rel47" hidden="1">5</definedName>
    <definedName name="solver_rel48" hidden="1">5</definedName>
    <definedName name="solver_rel49" hidden="1">5</definedName>
    <definedName name="solver_rel5" hidden="1">5</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5</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5</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5</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5</definedName>
    <definedName name="solver_rhs1" hidden="1">0.15</definedName>
    <definedName name="solver_rhs10" hidden="1">binary</definedName>
    <definedName name="solver_rhs11" hidden="1">binary</definedName>
    <definedName name="solver_rhs12" hidden="1">binary</definedName>
    <definedName name="solver_rhs13" hidden="1">binary</definedName>
    <definedName name="solver_rhs14" hidden="1">binary</definedName>
    <definedName name="solver_rhs15" hidden="1">binary</definedName>
    <definedName name="solver_rhs16" hidden="1">binary</definedName>
    <definedName name="solver_rhs17" hidden="1">binary</definedName>
    <definedName name="solver_rhs18" hidden="1">binary</definedName>
    <definedName name="solver_rhs19" hidden="1">binary</definedName>
    <definedName name="solver_rhs2" hidden="1">binary</definedName>
    <definedName name="solver_rhs20" hidden="1">binary</definedName>
    <definedName name="solver_rhs21" hidden="1">binary</definedName>
    <definedName name="solver_rhs22" hidden="1">binary</definedName>
    <definedName name="solver_rhs23" hidden="1">#REF!</definedName>
    <definedName name="solver_rhs24" hidden="1">binary</definedName>
    <definedName name="solver_rhs25" hidden="1">binary</definedName>
    <definedName name="solver_rhs26" hidden="1">binary</definedName>
    <definedName name="solver_rhs27" hidden="1">binary</definedName>
    <definedName name="solver_rhs28" hidden="1">binary</definedName>
    <definedName name="solver_rhs29" hidden="1">binary</definedName>
    <definedName name="solver_rhs3" hidden="1">binary</definedName>
    <definedName name="solver_rhs30" hidden="1">binary</definedName>
    <definedName name="solver_rhs31" hidden="1">binary</definedName>
    <definedName name="solver_rhs32" hidden="1">binary</definedName>
    <definedName name="solver_rhs33" hidden="1">binary</definedName>
    <definedName name="solver_rhs34" hidden="1">binary</definedName>
    <definedName name="solver_rhs35" hidden="1">binary</definedName>
    <definedName name="solver_rhs36" hidden="1">binary</definedName>
    <definedName name="solver_rhs37" hidden="1">binary</definedName>
    <definedName name="solver_rhs38" hidden="1">binary</definedName>
    <definedName name="solver_rhs39" hidden="1">binary</definedName>
    <definedName name="solver_rhs4" hidden="1">binary</definedName>
    <definedName name="solver_rhs40" hidden="1">binary</definedName>
    <definedName name="solver_rhs41" hidden="1">binary</definedName>
    <definedName name="solver_rhs42" hidden="1">binary</definedName>
    <definedName name="solver_rhs43" hidden="1">binary</definedName>
    <definedName name="solver_rhs44" hidden="1">binary</definedName>
    <definedName name="solver_rhs45" hidden="1">#REF!</definedName>
    <definedName name="solver_rhs46" hidden="1">binary</definedName>
    <definedName name="solver_rhs47" hidden="1">binary</definedName>
    <definedName name="solver_rhs48" hidden="1">binary</definedName>
    <definedName name="solver_rhs49" hidden="1">binary</definedName>
    <definedName name="solver_rhs5" hidden="1">binary</definedName>
    <definedName name="solver_rhs50" hidden="1">binary</definedName>
    <definedName name="solver_rhs51" hidden="1">binary</definedName>
    <definedName name="solver_rhs52" hidden="1">binary</definedName>
    <definedName name="solver_rhs53" hidden="1">binary</definedName>
    <definedName name="solver_rhs54" hidden="1">binary</definedName>
    <definedName name="solver_rhs55" hidden="1">binary</definedName>
    <definedName name="solver_rhs56" hidden="1">binary</definedName>
    <definedName name="solver_rhs57" hidden="1">binary</definedName>
    <definedName name="solver_rhs58" hidden="1">binary</definedName>
    <definedName name="solver_rhs59" hidden="1">binary</definedName>
    <definedName name="solver_rhs6" hidden="1">binary</definedName>
    <definedName name="solver_rhs60" hidden="1">binary</definedName>
    <definedName name="solver_rhs61" hidden="1">binary</definedName>
    <definedName name="solver_rhs62" hidden="1">binary</definedName>
    <definedName name="solver_rhs63" hidden="1">binary</definedName>
    <definedName name="solver_rhs64" hidden="1">binary</definedName>
    <definedName name="solver_rhs65" hidden="1">binary</definedName>
    <definedName name="solver_rhs66" hidden="1">binary</definedName>
    <definedName name="solver_rhs67" hidden="1">#REF!</definedName>
    <definedName name="solver_rhs68" hidden="1">binary</definedName>
    <definedName name="solver_rhs69" hidden="1">binary</definedName>
    <definedName name="solver_rhs7" hidden="1">binary</definedName>
    <definedName name="solver_rhs70" hidden="1">binary</definedName>
    <definedName name="solver_rhs71" hidden="1">binary</definedName>
    <definedName name="solver_rhs72" hidden="1">binary</definedName>
    <definedName name="solver_rhs73" hidden="1">binary</definedName>
    <definedName name="solver_rhs74" hidden="1">binary</definedName>
    <definedName name="solver_rhs75" hidden="1">binary</definedName>
    <definedName name="solver_rhs76" hidden="1">binary</definedName>
    <definedName name="solver_rhs77" hidden="1">binary</definedName>
    <definedName name="solver_rhs78" hidden="1">binary</definedName>
    <definedName name="solver_rhs79" hidden="1">binary</definedName>
    <definedName name="solver_rhs8" hidden="1">binary</definedName>
    <definedName name="solver_rhs80" hidden="1">binary</definedName>
    <definedName name="solver_rhs81" hidden="1">binary</definedName>
    <definedName name="solver_rhs82" hidden="1">binary</definedName>
    <definedName name="solver_rhs83" hidden="1">binary</definedName>
    <definedName name="solver_rhs84" hidden="1">binary</definedName>
    <definedName name="solver_rhs85" hidden="1">binary</definedName>
    <definedName name="solver_rhs86" hidden="1">binary</definedName>
    <definedName name="solver_rhs87" hidden="1">binary</definedName>
    <definedName name="solver_rhs88" hidden="1">binary</definedName>
    <definedName name="solver_rhs9" hidden="1">binary</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6</definedName>
    <definedName name="Sort" hidden="1">#REF!</definedName>
    <definedName name="SourcingEngineering">'[37]Project Information'!$B$29</definedName>
    <definedName name="SPM" hidden="1">{#N/A,#N/A,FALSE,"Cashflow Analysis";#N/A,#N/A,FALSE,"Sensitivity Analysis";#N/A,#N/A,FALSE,"PV";#N/A,#N/A,FALSE,"Pro Forma"}</definedName>
    <definedName name="SPM.2" hidden="1">{#N/A,#N/A,FALSE,"Cashflow Analysis";#N/A,#N/A,FALSE,"Sensitivity Analysis";#N/A,#N/A,FALSE,"PV";#N/A,#N/A,FALSE,"Pro Forma"}</definedName>
    <definedName name="SSD" hidden="1">{#N/A,#N/A,FALSE,"REPORT"}</definedName>
    <definedName name="sss" hidden="1">{#N/A,#N/A,FALSE,"Pharm";#N/A,#N/A,FALSE,"WWCM"}</definedName>
    <definedName name="ssssd" hidden="1">{#N/A,#N/A,FALSE,"MP96"}</definedName>
    <definedName name="sssssss"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taffing2" hidden="1">{#N/A,#N/A,FALSE,"Assessment";#N/A,#N/A,FALSE,"Staffing";#N/A,#N/A,FALSE,"Hires";#N/A,#N/A,FALSE,"Assumptions"}</definedName>
    <definedName name="Staffing3" hidden="1">{#N/A,#N/A,FALSE,"Assessment";#N/A,#N/A,FALSE,"Staffing";#N/A,#N/A,FALSE,"Hires";#N/A,#N/A,FALSE,"Assumptions"}</definedName>
    <definedName name="Staril" hidden="1">{#N/A,#N/A,FALSE,"REPORT"}</definedName>
    <definedName name="Start10">'[38]2018 06 30'!#REF!</definedName>
    <definedName name="Start11">'[39]2810 - Loan From ATH'!$A$1</definedName>
    <definedName name="Start12">'[39]2830 - Loan From ATHL'!$A$1</definedName>
    <definedName name="Start13">'[39]2830 GL Detail'!$A$1</definedName>
    <definedName name="Start14">'[39]1830 GL Detail '!$A$1</definedName>
    <definedName name="Start15">'[38]2018 10 31'!#REF!</definedName>
    <definedName name="Start16">'[38]2018 11 30'!#REF!</definedName>
    <definedName name="Start17">'[38]2018 12 31'!#REF!</definedName>
    <definedName name="Start19">'[38]2019 01 31'!#REF!</definedName>
    <definedName name="Start2">[38]Summary_Original!#REF!</definedName>
    <definedName name="Start20">'[38]2019 02 28'!#REF!</definedName>
    <definedName name="Start21">'[40]2128 First National Capital'!$A$1</definedName>
    <definedName name="Start22">'[38]2019 04 30'!#REF!</definedName>
    <definedName name="Start23">'[38]2019 05 31'!#REF!</definedName>
    <definedName name="Start24">'[38]2019 06 30'!#REF!</definedName>
    <definedName name="Start25">'[38]2019 07 31'!#REF!</definedName>
    <definedName name="Start26">'[38]2019 08 31'!#REF!</definedName>
    <definedName name="Start27">'[38]2019 09 30'!#REF!</definedName>
    <definedName name="Start28">'[38]2019 10 31'!#REF!</definedName>
    <definedName name="Start29">'[38]2019 11 30'!#REF!</definedName>
    <definedName name="Start30">'[38]2019 12 31'!#REF!</definedName>
    <definedName name="Start4">'[38]2017 12 31'!#REF!</definedName>
    <definedName name="Start5">'[38]2018 01 31'!#REF!</definedName>
    <definedName name="Start6">'[38]2018 02 28'!#REF!</definedName>
    <definedName name="Start7">'[38]2018 03 31'!#REF!</definedName>
    <definedName name="Start8">'[39]1830 - Loan to ATH'!$A$1</definedName>
    <definedName name="Start9">'[38]2018 05 31'!#REF!</definedName>
    <definedName name="StartDate">'[41]CASH FLOW'!$C$6</definedName>
    <definedName name="StratPlanAP" hidden="1">{#N/A,#N/A,FALSE,"Pharm";#N/A,#N/A,FALSE,"WWCM"}</definedName>
    <definedName name="stuff" hidden="1">{"TOTAL",#N/A,FALSE,"A";"FISCAL94",#N/A,FALSE,"A";"FISCAL95",#N/A,FALSE,"A";"FISCAL96",#N/A,FALSE,"A";"misc page",#N/A,FALSE,"A"}</definedName>
    <definedName name="subpart" hidden="1">{#N/A,#N/A,FALSE,"Summary";#N/A,#N/A,FALSE,"Fed.State Prov";#N/A,#N/A,FALSE,"Foreign Prov";#N/A,#N/A,FALSE,"Thera Fgrn";#N/A,#N/A,FALSE,"CCD Fgrn";#N/A,#N/A,FALSE,"Biocine Fgrn";#N/A,#N/A,FALSE,"Vision Fgrn";#N/A,#N/A,FALSE,"Frgn vs Dom"}</definedName>
    <definedName name="sumariaretanm" hidden="1">{#N/A,#N/A,FALSE,"Aging Summary";#N/A,#N/A,FALSE,"Ratio Analysis";#N/A,#N/A,FALSE,"Test 120 Day Accts";#N/A,#N/A,FALSE,"Tickmarks"}</definedName>
    <definedName name="Summar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UMMARY_BOOK" hidden="1">{"page1",#N/A,FALSE,"GIRLBO";"page2",#N/A,FALSE,"GIRLBO";"page3",#N/A,FALSE,"GIRLBO";"page4",#N/A,FALSE,"GIRLBO";"page5",#N/A,FALSE,"GIRLBO"}</definedName>
    <definedName name="Summary2" hidden="1">{#N/A,#N/A,FALSE,"FACTSHEETS";#N/A,#N/A,FALSE,"pump";#N/A,#N/A,FALSE,"filter"}</definedName>
    <definedName name="SWDeveloper">'[37]Project Information'!$B$13</definedName>
    <definedName name="switch">#REF!</definedName>
    <definedName name="Swvu.CapersView." hidden="1">[18]MASTER!#REF!</definedName>
    <definedName name="Swvu.Japan_Capers_Ed_Pub." hidden="1">#REF!</definedName>
    <definedName name="Swvu.KJP_CC."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ask_Table">#REF!</definedName>
    <definedName name="tax" hidden="1">{#N/A,#N/A,FALSE,"Australia";#N/A,#N/A,FALSE,"Austria";#N/A,#N/A,FALSE,"Belgium";#N/A,#N/A,FALSE,"Canada";#N/A,#N/A,FALSE,"France";#N/A,#N/A,FALSE,"Germany";#N/A,#N/A,FALSE,"Hong Kong";#N/A,#N/A,FALSE,"Italy";#N/A,#N/A,FALSE,"Japan";#N/A,#N/A,FALSE,"Korea";#N/A,#N/A,FALSE,"Mexico";#N/A,#N/A,FALSE,"Poland";#N/A,#N/A,FALSE,"Spain";#N/A,#N/A,FALSE,"Switzerland";#N/A,#N/A,FALSE,"UK"}</definedName>
    <definedName name="taxes">[16]Sheet4!$A$1:$A$3</definedName>
    <definedName name="taxol" hidden="1">{#N/A,#N/A,FALSE,"Pharm";#N/A,#N/A,FALSE,"WWCM"}</definedName>
    <definedName name="taxtype">[21]Sheet2!$A$5:$A$8</definedName>
    <definedName name="tdc" hidden="1">{"'April 24'!$J$11"}</definedName>
    <definedName name="Tem" hidden="1">{#N/A,#N/A,FALSE,"Pharm";#N/A,#N/A,FALSE,"WWCM"}</definedName>
    <definedName name="Temp_2" hidden="1">{#N/A,#N/A,FALSE,"Assessment";#N/A,#N/A,FALSE,"Staffing";#N/A,#N/A,FALSE,"Hires";#N/A,#N/A,FALSE,"Assumptions"}</definedName>
    <definedName name="Temp_3" hidden="1">{#N/A,#N/A,FALSE,"Assessment";#N/A,#N/A,FALSE,"Staffing";#N/A,#N/A,FALSE,"Hires";#N/A,#N/A,FALSE,"Assumptions"}</definedName>
    <definedName name="temp1" hidden="1">{#N/A,#N/A,FALSE,"MKTSUM95";#N/A,#N/A,FALSE,"MKTADM95";#N/A,#N/A,FALSE,"MKTD&amp;C95";#N/A,#N/A,FALSE,"MKTPRD95";#N/A,#N/A,FALSE,"MKTCHL95"}</definedName>
    <definedName name="ten" hidden="1">{"ONE",#N/A,FALSE,"Sheet1"}</definedName>
    <definedName name="teq" hidden="1">{#N/A,#N/A,FALSE,"Pharm";#N/A,#N/A,FALSE,"WWCM"}</definedName>
    <definedName name="Tequin" hidden="1">{#N/A,#N/A,FALSE,"Pharm";#N/A,#N/A,FALSE,"WWCM"}</definedName>
    <definedName name="tequinol" hidden="1">{#N/A,#N/A,FALSE,"REPORT"}</definedName>
    <definedName name="TEST" hidden="1">{"cashcons",#N/A,FALSE,"CASHCONS";"cash7000",#N/A,FALSE,"CASH7000";"cash9000",#N/A,FALSE,"CASH9000";"assu7000",#N/A,FALSE,"ASSU7000";"assu9000",#N/A,FALSE,"ASSU9000";"rentroll",#N/A,FALSE,"RENTROLL";"expr7000",#N/A,FALSE,"EXPR7000";"expr9000",#N/A,FALSE,"EXPR9000"}</definedName>
    <definedName name="TEST0">#REF!</definedName>
    <definedName name="test1" hidden="1">{#N/A,#N/A,TRUE,"MAIN FT TERM";#N/A,#N/A,TRUE,"MCI  FT TERM ";#N/A,#N/A,TRUE,"OC12 EQV"}</definedName>
    <definedName name="test1_1" hidden="1">{#N/A,#N/A,TRUE,"MAIN FT TERM";#N/A,#N/A,TRUE,"MCI  FT TERM ";#N/A,#N/A,TRUE,"OC12 EQV"}</definedName>
    <definedName name="teste" hidden="1">{#N/A,#N/A,FALSE,"Pharm";#N/A,#N/A,FALSE,"WWCM"}</definedName>
    <definedName name="TESTHKEY">#REF!</definedName>
    <definedName name="TESTKEYS">#REF!</definedName>
    <definedName name="TESTVKEY">#REF!</definedName>
    <definedName name="TextRefCopyRangeCount" hidden="1">2</definedName>
    <definedName name="Tick">#REF!</definedName>
    <definedName name="Total_Pay">#REF!</definedName>
    <definedName name="Totals">#REF!</definedName>
    <definedName name="TP_Footer_User" hidden="1">"Ronnie Sutens"</definedName>
    <definedName name="TP_Footer_Version" hidden="1">"v4.00"</definedName>
    <definedName name="treeList" hidden="1">"00000000000000000000000000000000000000000000000000000000000000000000000000000000000000000000000000000000000000000000000000000000000000000000000000000000000000000000000000000000000000000000000000000000"</definedName>
    <definedName name="tryeuyit" hidden="1">{#N/A,#N/A,FALSE,"Pharm";#N/A,#N/A,FALSE,"WWCM"}</definedName>
    <definedName name="tttrre" hidden="1">{"'Vietnam'!$E$21:$W$45","'Vietnam'!$E$21:$W$45"}</definedName>
    <definedName name="two" hidden="1">{"ONE",#N/A,FALSE,"Sheet1"}</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tytyi" hidden="1">{#N/A,#N/A,FALSE,"Pharm";#N/A,#N/A,FALSE,"WWCM"}</definedName>
    <definedName name="tyyufkjkhjd" hidden="1">{#N/A,#N/A,FALSE,"Pharm";#N/A,#N/A,FALSE,"WWCM"}</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hidden="1">{#N/A,#N/A,FALSE,"Pharm";#N/A,#N/A,FALSE,"WWCM"}</definedName>
    <definedName name="UPDATESUMMARY" hidden="1">{#N/A,#N/A,FALSE,"FACTSHEETS";#N/A,#N/A,FALSE,"pump";#N/A,#N/A,FALSE,"filter"}</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v" hidden="1">{"Japan_Capers_Ed_Pub",#N/A,FALSE,"DI 2 YEAR MASTER SCHEDULE"}</definedName>
    <definedName name="Validdedtypes">#REF!</definedName>
    <definedName name="Value" hidden="1">{#N/A,#N/A,FALSE,"Cashflow Analysis";#N/A,#N/A,FALSE,"Sensitivity Analysis";#N/A,#N/A,FALSE,"PV";#N/A,#N/A,FALSE,"Pro Forma"}</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lues_Entered">IF(Loan_Amount*Interest_Rate*Loan_Years*Loan_Start&gt;0,1,0)</definedName>
    <definedName name="vvvv" hidden="1">{#N/A,#N/A,FALSE,"Cashflow Analysis";#N/A,#N/A,FALSE,"Sensitivity Analysis";#N/A,#N/A,FALSE,"PV";#N/A,#N/A,FALSE,"Pro Forma"}</definedName>
    <definedName name="VVVV.2" hidden="1">{#N/A,#N/A,FALSE,"Cashflow Analysis";#N/A,#N/A,FALSE,"Sensitivity Analysis";#N/A,#N/A,FALSE,"PV";#N/A,#N/A,FALSE,"Pro Forma"}</definedName>
    <definedName name="vwew32" hidden="1">{"Assumptions",#N/A,TRUE,"Assumptions";"Income",#N/A,TRUE,"Income";"Balance",#N/A,TRUE,"Balance"}</definedName>
    <definedName name="vzssw" hidden="1">{#N/A,#N/A,FALSE,"Projections";#N/A,#N/A,FALSE,"Acq Mult";#N/A,#N/A,FALSE,"TWER Mult";#N/A,#N/A,FALSE,"DCF EBITDA";#N/A,#N/A,FALSE,"DCF EBIT";#N/A,#N/A,FALSE,"Debt Accr";#N/A,#N/A,FALSE,"Stock Accr";#N/A,#N/A,FALSE,"Debt Stock Accr";#N/A,#N/A,FALSE,"Accr Dil Sensi"}</definedName>
    <definedName name="w" hidden="1">{#N/A,#N/A,FALSE,"Assessment";#N/A,#N/A,FALSE,"Staffing";#N/A,#N/A,FALSE,"Hires";#N/A,#N/A,FALSE,"Assumptions"}</definedName>
    <definedName name="w4rate">#REF!</definedName>
    <definedName name="wafe" hidden="1">{"summary1",#N/A,TRUE,"Comps";"summary2",#N/A,TRUE,"Comps";"summary3",#N/A,TRUE,"Comps"}</definedName>
    <definedName name="wan" hidden="1">{"COMBINED",#N/A,FALSE,"BALANCE SHEET 2";"KRONE",#N/A,FALSE,"BALANCE SHEET 2";"INTERSYSTEMS",#N/A,FALSE,"BALANCE SHEET 2"}</definedName>
    <definedName name="was" hidden="1">{#N/A,#N/A,FALSE,"Sales Graph";#N/A,#N/A,FALSE,"BUC Graph";#N/A,#N/A,FALSE,"P&amp;L - YTD"}</definedName>
    <definedName name="wb" hidden="1">{#N/A,#N/A,FALSE,"Pharm";#N/A,#N/A,FALSE,"WWCM"}</definedName>
    <definedName name="wc" hidden="1">{#N/A,#N/A,FALSE,"Pharm";#N/A,#N/A,FALSE,"WWCM"}</definedName>
    <definedName name="wcaerline">#REF!</definedName>
    <definedName name="we" hidden="1">{#N/A,#N/A,FALSE,"Pharm";#N/A,#N/A,FALSE,"WWCM"}</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b" hidden="1">{#N/A,#N/A,FALSE,"Taxblinc";#N/A,#N/A,FALSE,"Rsvsacls"}</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QQE" hidden="1">{"summary1",#N/A,TRUE,"Comps";"summary2",#N/A,TRUE,"Comps";"summary3",#N/A,TRUE,"Comps"}</definedName>
    <definedName name="werrr" hidden="1">{#N/A,#N/A,FALSE,"Adj Proj";#N/A,#N/A,FALSE,"Sheet1";#N/A,#N/A,FALSE,"LBO";#N/A,#N/A,FALSE,"LBOMER";#N/A,#N/A,FALSE,"WACC";#N/A,#N/A,FALSE,"DCF";#N/A,#N/A,FALSE,"DCFMER";#N/A,#N/A,FALSE,"Pooling";#N/A,#N/A,FALSE,"income";#N/A,#N/A,FALSE,"Offer"}</definedName>
    <definedName name="Westburne" hidden="1">{#N/A,#N/A,FALSE,"Projections";#N/A,#N/A,FALSE,"Multiples Valuation";#N/A,#N/A,FALSE,"LBO";#N/A,#N/A,FALSE,"Multiples_Sensitivity";#N/A,#N/A,FALSE,"Summary"}</definedName>
    <definedName name="wHAT?" hidden="1">{"Other Sales Summary",#N/A,FALSE,"Other Sales";"Other Sales by Month",#N/A,FALSE,"Other Sales";"Other Sales YTD",#N/A,FALSE,"Other Sales"}</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orkcompcodes">#REF!</definedName>
    <definedName name="working" hidden="1">{#N/A,#N/A,FALSE,"REPORT"}</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wt" hidden="1">{#N/A,#N/A,FALSE,"Projections";#N/A,#N/A,FALSE,"Contribution_Stock";#N/A,#N/A,FALSE,"PF_Combo_Stock";#N/A,#N/A,FALSE,"Projections";#N/A,#N/A,FALSE,"Contribution_Cash";#N/A,#N/A,FALSE,"PF_Combo_Cash";#N/A,#N/A,FALSE,"IPO_Cash"}</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d.2._.pagers.3" hidden="1">{"Cover",#N/A,FALSE,"Cover";"Summary",#N/A,FALSE,"Summarpage"}</definedName>
    <definedName name="wrn.111111" hidden="1">{#N/A,#N/A,FALSE,"Pharm";#N/A,#N/A,FALSE,"WWCM"}</definedName>
    <definedName name="wrn.2._.pagers." hidden="1">{"Cover",#N/A,FALSE,"Cover";"Summary",#N/A,FALSE,"Summarpage"}</definedName>
    <definedName name="wrn.2._.pagers.2" hidden="1">{"Cover",#N/A,FALSE,"Cover";"Summary",#N/A,FALSE,"Summarpage"}</definedName>
    <definedName name="wrn.3cases." hidden="1">{#N/A,"Base",FALSE,"Dividend";#N/A,"Conservative",FALSE,"Dividend";#N/A,"Downside",FALSE,"Dividend"}</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PROV." hidden="1">{#N/A,#N/A,FALSE,"Taxblinc";#N/A,#N/A,FALSE,"Rsvsacls"}</definedName>
    <definedName name="wrn.98ESC." hidden="1">{#N/A,#N/A,FALSE,"ope";#N/A,#N/A,FALSE,"ret";#N/A,#N/A,FALSE,"expenses";#N/A,#N/A,FALSE,"BankExpenses";#N/A,#N/A,FALSE,"TennExpenses";#N/A,#N/A,FALSE,"Occupancy"}</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tPlan." hidden="1">{#N/A,#N/A,FALSE,"Statistics Sum Act";#N/A,#N/A,FALSE,"Statistics Summary Plan";#N/A,#N/A,FALSE,"Statistics Sum Act vs Plan "}</definedName>
    <definedName name="wrn.adj95." hidden="1">{"adj95mult",#N/A,FALSE,"COMPCO";"adj95est",#N/A,FALSE,"COMPCO"}</definedName>
    <definedName name="wrn.Aging._.and._.Trend._.Analysis." hidden="1">{#N/A,#N/A,FALSE,"Aging Summary";#N/A,#N/A,FALSE,"Ratio Analysis";#N/A,#N/A,FALSE,"Test 120 Day Accts";#N/A,#N/A,FALSE,"Tickmarks"}</definedName>
    <definedName name="wrn.Aherns._.Other._.Sales." hidden="1">{"Ahern's Other Summary",#N/A,FALSE,"Ahern's Other Sales";"Ahern's Other Month",#N/A,FALSE,"Ahern's Other Sales";"Ahern's Other YTD",#N/A,FALSE,"Ahern's Other Sales"}</definedName>
    <definedName name="wrn.ALL." hidden="1">{"COMBINED",#N/A,FALSE,"BALANCE SHEET";"KRONE",#N/A,FALSE,"BALANCE SHEET";"PENNTECH",#N/A,FALSE,"BALANCE SHEET";"INTERSYSTEMS",#N/A,FALSE,"BALANCE SHEET";"COMBINED",#N/A,FALSE,"USCASH";"KRONE",#N/A,FALSE,"USCASH";"PENNTECH",#N/A,FALSE,"USCASH";"INTERSYSTEMS",#N/A,FALSE,"USCASH"}</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SHEETS." hidden="1">{#N/A,#N/A,FALSE,"Adj Proj";#N/A,#N/A,FALSE,"Sheet1";#N/A,#N/A,FALSE,"LBO";#N/A,#N/A,FALSE,"LBOMER";#N/A,#N/A,FALSE,"WACC";#N/A,#N/A,FALSE,"DCF";#N/A,#N/A,FALSE,"DCFMER";#N/A,#N/A,FALSE,"Pooling";#N/A,#N/A,FALSE,"income";#N/A,#N/A,FALSE,"Offer"}</definedName>
    <definedName name="wrn.all._.sheets._1" hidden="1">{#N/A,#N/A,TRUE,"MAIN FT TERM";#N/A,#N/A,TRUE,"MCI  FT TERM ";#N/A,#N/A,TRUE,"OC12 EQV"}</definedName>
    <definedName name="wrn.all._1" hidden="1">{#N/A,#N/A,FALSE,"Brad BANM_S";#N/A,#N/A,FALSE,"Brad SAM_BANM";#N/A,#N/A,FALSE,"Brad_LD";#N/A,#N/A,FALSE,"BANM-&gt;S";#N/A,#N/A,FALSE,"BANM_S";#N/A,#N/A,FALSE,"S-&gt;BANM";#N/A,#N/A,FALSE,"SAM_BANM";#N/A,#N/A,FALSE,"BANM";#N/A,#N/A,FALSE,"Sam"}</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TNOL." hidden="1">{#N/A,#N/A,TRUE,"91AMTNOL";#N/A,#N/A,TRUE,"92AMTNOL";#N/A,#N/A,TRUE,"93AMTNOL"}</definedName>
    <definedName name="wrn.Analytic." hidden="1">{#N/A,#N/A,FALSE,"Fisons_Sci_Instr";#N/A,#N/A,FALSE,"Fisons_Lab_Supplies";#N/A,#N/A,FALSE,"Nunc";#N/A,#N/A,FALSE,"Sorvall";#N/A,#N/A,FALSE,"Dynatech";#N/A,#N/A,FALSE,"Hach"}</definedName>
    <definedName name="wrn.assets." hidden="1">{"assets",#N/A,FALSE,"BSCON894"}</definedName>
    <definedName name="wrn.Assumptions." hidden="1">{"Assumptions",#N/A,FALSE,"Assum"}</definedName>
    <definedName name="wrn.audit._.adjustments." hidden="1">{#N/A,#N/A,TRUE,"Summary";#N/A,#N/A,TRUE,"Amort.";#N/A,#N/A,TRUE,"93TAX";#N/A,#N/A,TRUE,"93NOLCB";#N/A,#N/A,TRUE,"92TAX";#N/A,#N/A,TRUE,"92NOLCB";#N/A,#N/A,TRUE,"91TAX";#N/A,#N/A,TRUE,"91NOLCB";#N/A,#N/A,TRUE,"92AMTNOL";#N/A,#N/A,TRUE,"921120X"}</definedName>
    <definedName name="wrn.Auto._.Comp." hidden="1">{#N/A,#N/A,FALSE,"Sheet1"}</definedName>
    <definedName name="wrn.Balance._.Sheet." hidden="1">{#N/A,#N/A,FALSE,"Adj2BS";#N/A,#N/A,FALSE,"AdjBS";#N/A,#N/A,FALSE,"AdjBS_CS"}</definedName>
    <definedName name="wrn.Balance._.Sheet._1" hidden="1">{#N/A,#N/A,FALSE,"Adj2BS";#N/A,#N/A,FALSE,"AdjBS";#N/A,#N/A,FALSE,"AdjBS_CS"}</definedName>
    <definedName name="wrn.Basic."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ilan." hidden="1">{#N/A,#N/A,FALSE,"Bilan"}</definedName>
    <definedName name="wrn.Bishop._.District." hidden="1">{"Biship District US",#N/A,FALSE,"Bishop Districts";"Bishop District Canada",#N/A,FALSE,"Bishop Districts"}</definedName>
    <definedName name="wrn.Blaydes._.Region." hidden="1">{"Blaydes Region Summary",#N/A,FALSE,"Blaydes Region";"Blaydes Region Month",#N/A,FALSE,"Blaydes Region";"Blaydes Region YTD",#N/A,FALSE,"Blaydes Region"}</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ok._.Reports." hidden="1">{"Current Month",#N/A,FALSE,"Current Compar.";"Year-To-Date",#N/A,FALSE,"Year Comparison";"Forecast",#N/A,FALSE,"Comparison NOI";"Actual Input",#N/A,FALSE,"Act...Ratios"}</definedName>
    <definedName name="wrn.Brookfield._.Notes." hidden="1">{#N/A,#N/A,FALSE,"Note 2";#N/A,#N/A,FALSE,"Note 3";#N/A,#N/A,FALSE,"Note 4";#N/A,#N/A,FALSE,"Note 5";#N/A,#N/A,FALSE,"Note 6";#N/A,#N/A,FALSE,"Note 10"}</definedName>
    <definedName name="wrn.bullshit1." hidden="1">{#N/A,#N/A,FALSE,"Sheet1";#N/A,#N/A,FALSE,"Summary";#N/A,#N/A,FALSE,"proj1";#N/A,#N/A,FALSE,"proj2"}</definedName>
    <definedName name="wrn.Calcs._.and._.Exhbts." hidden="1">{#N/A,#N/A,FALSE,"AdjFA";#N/A,#N/A,FALSE,"IncApp";#N/A,#N/A,FALSE,"Incappexh";#N/A,#N/A,FALSE,"WACC_Mults_Other Inputs 97";#N/A,#N/A,FALSE,"SuppInc App";#N/A,#N/A,FALSE,"AsstApp";#N/A,#N/A,FALSE,"MktApp";#N/A,#N/A,FALSE,"Crltn";#N/A,#N/A,FALSE,"Amort"}</definedName>
    <definedName name="wrn.Calcs._.and._.Exhbts._1" hidden="1">{#N/A,#N/A,FALSE,"AdjFA";#N/A,#N/A,FALSE,"IncApp";#N/A,#N/A,FALSE,"Incappexh";#N/A,#N/A,FALSE,"WACC_Mults_Other Inputs 97";#N/A,#N/A,FALSE,"SuppInc App";#N/A,#N/A,FALSE,"AsstApp";#N/A,#N/A,FALSE,"MktApp";#N/A,#N/A,FALSE,"Crltn";#N/A,#N/A,FALSE,"Amort"}</definedName>
    <definedName name="wrn.Canada._.Report." hidden="1">{"Canada Summary",#N/A,FALSE,"Canada";"Canada by Month",#N/A,FALSE,"Canada";"Canada YTD",#N/A,FALSE,"Canada"}</definedName>
    <definedName name="wrn.CapersPlotter." hidden="1">{#N/A,#N/A,FALSE,"DI 2 YEAR MASTER SCHEDULE"}</definedName>
    <definedName name="wrn.Cardiovasculars." hidden="1">{#N/A,#N/A,FALSE,"Card";#N/A,#N/A,FALSE,"Prav";#N/A,#N/A,FALSE,"Irbe";#N/A,#N/A,FALSE,"Plavix";#N/A,#N/A,FALSE,"Capt";#N/A,#N/A,FALSE,"Fosi"}</definedName>
    <definedName name="wrn.Central._.Nervous._.System." hidden="1">{#N/A,#N/A,FALSE,"CNS";#N/A,#N/A,FALSE,"Serz";#N/A,#N/A,FALSE,"Ace"}</definedName>
    <definedName name="wrn.Chiron._.IRS._.Audit." hidden="1">{#N/A,#N/A,FALSE,"Summary";#N/A,#N/A,FALSE,"1991";#N/A,#N/A,FALSE,"91 AMT";#N/A,#N/A,FALSE,"1992";#N/A,#N/A,FALSE,"92 AMT";#N/A,#N/A,FALSE,"1993";#N/A,#N/A,FALSE,"93 AMT"}</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co."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_x0006__x0006__x001A__x001A__x0006__x0006__x0010__x0010__x001B__x001B__x001A__x001A__x0007__x0007__x001A__x001A__x0008__x0008__x001A__x001A_	",#N/A,FALSE,"_x0007__x0007__x001A__x001A__x0008__x0008__x001A__x001A_		_x001A__x001A_
_x001A__x001A__x000B__x000B__x001A__x001A__x000C__x000C__x001A__x001A__x000D__x000D_";"
_x001A__x001A__x000B__x000B__x001A__x001A__x000C__x000C__x001A__x001A__x000D__x000D__x001A__x001A__x000E__x000E__x001A__x001A__x000F__x000F__x001A__x001A__x0010__x0010_",#N/A,FALSE,"_x001A__x001A__x000D__x000D__x001A__x001A__x000E__x000E__x001A__x001A__x000F__x000F_";"_x000F__x000F__x001A__x001A__x0010__x0010__x001A__x001A__x0011__x0011__x001A__x001A__x0012__x0012__x001A__x001A__x0013__x0013__x001A__x001A__x0014__x0014__x001A__x001A__x0015__x0015_",#N/A,FALSE,"_x001A__x001A__x0012__x0012__x001A__x001A__x0013__x0013__x001A__x001A__x0014__x0014__x001A__x001A__x0015__x0015__x001A_";"_x0014__x0014__x001A__x001A__x0015__x0015__x001A__x001A__x0016__x0016__x001A__x001A__x0017__x0017__x001A__x001A__x0018__x0018__x001A__x001A__x0019__x0019__x001A__x001A__x0006__x0006_",#N/A,FALSE,"_x001A__x001A__x0018__x0018__x001A__x001A__x0019__x0019__x001A__x001A__x0006__x0006__x0015__x0015__x0006__x0006__x001A__x001A__x0006__x0006__x0010__x0010__x001B_";"_x001A__x001A__x0006__x0006__x0015__x0015__x0006__x0006__x001A__x001A__x0006__x0006__x0010__x0010__x001B__x001B__x001A__x001A__x0007__x0007__x001A__x001A__x0008__x0008__x001A_",#N/A,FALSE,"_x0006__x0006__x0010__x0010__x001B__x001B__x001A__x001A__x0007__x0007__x001A__x001A__x0008__x0008__x001A__x001A_		_x001A__x001A_
_x001A__x001A__x000B__x000B_";"_x001A__x001A__x0008__x0008__x001A__x001A_	",#N/A,FALSE,"_x000C__x000C__x001A__x001A__x000D__x000D__x001A__x001A__x000E__x000E__x001A__x001A__x000F__x000F__x001A__x001A__x0010__x0010__x001A__x001A__x0011__x0011__x001A__x001A__x0012__x0012_";"_x001A__x001A__x000E__x000E__x001A__x001A__x000F__x000F__x001A__x001A__x0010__x0010__x001A_",#N/A,FALSE,"_x001A__x001A__x0012__x0012__x001A__x001A__x0013__x0013__x001A__x001A__x0014__x0014__x001A__x001A__x0015__x0015__x001A_";"_x0013__x0013__x001A__x001A__x0014__x0014__x001A__x001A__x0015__x0015__x001A__x001A__x0016__x0016__x001A__x001A__x0017__x0017__x001A__x001A__x0018__x0018__x001A__x001A__x0019__x0019_",#N/A,FALSE,"_x0017__x0017__x001A__x001A__x0018__x0018__x001A__x001A__x0019__x0019__x001A__x001A__x0006__x0006_Wood Earning";"Wood E",#N/A,FALSE,"Wood Products";"Pulp Production",#N/A,FALSE,"Pulp";"Pulp Earnings",#N/A,FALSE,"Pulp"}</definedName>
    <definedName name="wrn.Consumer._.Medicines." hidden="1">{#N/A,#N/A,FALSE,"OTC";#N/A,#N/A,FALSE,"Ther";#N/A,#N/A,FALSE,"Temp";#N/A,#N/A,FALSE,"Exce";#N/A,#N/A,FALSE,"Buff";#N/A,#N/A,FALSE,"Picot";#N/A,#N/A,FALSE,"Luftal";#N/A,#N/A,FALSE,"Comt"}</definedName>
    <definedName name="wrn.cotop." hidden="1">{"ReportTop",#N/A,FALSE,"report top"}</definedName>
    <definedName name="wrn.DCF." hidden="1">{"DCF1",#N/A,FALSE,"SIERRA DCF";"MATRIX1",#N/A,FALSE,"SIERRA DCF"}</definedName>
    <definedName name="wrn.DCF._1" hidden="1">{#N/A,#N/A,FALSE,"Brad_DCFM";#N/A,#N/A,FALSE,"Nick_DCFM";#N/A,#N/A,FALSE,"Mobile_DCFM"}</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reciation." hidden="1">{"DE_asfiled",#N/A,TRUE,"Amort.";"IRS_addl",#N/A,TRUE,"Amort."}</definedName>
    <definedName name="wrn.Detail._.Balance._.Sheet." hidden="1">{#N/A,#N/A,FALSE,"Detail"}</definedName>
    <definedName name="wrn.Detail_Projection." hidden="1">{#N/A,#N/A,FALSE,"Detail YTD"}</definedName>
    <definedName name="wrn.devdeal." hidden="1">{"top",#N/A,TRUE,"Detail";"next",#N/A,TRUE,"Detail";"then",#N/A,TRUE,"Detail";"and",#N/A,TRUE,"Detail";"inaddition",#N/A,TRUE,"Detail";"finally",#N/A,TRUE,"Detail"}</definedName>
    <definedName name="wrn.dir." hidden="1">{#N/A,#N/A,FALSE,"Dir. Marketing_Summary";#N/A,#N/A,FALSE,"Infolink";#N/A,#N/A,FALSE,"Direct";#N/A,#N/A,FALSE,"Med_Marketing";#N/A,#N/A,FALSE,"Dimac_1";#N/A,#N/A,FALSE,"Dimac_2";#N/A,#N/A,FALSE,"Vantage";#N/A,#N/A,FALSE,"Tomahawk";#N/A,#N/A,FALSE,"BofA";#N/A,#N/A,FALSE,"Epsilon";#N/A,#N/A,FALSE,"Epsil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_.Depts._.Report." hidden="1">{"EC Depts Summary",#N/A,FALSE,"EC Depts";"EC Depts by Month",#N/A,FALSE,"EC Depts";"EC Depts YTD",#N/A,FALSE,"EC Depts"}</definedName>
    <definedName name="wrn.Economic._.Value._.Added._.Analysis." hidden="1">{"EVA",#N/A,FALSE,"EVA";"WACC",#N/A,FALSE,"WACC"}</definedName>
    <definedName name="wrn.Edutainment._.Priority._.List." hidden="1">{#N/A,#N/A,FALSE,"DI 2 YEAR MASTER SCHEDULE"}</definedName>
    <definedName name="wrn.ENTIRE._.DOVER._.REPOR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worksheet." hidden="1">{"Labor",#N/A,FALSE,"Labor";"Dept Expense",#N/A,FALSE,"Dept Expense";"Other questions",#N/A,FALSE,"Other questions";"Assumptions",#N/A,FALSE,"Assumptions"}</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_1"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 hidden="1">{#N/A,#N/A,FALSE,"Sum";#N/A,#N/A,FALSE,"TS";#N/A,#N/A,FALSE,"CBT";#N/A,#N/A,FALSE,"FF";#N/A,#N/A,FALSE,"Tr Shs";#N/A,#N/A,FALSE,"Cons";#N/A,#N/A,FALSE,"ACL";#N/A,#N/A,FALSE,"SGA"}</definedName>
    <definedName name="wrn.FORECAST." hidden="1">{"COMBINED",#N/A,FALSE,"BALANCE SHEET 2";"KRONE",#N/A,FALSE,"BALANCE SHEET 2";"INTERSYSTEMS",#N/A,FALSE,"BALANCE SHEET 2"}</definedName>
    <definedName name="wrn.FS._.Notes." hidden="1">{#N/A,#N/A,FALSE,"Note 2";#N/A,#N/A,FALSE,"Note 3";#N/A,#N/A,FALSE,"Note 4";#N/A,#N/A,FALSE,"Note 5";#N/A,#N/A,FALSE,"Note 6";#N/A,#N/A,FALSE,"Note 10"}</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report." hidden="1">{"fullrpt",#N/A,FALSE,"hello"}</definedName>
    <definedName name="wrn.FY97SBP." hidden="1">{#N/A,#N/A,FALSE,"FY97";#N/A,#N/A,FALSE,"FY98";#N/A,#N/A,FALSE,"FY99";#N/A,#N/A,FALSE,"FY00";#N/A,#N/A,FALSE,"FY01"}</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ood._.Stuff." hidden="1">{#N/A,#N/A,FALSE,"AdjPL";#N/A,#N/A,FALSE,"AdjPLCS";#N/A,#N/A,FALSE,"AdjPLGR";#N/A,#N/A,FALSE,"AdjBS";#N/A,#N/A,FALSE,"AdjBS_CS";#N/A,#N/A,FALSE,"AdjFA";#N/A,#N/A,FALSE,"IncApp";#N/A,#N/A,FALSE,"Incappexh";#N/A,#N/A,FALSE,"WACC_Mults_Other Inputs 97";#N/A,#N/A,FALSE,"SuppInc App"}</definedName>
    <definedName name="wrn.Good._.Stuff._1" hidden="1">{#N/A,#N/A,FALSE,"AdjPL";#N/A,#N/A,FALSE,"AdjPLCS";#N/A,#N/A,FALSE,"AdjPLGR";#N/A,#N/A,FALSE,"AdjBS";#N/A,#N/A,FALSE,"AdjBS_CS";#N/A,#N/A,FALSE,"AdjFA";#N/A,#N/A,FALSE,"IncApp";#N/A,#N/A,FALSE,"Incappexh";#N/A,#N/A,FALSE,"WACC_Mults_Other Inputs 97";#N/A,#N/A,FALSE,"SuppInc App"}</definedName>
    <definedName name="wrn.grouppl." hidden="1">{#N/A,#N/A,FALSE,"GROUPBAL"}</definedName>
    <definedName name="wrn.gti._.qtrly._.stats." hidden="1">{"GTI monthly IS",#N/A,FALSE,"gti";#N/A,#N/A,FALSE,"gti"}</definedName>
    <definedName name="wrn.HEAT." hidden="1">{#N/A,#N/A,FALSE,"Heat";#N/A,#N/A,FALSE,"DCF";#N/A,#N/A,FALSE,"LBO";#N/A,#N/A,FALSE,"A";#N/A,#N/A,FALSE,"C";#N/A,#N/A,FALSE,"impd";#N/A,#N/A,FALSE,"Accr-Dilu"}</definedName>
    <definedName name="wrn.hiddenstuff." hidden="1">{"hidden",#N/A,FALSE,"hello"}</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cem._1" hidden="1">{#N/A,#N/A,FALSE,"Exb 2";#N/A,#N/A,FALSE,"Exb 3(a)";#N/A,#N/A,FALSE,"WACC";#N/A,#N/A,FALSE,"Exh 4(a)";#N/A,#N/A,FALSE,"Exh 4(b)";#N/A,#N/A,FALSE,"Exb 5(a)";#N/A,#N/A,FALSE,"Exb 5(b)"}</definedName>
    <definedName name="wrn.Income._.Statement." hidden="1">{#N/A,#N/A,FALSE,"Adj2PL";#N/A,#N/A,FALSE,"AdjPL";#N/A,#N/A,FALSE,"AdjPLCS";#N/A,#N/A,FALSE,"AdjPLGR"}</definedName>
    <definedName name="wrn.Income._.Statement._1" hidden="1">{#N/A,#N/A,FALSE,"Adj2PL";#N/A,#N/A,FALSE,"AdjPL";#N/A,#N/A,FALSE,"AdjPLCS";#N/A,#N/A,FALSE,"AdjPLGR"}</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PO._.Valuation." hidden="1">{"assumptions",#N/A,FALSE,"Scenario 1";"valuation",#N/A,FALSE,"Scenario 1"}</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NI._.REBATES." hidden="1">{"TOTAL",#N/A,FALSE,"A";"FISCAL94",#N/A,FALSE,"A";"FISCAL95",#N/A,FALSE,"A";"FISCAL96",#N/A,FALSE,"A";"misc page",#N/A,FALSE,"A"}</definedName>
    <definedName name="wrn.Japan_Capers_Ed._.Pub." hidden="1">{"Japan_Capers_Ed_Pub",#N/A,FALSE,"DI 2 YEAR MASTER SCHEDULE"}</definedName>
    <definedName name="wrn.JODM._.Graphs." hidden="1">{"graph",#N/A,FALSE,"WWJU";"graph",#N/A,FALSE,"WWSEM";"graph",#N/A,FALSE,"GOMJU";"graph",#N/A,FALSE,"GOMSEM";"graph",#N/A,FALSE,"NSJU";"graph",#N/A,FALSE,"NSSEM";"graph",#N/A,FALSE,"WAJU";"graph",#N/A,FALSE,"STOCKPRI";"graph",#N/A,FALSE,"CFTEV";"graph",#N/A,FALSE,"NAV-RCV";"graph",#N/A,FALSE,"CRUDEWW"}</definedName>
    <definedName name="wrn.KKR._.Management._.Letter."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LBO._.Summary." hidden="1">{"LBO Summary",#N/A,FALSE,"Summary"}</definedName>
    <definedName name="wrn.Lewis._.Region." hidden="1">{"Lewis Region Summary",#N/A,FALSE,"Lewis Region";"Lewis Region Month",#N/A,FALSE,"Lewis Region";"Lewis Region YTD",#N/A,FALSE,"Lewis Region"}</definedName>
    <definedName name="wrn.liab." hidden="1">{#N/A,#N/A,FALSE,"BSCON894"}</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Summaries." hidden="1">{"Summary",#N/A,TRUE,"Summary";"Smith Region Summary",#N/A,TRUE,"Smith Region";"Seed Region Summary",#N/A,TRUE,"Seed Region";"Blaydes Region Summary",#N/A,TRUE,"Blaydes Region";"Lewis Region Summary",#N/A,TRUE,"Lewis Region";"Biship District US",#N/A,TRUE,"Bishop Districts";"Canada Summary",#N/A,TRUE,"Canada";"Ahern's Other Summary",#N/A,TRUE,"Ahern's Other Sales";"North America Summary",#N/A,TRUE,"North American Region";"EC Depts Summary",#N/A,TRUE,"EC Depts";"Other Sales Summary",#N/A,TRUE,"Other Sales (not Tom's)";"Marketing Summary",#N/A,TRUE,"Marketing"}</definedName>
    <definedName name="wrn.Manpower._.1996." hidden="1">{#N/A,#N/A,FALSE,"MP96"}</definedName>
    <definedName name="wrn.Market._.Values." hidden="1">{#N/A,#N/A,TRUE,"10 Yr Hold";#N/A,#N/A,TRUE,"7 Yr Hold";#N/A,#N/A,TRUE,"5 Yr Hold";#N/A,#N/A,TRUE,"3 Yr Hold"}</definedName>
    <definedName name="wrn.Marketing." hidden="1">{#N/A,#N/A,FALSE,"MKTSUM95";#N/A,#N/A,FALSE,"MKTADM95";#N/A,#N/A,FALSE,"MKTD&amp;C95";#N/A,#N/A,FALSE,"MKTPRD95";#N/A,#N/A,FALSE,"MKTCHL95"}</definedName>
    <definedName name="wrn.Marketing1" hidden="1">{#N/A,#N/A,FALSE,"MKTSUM95";#N/A,#N/A,FALSE,"MKTADM95";#N/A,#N/A,FALSE,"MKTD&amp;C95";#N/A,#N/A,FALSE,"MKTPRD95";#N/A,#N/A,FALSE,"MKTCHL95"}</definedName>
    <definedName name="wrn.Memo." hidden="1">{"Screen1",#N/A,FALSE,"Memo";"Screen2",#N/A,FALSE,"Memo";"Screen3",#N/A,FALSE,"Memo"}</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del._1" hidden="1">{#N/A,#N/A,FALSE,"Cover";#N/A,#N/A,FALSE,"LUMI";#N/A,#N/A,FALSE,"COMD";#N/A,#N/A,FALSE,"Valuation";#N/A,#N/A,FALSE,"Assumptions";#N/A,#N/A,FALSE,"Pooling";#N/A,#N/A,FALSE,"BalanceSheet"}</definedName>
    <definedName name="wrn.Monthly._.Data." hidden="1">{"1999 by month",#N/A,FALSE,"Total_Company"}</definedName>
    <definedName name="wrn.Monthly._.Plan._.Stats." hidden="1">{#N/A,#N/A,FALSE,"9601 PLAN";#N/A,#N/A,FALSE,"9602 PLAN";#N/A,#N/A,FALSE,"9603 PLAN";#N/A,#N/A,FALSE,"9604 PLAN";#N/A,#N/A,FALSE,"9605 PLAN";#N/A,#N/A,FALSE,"9606 PLAN";#N/A,#N/A,FALSE,"9607 PLAN";#N/A,#N/A,FALSE,"9608 PLAN";#N/A,#N/A,FALSE,"9609 PLAN";#N/A,#N/A,FALSE,"9610 PLAN";#N/A,#N/A,FALSE,"9611 PLAN";#N/A,#N/A,FALSE,"9612 PLAN"}</definedName>
    <definedName name="wrn.N.O.L.." hidden="1">{#N/A,#N/A,FALSE,"91NOLCB";#N/A,#N/A,FALSE,"92NOLCB";#N/A,#N/A,FALSE,"93NOLCB"}</definedName>
    <definedName name="wrn.nema." hidden="1">{#N/A,#N/A,FALSE,"Distbn Ntwrk";#N/A,#N/A,FALSE,"Workforce";#N/A,#N/A,FALSE,"cur-prod1";#N/A,#N/A,FALSE,"in-proc"}</definedName>
    <definedName name="wrn.nema._1" hidden="1">{#N/A,#N/A,FALSE,"Distbn Ntwrk";#N/A,#N/A,FALSE,"Workforce";#N/A,#N/A,FALSE,"cur-prod1";#N/A,#N/A,FALSE,"in-proc"}</definedName>
    <definedName name="wrn.new._.report." hidden="1">{#N/A,#N/A,FALSE,"PROJECT BUDET";#N/A,#N/A,FALSE,"page 8";#N/A,#N/A,FALSE,"page 9";"page 1",#N/A,FALSE,"page 11,12,13,14";"page 2",#N/A,FALSE,"page 11,12,13,14";"page 3",#N/A,FALSE,"page 11,12,13,14";"page 4",#N/A,FALSE,"page 11,12,13,14";#N/A,#N/A,FALSE,"page 10";#N/A,#N/A,FALSE,"PAGE 18 &amp; 19";"PAGE15",#N/A,FALSE,"page 15,16,17";"PAGE16",#N/A,FALSE,"page 15,16,17";"PAGE17",#N/A,FALSE,"page 15,16,17";"PAGE18",#N/A,FALSE,"page 15,16,17";#N/A,#N/A,FALSE,"page 20";#N/A,#N/A,FALSE,"page 21";#N/A,#N/A,FALSE,"page 22";#N/A,#N/A,FALSE,"page 23";#N/A,#N/A,FALSE,"page 24";#N/A,#N/A,FALSE,"page 25";#N/A,#N/A,FALSE,"page 26";#N/A,#N/A,FALSE,"page 27";#N/A,#N/A,FALSE,"page 28";#N/A,#N/A,FALSE,"page 29";#N/A,#N/A,FALSE,"page 30";#N/A,#N/A,FALSE,"page 31"}</definedName>
    <definedName name="wrn.newest." hidden="1">{#N/A,#N/A,TRUE,"TS";#N/A,#N/A,TRUE,"Combo";#N/A,#N/A,TRUE,"FAIR";#N/A,#N/A,TRUE,"RBC";#N/A,#N/A,TRUE,"xxxx"}</definedName>
    <definedName name="wrn.North._.America." hidden="1">{"North America Summary",#N/A,FALSE,"North American Region";"North America Month",#N/A,FALSE,"North American Region";"North America YTD",#N/A,FALSE,"North American Region"}</definedName>
    <definedName name="wrn.Oncology." hidden="1">{#N/A,#N/A,FALSE,"Onco";#N/A,#N/A,FALSE,"Taxol";#N/A,#N/A,FALSE,"UFT";#N/A,#N/A,FALSE,"Carb"}</definedName>
    <definedName name="wrn.ONE." hidden="1">{"ONE",#N/A,FALSE,"Sheet1"}</definedName>
    <definedName name="wrn.Options." hidden="1">{"Screen",#N/A,FALSE,"Trans";"Screen",#N/A,FALSE,"Options"}</definedName>
    <definedName name="wrn.OTC._.Market._.Report." hidden="1">{#N/A,#N/A,FALSE,"Sales Graph";#N/A,#N/A,FALSE,"BUC Graph";#N/A,#N/A,FALSE,"P&amp;L - YTD"}</definedName>
    <definedName name="wrn.Other._.Pharm." hidden="1">{#N/A,#N/A,FALSE,"Other";#N/A,#N/A,FALSE,"Ace";#N/A,#N/A,FALSE,"Derm"}</definedName>
    <definedName name="wrn.Other._.Sales." hidden="1">{"Other Sales Summary",#N/A,FALSE,"Other Sales (not Tom's)";"Other Sales Month",#N/A,FALSE,"Other Sales (not Tom's)";"Other Sales YTD",#N/A,FALSE,"Other Sales (not Tom's)"}</definedName>
    <definedName name="wrn.OUTPUT." hidden="1">{"DCF","UPSIDE CASE",FALSE,"Sheet1";"DCF","BASE CASE",FALSE,"Sheet1";"DCF","DOWNSIDE CASE",FALSE,"Sheet1"}</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Statistics Summary Plan";#N/A,#N/A,FALSE,"Trips by Flt by Month";#N/A,#N/A,FALSE,"PLAN LANDINGS"}</definedName>
    <definedName name="wrn.PLFORECAST." hidden="1">{"CY",#N/A,FALSE,"FORECAST";"PAYROLL",#N/A,FALSE,"FORECAST";"REC",#N/A,FALSE,"FORECAST";"SALES",#N/A,FALSE,"FORECAS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pp" hidden="1">{#N/A,#N/A,FALSE,"1";#N/A,#N/A,FALSE,"2";#N/A,#N/A,FALSE,"16 - 17";#N/A,#N/A,FALSE,"18 - 19";#N/A,#N/A,FALSE,"26";#N/A,#N/A,FALSE,"27";#N/A,#N/A,FALSE,"28"}</definedName>
    <definedName name="wrn.prin2._.all." hidden="1">{#N/A,#N/A,FALSE,"Pharm";#N/A,#N/A,FALSE,"WWCM"}</definedName>
    <definedName name="wrn.prin3" hidden="1">{#N/A,#N/A,FALSE,"Pharm";#N/A,#N/A,FALSE,"WWCM"}</definedName>
    <definedName name="wrn.print" hidden="1">{#N/A,#N/A,FALSE,"Pharm";#N/A,#N/A,FALSE,"WWCM"}</definedName>
    <definedName name="wrn.print." hidden="1">{"month",#N/A,FALSE,"LOPL594";"ytd",#N/A,FALSE,"LOPL594"}</definedName>
    <definedName name="wrn.Print._.All." hidden="1">{#N/A,#N/A,FALSE,"Cover_Sht";#N/A,#N/A,FALSE,"FR_Contents";#N/A,#N/A,FALSE,"Con_ytd_p&amp;l";#N/A,#N/A,FALSE,"Jas_ytd_p&amp;l";#N/A,#N/A,FALSE,"Roy_ytd_p&amp;l";#N/A,#N/A,FALSE,"Customer_p&amp;l";#N/A,#N/A,FALSE,"Con_prd_p&amp;l";#N/A,#N/A,FALSE,"Jas_prd_p&amp;l";#N/A,#N/A,FALSE,"Roy_prd_p&amp;l";#N/A,#N/A,FALSE,"Cur_proj";#N/A,#N/A,FALSE,"Bal_Sht";#N/A,#N/A,FALSE,"Cash_Flow";#N/A,#N/A,FALSE,"AR_TB";#N/A,#N/A,FALSE,"Ratios";#N/A,#N/A,FALSE,"Cap_Exp";#N/A,#N/A,FALSE,"Manpwr"}</definedName>
    <definedName name="wrn.Print._.all._.GLI._.Reports." hidden="1">{"GLI-Income Statement",#N/A,FALSE,"gli";"GLI - Balance Sheet Wksht",#N/A,FALSE,"gli";"GLI-Cash Flow",#N/A,FALSE,"gli";"GLI Qtrly Stats",#N/A,FALSE,"gli"}</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Worksheets._1"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ut._.1." hidden="1">{"Five Year",#N/A,FALSE,"Summary (2)";"Month 1 and Years",#N/A,FALSE,"Cash Budget"}</definedName>
    <definedName name="wrn.print._.raw._.data._.entry." hidden="1">{"inputs raw data",#N/A,TRUE,"INPUT"}</definedName>
    <definedName name="wrn.print._.summary._.sheets." hidden="1">{"summary1",#N/A,TRUE,"Comps";"summary2",#N/A,TRUE,"Comps";"summary3",#N/A,TRUE,"Comps"}</definedName>
    <definedName name="wrn.Print.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1." hidden="1">{#N/A,#N/A,FALSE,"Pharm";#N/A,#N/A,FALSE,"WWCM"}</definedName>
    <definedName name="wrn.print2" hidden="1">{#N/A,#N/A,FALSE,"Pharm";#N/A,#N/A,FALSE,"WWCM"}</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_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c._1" hidden="1">{#N/A,#N/A,FALSE,"Op-BS";#N/A,#N/A,FALSE,"Assum";#N/A,#N/A,FALSE,"IS";#N/A,#N/A,FALSE,"Syn+Elim";#N/A,#N/A,FALSE,"BSCF";#N/A,#N/A,FALSE,"Blue_IS";#N/A,#N/A,FALSE,"Blue_BSCF";#N/A,#N/A,FALSE,"Ratings"}</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tr._.Data." hidden="1">{"1999 by qtr",#N/A,FALSE,"Total_Company"}</definedName>
    <definedName name="wrn.Quick._.Print." hidden="1">{"Pro Forma",#N/A,FALSE,"Prof";"Statistics",#N/A,FALSE,"Stats";"Incentive Fee Calc",#N/A,FALSE,"Incent"}</definedName>
    <definedName name="wrn.Quick._.View." hidden="1">{"Pro Forma",#N/A,FALSE,"Prof";"Statistics",#N/A,FALSE,"Stats";"Incentive Fee Calc",#N/A,FALSE,"Incent"}</definedName>
    <definedName name="wrn.RELEVANTSHEETS." hidden="1">{#N/A,#N/A,FALSE,"AD_Purch";#N/A,#N/A,FALSE,"Projections";#N/A,#N/A,FALSE,"DCF";#N/A,#N/A,FALSE,"Mkt Val"}</definedName>
    <definedName name="wrn.report." hidden="1">{#N/A,#N/A,FALSE,"Temp Staf_Summary";#N/A,#N/A,FALSE,"ATC Services";#N/A,#N/A,FALSE,"Brannon &amp; Tully";#N/A,#N/A,FALSE,"Debbie";#N/A,#N/A,FALSE,"Alternative";#N/A,#N/A,FALSE,"Mid-States";#N/A,#N/A,FALSE,"United Temp."}</definedName>
    <definedName name="wrn.Report._.2." hidden="1">{#N/A,#N/A,TRUE,"Pivots-Employee";#N/A,"Scenerio2",TRUE,"Assumptions Summary"}</definedName>
    <definedName name="wrn.Report._.2._1" hidden="1">{#N/A,#N/A,TRUE,"Pivots-Employee";#N/A,"Scenerio2",TRUE,"Assumptions Summary"}</definedName>
    <definedName name="wrn.Report1." hidden="1">{#N/A,#N/A,TRUE,"Pivots-Employee";#N/A,"Scenario1",TRUE,"Assumptions Summary"}</definedName>
    <definedName name="wrn.Report1._1" hidden="1">{#N/A,#N/A,TRUE,"Pivots-Employee";#N/A,"Scenario1",TRUE,"Assumptions Summary"}</definedName>
    <definedName name="wrn.Returns." hidden="1">{"Returns1",#N/A,FALSE,"Trans";"Returns2",#N/A,FALSE,"Trans";"Returns3",#N/A,FALSE,"Trans";"Returns4",#N/A,FALSE,"Trans";"Returns5",#N/A,FALSE,"Trans"}</definedName>
    <definedName name="wrn.risque._.XX." hidden="1">{#N/A,#N/A,TRUE,"Feuil1";#N/A,#N/A,TRUE,"Feuil2"}</definedName>
    <definedName name="wrn.RRDOMINION._.TOWER." hidden="1">{#N/A,#N/A,FALSE,"Title Pg.- Summary of Rent Roll";#N/A,#N/A,FALSE,"SUMMARY OF RENT ROLL";#N/A,#N/A,FALSE,"SUMMARY OF FLOOR AREAS";#N/A,#N/A,FALSE,"Title Pg. - Rent Roll";#N/A,#N/A,FALSE,"RETAIL SECTION";#N/A,#N/A,FALSE,"OFFICES";#N/A,#N/A,FALSE,"STORAGE";#N/A,#N/A,FALSE,"MISCELLANEOUS";#N/A,#N/A,FALSE,"Title Pg.Rental Income Analysis";#N/A,#N/A,FALSE,"RENTAL INCOME ANALYSIS";#N/A,#N/A,FALSE,"Title Pg.-Lease Expirations";#N/A,#N/A,FALSE,"LEASE EXPIRATIONS"}</definedName>
    <definedName name="wrn.sales." hidden="1">{"sales",#N/A,FALSE,"Sales";"sales existing",#N/A,FALSE,"Sales";"sales rd1",#N/A,FALSE,"Sales";"sales rd2",#N/A,FALSE,"Sales"}</definedName>
    <definedName name="wrn.SALES._.PERFORMANCE." hidden="1">{"SALES REPORTS",#N/A,FALSE,"Sheet1";"SALES DATA",#N/A,FALSE,"Sheet1"}</definedName>
    <definedName name="wrn.sales.b" hidden="1">{"sales",#N/A,FALSE,"Sales";"sales existing",#N/A,FALSE,"Sales";"sales rd1",#N/A,FALSE,"Sales";"sales rd2",#N/A,FALSE,"Sales"}</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creen." hidden="1">{"Screen1",#N/A,FALSE,"Memo";"Screen2",#N/A,FALSE,"Memo";"Screen3",#N/A,FALSE,"Memo";"Screen",#N/A,FALSE,"Trans";"Screen1",#N/A,FALSE,"Fin";"Screen2",#N/A,FALSE,"Fin";"Screen3",#N/A,FALSE,"Fin";"Screen",#N/A,FALSE,"D&amp;A";"Screen",#N/A,FALSE,"Debt"}</definedName>
    <definedName name="wrn.sdi." hidden="1">{#N/A,#N/A,FALSE,"Customer Base";#N/A,#N/A,FALSE,"Workforce";#N/A,#N/A,FALSE,"cur prod";#N/A,#N/A,FALSE,"in-proc";#N/A,#N/A,FALSE,"Trademark"}</definedName>
    <definedName name="wrn.sdi._1" hidden="1">{#N/A,#N/A,FALSE,"Customer Base";#N/A,#N/A,FALSE,"Workforce";#N/A,#N/A,FALSE,"cur prod";#N/A,#N/A,FALSE,"in-proc";#N/A,#N/A,FALSE,"Trademark"}</definedName>
    <definedName name="wrn.Seed._.Region." hidden="1">{"Seed Region Summary",#N/A,FALSE,"Seed Region";"Seed Region Month",#N/A,FALSE,"Seed Region";"Seed Region YTD",#N/A,FALSE,"Seed Region"}</definedName>
    <definedName name="wrn.Side._.by._.Side." hidden="1">{"Side 99",#N/A,FALSE,"S&amp;U Side by Side"}</definedName>
    <definedName name="wrn.Smith._.Region." hidden="1">{"Smith Region Summary",#N/A,FALSE,"Smith Region";"Smith Region Month",#N/A,FALSE,"Smith Region";"Smith Region YTD",#N/A,FALSE,"Smith Region"}</definedName>
    <definedName name="wrn.sony11.09." hidden="1">{#N/A,#N/A,FALSE,"cover sheet";#N/A,#N/A,FALSE,"page 1";#N/A,#N/A,FALSE,"page 2";#N/A,#N/A,FALSE,"page 3";"page4a",#N/A,FALSE,"page 4";"page 5",#N/A,FALSE,"page 5 &amp; 6";"page 6",#N/A,FALSE,"page 5 &amp; 6";#N/A,#N/A,FALSE,"page 7";#N/A,#N/A,FALSE,"page 8";#N/A,#N/A,FALSE,"SCH15 RENT UP LOSS";#N/A,#N/A,FALSE,"page 9";#N/A,#N/A,FALSE,"SCH15 RENT UP LOSS";"prorent",#N/A,FALSE,"SCH 15 RENTAL ASSUMPTIONS";"rentblda",#N/A,FALSE,"SHEET 21 BLD A RENT UP";"rentb1",#N/A,FALSE,"SHEET 22 BLD B-1 RENT UP";"rentb2",#N/A,FALSE,"SHEET 23 BLD B-2 APARTMENT";"rentbldc",#N/A,FALSE,"SHEET 24 OFFICE BLDG C";"rentbldd",#N/A,FALSE,"SHEET 25 BLDG D";"rentblde1",#N/A,FALSE,"SHEET 26 BLDG E-1";"rentblde2",#N/A,FALSE,"SHEET 26 BLDG E-2";"rentbldgf",#N/A,FALSE,"SHEET 27 BLDG F";"rentbg",#N/A,FALSE,"B-GRADE CINEMA &amp; PARKING"}</definedName>
    <definedName name="wrn.Staff._.and._.Department._.Summaries." hidden="1">{"Staff and Department Summaries",#N/A,FALSE,"Staff Revenue + Comp"}</definedName>
    <definedName name="wrn.Staff._.Detail." hidden="1">{"Staff Detail",#N/A,FALSE,"Staff Revenue + Comp"}</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tements." hidden="1">{"Co1statements",#N/A,FALSE,"Cmpy1";"Co2statement",#N/A,FALSE,"Cmpy2";"co1pm",#N/A,FALSE,"Co1PM";"co2PM",#N/A,FALSE,"Co2PM";"value",#N/A,FALSE,"value";"opco",#N/A,FALSE,"NewSparkle";"adjusts",#N/A,FALSE,"Adjustments"}</definedName>
    <definedName name="wrn.Summaries._.by._.Category." hidden="1">{"Dept Summary",#N/A,TRUE,"Dept Summary";"Labor &amp; Employee",#N/A,TRUE,"Labor &amp; Employ Related Expenses";"Travel &amp; Meeting",#N/A,TRUE,"Travel &amp; Meeting Expenses";"Materials &amp; Supplies",#N/A,TRUE,"Materials &amp; Supplies Expense";"Prof'l &amp; Purchased Svcs",#N/A,TRUE,"Professional &amp; Purchased Svcs";"Fixed Charges",#N/A,TRUE,"Fixed Charges &amp; Allocations";"Other Costs",#N/A,TRUE,"Other Costs";"Ahern dept summary",#N/A,TRUE,"Ahern's Dept Summary";"Reynolds dept summary",#N/A,TRUE,"Reynold's Dept Summary"}</definedName>
    <definedName name="wrn.summary." hidden="1">{"total g&amp;a by line",#N/A,FALSE,"Total G&amp;A by Line";"operations by line",#N/A,FALSE,"Operations by Line";"administrative by line",#N/A,FALSE,"Administrative by Line";"development by line",#N/A,FALSE,"Development by Line"}</definedName>
    <definedName name="wrn.summaryANDbackup." hidden="1">{#N/A,#N/A,FALSE,"Prem_Sum";#N/A,#N/A,FALSE,"Prem"}</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st." hidden="1">{#N/A,#N/A,FALSE,"Availability";#N/A,#N/A,FALSE,"Loan Stats";#N/A,#N/A,FALSE,"Clltrl Ln Smmry";#N/A,#N/A,FALSE,"AR Stats";#N/A,#N/A,FALSE,"AR Sum";#N/A,#N/A,FALSE,"Recs";#N/A,#N/A,FALSE,"Ship,CM Rev"}</definedName>
    <definedName name="wrn.THR._.Budget." hidden="1">{"7-Year Pro Forma",#N/A,FALSE,"Prof";"Statistics",#N/A,FALSE,"Stat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ransPrcd_123." hidden="1">{#N/A,#N/A,TRUE,"TransPrcd 1";#N/A,#N/A,TRUE,"TransPrcd 2";#N/A,#N/A,TRUE,"TransPrcd 3"}</definedName>
    <definedName name="wrn.TUNE._.Model." hidden="1">{#N/A,#N/A,FALSE,"IS";#N/A,#N/A,FALSE,"One pager";#N/A,#N/A,FALSE,"Revenue Detail"}</definedName>
    <definedName name="wrn.TUNE._.Model._1" hidden="1">{#N/A,#N/A,FALSE,"IS";#N/A,#N/A,FALSE,"One pager";#N/A,#N/A,FALSE,"Revenue Detail"}</definedName>
    <definedName name="wrn.VALUATION." hidden="1">{#N/A,#N/A,FALSE,"Pooling";#N/A,#N/A,FALSE,"income";#N/A,#N/A,FALSE,"valuation"}</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HOLE." hidden="1">{#N/A,#N/A,FALSE,"assumptions";#N/A,#N/A,FALSE,"contrib_annual";#N/A,#N/A,FALSE,"historic";#N/A,#N/A,FALSE,"Proforma";#N/A,#N/A,FALSE,"CALENDARIZED";#N/A,#N/A,FALSE,"Has_gets";#N/A,#N/A,FALSE,"DILUTION"}</definedName>
    <definedName name="wrn.wicor." hidden="1">{#N/A,#N/A,FALSE,"FACTSHEETS";#N/A,#N/A,FALSE,"pump";#N/A,#N/A,FALSE,"filter"}</definedName>
    <definedName name="wrn1.fullreport." hidden="1">{"fullrpt",#N/A,FALSE,"hello"}</definedName>
    <definedName name="wrn1.hiddenstuff." hidden="1">{"hidden",#N/A,FALSE,"hello"}</definedName>
    <definedName name="wrna.prod" hidden="1">{#N/A,#N/A,FALSE,"1";#N/A,#N/A,FALSE,"2";#N/A,#N/A,FALSE,"16 - 17";#N/A,#N/A,FALSE,"18 - 19";#N/A,#N/A,FALSE,"26";#N/A,#N/A,FALSE,"27";#N/A,#N/A,FALSE,"28"}</definedName>
    <definedName name="WRR" hidden="1">{#N/A,#N/A,FALSE,"Pharm";#N/A,#N/A,FALSE,"WWCM"}</definedName>
    <definedName name="wrrrrr" hidden="1">{#N/A,#N/A,FALSE,"REPORT"}</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 hidden="1">{#N/A,#N/A,FALSE,"Pharm";#N/A,#N/A,FALSE,"WWCM"}</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Pharm";#N/A,#N/A,FALSE,"WWCM"}</definedName>
    <definedName name="www" hidden="1">{"'xls'!$A$71:$A$78","'xls'!$A$1:$J$77"}</definedName>
    <definedName name="www_1" hidden="1">{"'xls'!$A$71:$A$78","'xls'!$A$1:$J$77"}</definedName>
    <definedName name="wx" hidden="1">{#N/A,#N/A,FALSE,"Pharm";#N/A,#N/A,FALSE,"WWCM"}</definedName>
    <definedName name="wyh" hidden="1">{#N/A,#N/A,FALSE,"Summary";#N/A,#N/A,FALSE,"Fed.State Prov";#N/A,#N/A,FALSE,"Foreign Prov";#N/A,#N/A,FALSE,"Thera Fgrn";#N/A,#N/A,FALSE,"CCD Fgrn";#N/A,#N/A,FALSE,"Biocine Fgrn";#N/A,#N/A,FALSE,"Vision Fgrn";#N/A,#N/A,FALSE,"Frgn vs Dom"}</definedName>
    <definedName name="x" hidden="1">{"FCB_ALL",#N/A,FALSE,"FCB";"GREY_ALL",#N/A,FALSE,"GREY"}</definedName>
    <definedName name="xcv" hidden="1">{#N/A,#N/A,FALSE,"Pharm";#N/A,#N/A,FALSE,"WWCM"}</definedName>
    <definedName name="xcxzc" hidden="1">{#N/A,#N/A,FALSE,"AD_Purchase";#N/A,#N/A,FALSE,"Credit";#N/A,#N/A,FALSE,"PF Acquisition";#N/A,#N/A,FALSE,"PF Offering"}</definedName>
    <definedName name="XRefColumnsCount" hidden="1">1</definedName>
    <definedName name="XRefCopy1" hidden="1">'[42].1'!$C$19</definedName>
    <definedName name="XRefCopy2" hidden="1">'[42].1'!$C$170</definedName>
    <definedName name="XRefCopyRangeCount" hidden="1">2</definedName>
    <definedName name="XRefPasteRangeCount" hidden="1">1</definedName>
    <definedName name="xx" hidden="1">{#N/A,#N/A,FALSE,"REPORT"}</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N/A,#N/A,FALSE,"Other";#N/A,#N/A,FALSE,"Ace";#N/A,#N/A,FALSE,"Derm"}</definedName>
    <definedName name="xxxxx" hidden="1">{#N/A,#N/A,FALSE,"Pharm";#N/A,#N/A,FALSE,"WWCM"}</definedName>
    <definedName name="xxxxxx" hidden="1">#REF!</definedName>
    <definedName name="xxxxxxx"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xxxxxxxxx" hidden="1">{"sales",#N/A,FALSE,"Sales";"sales existing",#N/A,FALSE,"Sales";"sales rd1",#N/A,FALSE,"Sales";"sales rd2",#N/A,FALSE,"Sales"}</definedName>
    <definedName nam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n" hidden="1">{#N/A,#N/A,FALSE,"TS";#N/A,#N/A,FALSE,"Combo";#N/A,#N/A,FALSE,"FAIR";#N/A,#N/A,FALSE,"RBC";#N/A,#N/A,FALSE,"xxxx";#N/A,#N/A,FALSE,"A_D";#N/A,#N/A,FALSE,"WACC";#N/A,#N/A,FALSE,"DCF";#N/A,#N/A,FALSE,"LBO";#N/A,#N/A,FALSE,"AcqMults";#N/A,#N/A,FALSE,"CompMults"}</definedName>
    <definedName name="YN">#REF!</definedName>
    <definedName name="YORN">#REF!</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o" hidden="1">{"'Vietnam'!$E$21:$W$45","'Vietnam'!$E$21:$W$45"}</definedName>
    <definedName name="yyy" hidden="1">{#N/A,#N/A,FALSE,"Other";#N/A,#N/A,FALSE,"Ace";#N/A,#N/A,FALSE,"Derm"}</definedName>
    <definedName name="z" hidden="1">{#N/A,#N/A,FALSE,"Projections";#N/A,#N/A,FALSE,"Multiples Valuation";#N/A,#N/A,FALSE,"LBO";#N/A,#N/A,FALSE,"Multiples_Sensitivity";#N/A,#N/A,FALSE,"Summary"}</definedName>
    <definedName name="Z_7A335D06_3E2B_11D5_982F_00B0D0A6BCF2_.wvu.PrintArea" hidden="1">#REF!</definedName>
    <definedName name="Z_9A428CE1_B4D9_11D0_A8AA_0000C071AEE7_.wvu.Cols" hidden="1">[18]MASTER!$A:$Q,[18]MASTER!$Y:$Z</definedName>
    <definedName name="Z_9A428CE1_B4D9_11D0_A8AA_0000C071AEE7_.wvu.PrintArea" hidden="1">#REF!</definedName>
    <definedName name="Z_9A428CE1_B4D9_11D0_A8AA_0000C071AEE7_.wvu.Rows" hidden="1">[18]MASTER!#REF!,[18]MASTER!#REF!,[18]MASTER!#REF!,[18]MASTER!#REF!,[18]MASTER!#REF!,[18]MASTER!#REF!,[18]MASTER!#REF!,[18]MASTER!$98:$272</definedName>
    <definedName name="Z_F4D26AD1_3E1A_11D5_A9C5_00A0C91596F2_.wvu.PrintArea" hidden="1">#REF!</definedName>
    <definedName name="Z_FD54ECB1_613D_11D4_B15F_00D0B70FB564_.wvu.Cols" hidden="1">#REF!</definedName>
    <definedName name="Z_FD54ECB1_613D_11D4_B15F_00D0B70FB564_.wvu.PrintTitles"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hu" hidden="1">{#N/A,#N/A,FALSE,"REPORT"}</definedName>
    <definedName name="zhutr" hidden="1">{#N/A,#N/A,FALSE,"REPORT"}</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c" hidden="1">{#N/A,#N/A,FALSE,"Projections";#N/A,#N/A,FALSE,"Contribution_Stock";#N/A,#N/A,FALSE,"PF_Combo_Stock";#N/A,#N/A,FALSE,"Projections";#N/A,#N/A,FALSE,"Contribution_Cash";#N/A,#N/A,FALSE,"PF_Combo_Cash";#N/A,#N/A,FALSE,"IPO_Cash"}</definedName>
    <definedName name="ZXf" hidden="1">'[43]Month 8'!#REF!</definedName>
    <definedName name="zxxx"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za4pg" hidden="1">{#N/A,#N/A,FALSE,"REPORT"}</definedName>
    <definedName name="zzee" hidden="1">{#N/A,#N/A,FALSE,"Pharm";#N/A,#N/A,FALSE,"WWC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5050" i="2" l="1"/>
  <c r="A15049" i="2"/>
  <c r="A15048" i="2"/>
  <c r="A4899" i="2"/>
  <c r="A4898" i="2"/>
</calcChain>
</file>

<file path=xl/sharedStrings.xml><?xml version="1.0" encoding="utf-8"?>
<sst xmlns="http://schemas.openxmlformats.org/spreadsheetml/2006/main" count="120185" uniqueCount="10303">
  <si>
    <t>HIT#</t>
  </si>
  <si>
    <t>Qty</t>
  </si>
  <si>
    <t>.</t>
  </si>
  <si>
    <t>CFM International</t>
  </si>
  <si>
    <t>372-23-00</t>
  </si>
  <si>
    <t>23X21872</t>
  </si>
  <si>
    <t>858614</t>
  </si>
  <si>
    <t>23X57808</t>
  </si>
  <si>
    <t>372-00-01</t>
  </si>
  <si>
    <t>01X56250</t>
  </si>
  <si>
    <t>23X20497</t>
  </si>
  <si>
    <t>725166</t>
  </si>
  <si>
    <t>724982</t>
  </si>
  <si>
    <t>23X25108</t>
  </si>
  <si>
    <t/>
  </si>
  <si>
    <t>722395</t>
  </si>
  <si>
    <t>857607</t>
  </si>
  <si>
    <t>858186</t>
  </si>
  <si>
    <t>23X25352</t>
  </si>
  <si>
    <t>721260</t>
  </si>
  <si>
    <t>23X21112</t>
  </si>
  <si>
    <t>858351</t>
  </si>
  <si>
    <t>23X58793</t>
  </si>
  <si>
    <t>NSN</t>
  </si>
  <si>
    <t>772-00-03</t>
  </si>
  <si>
    <t>03X88816</t>
  </si>
  <si>
    <t>301-330-067-0</t>
  </si>
  <si>
    <t>LA087488</t>
  </si>
  <si>
    <t>372-55-00</t>
  </si>
  <si>
    <t>55X20947</t>
  </si>
  <si>
    <t>301-330-066-0</t>
  </si>
  <si>
    <t>DC382890</t>
  </si>
  <si>
    <t>55X57543</t>
  </si>
  <si>
    <t>F017034</t>
  </si>
  <si>
    <t>F017639</t>
  </si>
  <si>
    <t>55X26393</t>
  </si>
  <si>
    <t>LA104962</t>
  </si>
  <si>
    <t>55X20497</t>
  </si>
  <si>
    <t>F015460</t>
  </si>
  <si>
    <t>DD570141</t>
  </si>
  <si>
    <t>LA049183</t>
  </si>
  <si>
    <t>335-034-605-0</t>
  </si>
  <si>
    <t>301-330-034-0</t>
  </si>
  <si>
    <t>FN00028</t>
  </si>
  <si>
    <t>DC383902</t>
  </si>
  <si>
    <t>55X25341</t>
  </si>
  <si>
    <t>55x58366</t>
  </si>
  <si>
    <t>55X58366</t>
  </si>
  <si>
    <t>DD569944</t>
  </si>
  <si>
    <t>LA089177</t>
  </si>
  <si>
    <t>LA039760</t>
  </si>
  <si>
    <t>LA017375</t>
  </si>
  <si>
    <t>F002259</t>
  </si>
  <si>
    <t>LA108770</t>
  </si>
  <si>
    <t>372-00-31M</t>
  </si>
  <si>
    <t>31X56250</t>
  </si>
  <si>
    <t>372-22-00</t>
  </si>
  <si>
    <t>22X21872</t>
  </si>
  <si>
    <t>372-31-00</t>
  </si>
  <si>
    <t>31X20497</t>
  </si>
  <si>
    <t>NA</t>
  </si>
  <si>
    <t>LOT#</t>
  </si>
  <si>
    <t>Part Number</t>
  </si>
  <si>
    <t>SL #</t>
  </si>
  <si>
    <t>Part Description</t>
  </si>
  <si>
    <t>Serial #</t>
  </si>
  <si>
    <t>Cond</t>
  </si>
  <si>
    <t>Location</t>
  </si>
  <si>
    <t>ESN</t>
  </si>
  <si>
    <t>Obtained From</t>
  </si>
  <si>
    <t>NIS Validated</t>
  </si>
  <si>
    <t>1590M21P01</t>
  </si>
  <si>
    <t>BLADE-FAN ROTOR STG 1</t>
  </si>
  <si>
    <t>MAA87985</t>
  </si>
  <si>
    <t>REPAIRED</t>
  </si>
  <si>
    <t>2PSERV28A</t>
  </si>
  <si>
    <t>BB112698-N</t>
  </si>
  <si>
    <t>MAA82047</t>
  </si>
  <si>
    <t>MAAA5793</t>
  </si>
  <si>
    <t>MAAB9525</t>
  </si>
  <si>
    <t>BA789054-7</t>
  </si>
  <si>
    <t>MAE26499-A</t>
  </si>
  <si>
    <t>MAE19921-1</t>
  </si>
  <si>
    <t>SNU62489</t>
  </si>
  <si>
    <t>INSPECTED</t>
  </si>
  <si>
    <t>MAE05978-R</t>
  </si>
  <si>
    <t>1663M24P01</t>
  </si>
  <si>
    <t>MAA45503</t>
  </si>
  <si>
    <t>MAA26630</t>
  </si>
  <si>
    <t>MAA40041</t>
  </si>
  <si>
    <t>MAA26552</t>
  </si>
  <si>
    <t>MAA36795</t>
  </si>
  <si>
    <t>MAA22446</t>
  </si>
  <si>
    <t>1663M24P02</t>
  </si>
  <si>
    <t>MAA70517</t>
  </si>
  <si>
    <t>MAA77367</t>
  </si>
  <si>
    <t>MAA47987</t>
  </si>
  <si>
    <t>OVERHAULED</t>
  </si>
  <si>
    <t>2PSERV27A</t>
  </si>
  <si>
    <t>MAA63273</t>
  </si>
  <si>
    <t>MAA74368</t>
  </si>
  <si>
    <t>MAA62371</t>
  </si>
  <si>
    <t>MAA54135</t>
  </si>
  <si>
    <t>MAA61223</t>
  </si>
  <si>
    <t>MAA49405</t>
  </si>
  <si>
    <t>BA588787</t>
  </si>
  <si>
    <t>SNE43541</t>
  </si>
  <si>
    <t>MAE08496</t>
  </si>
  <si>
    <t>MAA86720</t>
  </si>
  <si>
    <t>GFM10835</t>
  </si>
  <si>
    <t>335-034-621-0</t>
  </si>
  <si>
    <t>VANE-OUTLET FAN</t>
  </si>
  <si>
    <t>2PSERV28B</t>
  </si>
  <si>
    <t>335-034-503-0</t>
  </si>
  <si>
    <t>335-034-502-0</t>
  </si>
  <si>
    <t>335-034-623-0</t>
  </si>
  <si>
    <t>2PSERV28C</t>
  </si>
  <si>
    <t>335-034-702-0</t>
  </si>
  <si>
    <t>2080M29G03</t>
  </si>
  <si>
    <t>NOZZLE SEGMENT-HPT STATOR</t>
  </si>
  <si>
    <t>AMDF0175</t>
  </si>
  <si>
    <t>2PSERV28D</t>
  </si>
  <si>
    <t>2080M29G05</t>
  </si>
  <si>
    <t>AMD7M727</t>
  </si>
  <si>
    <t>AMDM4422</t>
  </si>
  <si>
    <t>305-350-050-0</t>
  </si>
  <si>
    <t>NOZZLE SEGMENT-LPT STG 1</t>
  </si>
  <si>
    <t>DP359351-V</t>
  </si>
  <si>
    <t>DR179163-A</t>
  </si>
  <si>
    <t>DP359338-M</t>
  </si>
  <si>
    <t>DP359349-5</t>
  </si>
  <si>
    <t>DP359291-U</t>
  </si>
  <si>
    <t>2PSERV27B</t>
  </si>
  <si>
    <t>2PSERV27C</t>
  </si>
  <si>
    <t>2084M33P02</t>
  </si>
  <si>
    <t>BLADE-HPT ROTOR</t>
  </si>
  <si>
    <t>FDW22L22</t>
  </si>
  <si>
    <t>2PSERV27D</t>
  </si>
  <si>
    <t>FDW19L30</t>
  </si>
  <si>
    <t>FDW08L25</t>
  </si>
  <si>
    <t>FDW21L89</t>
  </si>
  <si>
    <t>FDW22L09</t>
  </si>
  <si>
    <t>FDW24L49</t>
  </si>
  <si>
    <t>FDW21L86</t>
  </si>
  <si>
    <t>FDW21L13</t>
  </si>
  <si>
    <t>FDW08L22</t>
  </si>
  <si>
    <t>FDW21L95</t>
  </si>
  <si>
    <t>FDW24L46</t>
  </si>
  <si>
    <t>FDW21L12</t>
  </si>
  <si>
    <t>FDW19L23</t>
  </si>
  <si>
    <t>FDW10L87</t>
  </si>
  <si>
    <t>FDW25L80</t>
  </si>
  <si>
    <t>FDW21L96</t>
  </si>
  <si>
    <t>FDW19L22</t>
  </si>
  <si>
    <t>FDW24L51</t>
  </si>
  <si>
    <t>FDW20L12</t>
  </si>
  <si>
    <t>FDW08L29</t>
  </si>
  <si>
    <t>FDW08L23</t>
  </si>
  <si>
    <t>FDW08L30</t>
  </si>
  <si>
    <t>FDW20L18</t>
  </si>
  <si>
    <t>FDW25L58</t>
  </si>
  <si>
    <t>FDW19L21</t>
  </si>
  <si>
    <t>FDW26L18</t>
  </si>
  <si>
    <t>FDW22L00</t>
  </si>
  <si>
    <t>FDW08L31</t>
  </si>
  <si>
    <t>FDW26L00</t>
  </si>
  <si>
    <t>FDW21L36</t>
  </si>
  <si>
    <t>FDW10L88</t>
  </si>
  <si>
    <t>FDW21L97</t>
  </si>
  <si>
    <t>FDW22L05</t>
  </si>
  <si>
    <t>FDW21L46</t>
  </si>
  <si>
    <t>FDW08L21</t>
  </si>
  <si>
    <t>FDW10L82</t>
  </si>
  <si>
    <t>FDW24L29</t>
  </si>
  <si>
    <t>FDW22L01</t>
  </si>
  <si>
    <t>FDW64K16</t>
  </si>
  <si>
    <t>FDW64K90</t>
  </si>
  <si>
    <t>FDW64K15</t>
  </si>
  <si>
    <t>FDW65K32</t>
  </si>
  <si>
    <t>FDW65K06</t>
  </si>
  <si>
    <t>FDW66K82</t>
  </si>
  <si>
    <t>FDW69K77</t>
  </si>
  <si>
    <t>FDW66K99</t>
  </si>
  <si>
    <t>FDW67K66</t>
  </si>
  <si>
    <t>FDW66K50</t>
  </si>
  <si>
    <t>FDW69K79</t>
  </si>
  <si>
    <t>FDW64K85</t>
  </si>
  <si>
    <t>FDW64K66</t>
  </si>
  <si>
    <t>FDW66K53</t>
  </si>
  <si>
    <t>FDW69K99</t>
  </si>
  <si>
    <t>FDW67K60</t>
  </si>
  <si>
    <t>FDW67K75</t>
  </si>
  <si>
    <t>FDW67K46</t>
  </si>
  <si>
    <t>FDW65K42</t>
  </si>
  <si>
    <t>FDW68K81</t>
  </si>
  <si>
    <t>FDW64K13</t>
  </si>
  <si>
    <t>FDW66K83</t>
  </si>
  <si>
    <t>FDW69K81</t>
  </si>
  <si>
    <t>FDW69K98</t>
  </si>
  <si>
    <t>FDW70K94</t>
  </si>
  <si>
    <t>FDW67K38</t>
  </si>
  <si>
    <t>FDW66K90</t>
  </si>
  <si>
    <t>FDW69K83</t>
  </si>
  <si>
    <t>FDW65K33</t>
  </si>
  <si>
    <t>FDW64K71</t>
  </si>
  <si>
    <t>FDW67K53</t>
  </si>
  <si>
    <t>FDW69K86</t>
  </si>
  <si>
    <t>FDW66K40</t>
  </si>
  <si>
    <t>FDW66K58</t>
  </si>
  <si>
    <t>FDW66K46</t>
  </si>
  <si>
    <t>FDW66K41</t>
  </si>
  <si>
    <t>FDW71K09</t>
  </si>
  <si>
    <t>FDW65K93</t>
  </si>
  <si>
    <t>FDW63K43</t>
  </si>
  <si>
    <t>FDW69K87</t>
  </si>
  <si>
    <t>FDW66K30</t>
  </si>
  <si>
    <t>FDW67K70</t>
  </si>
  <si>
    <t>MAA28559</t>
  </si>
  <si>
    <t>2PSERV26A</t>
  </si>
  <si>
    <t>MAA36606</t>
  </si>
  <si>
    <t>MAA33252</t>
  </si>
  <si>
    <t>MAA67947</t>
  </si>
  <si>
    <t>MAA58460</t>
  </si>
  <si>
    <t>MAA56457</t>
  </si>
  <si>
    <t>MAA56117</t>
  </si>
  <si>
    <t>MAA53172</t>
  </si>
  <si>
    <t>MAA53538</t>
  </si>
  <si>
    <t>MAA56459</t>
  </si>
  <si>
    <t>MAA55247</t>
  </si>
  <si>
    <t>MAA55427</t>
  </si>
  <si>
    <t>MAA55566</t>
  </si>
  <si>
    <t>MAA57086</t>
  </si>
  <si>
    <t>MAAA6089</t>
  </si>
  <si>
    <t>2PSERV25A</t>
  </si>
  <si>
    <t>MAA99208</t>
  </si>
  <si>
    <t>MAA98921</t>
  </si>
  <si>
    <t>SNE14264</t>
  </si>
  <si>
    <t>MAA31307</t>
  </si>
  <si>
    <t>MAA31479</t>
  </si>
  <si>
    <t>MAA11354</t>
  </si>
  <si>
    <t>SNE19004</t>
  </si>
  <si>
    <t>KGAL0499</t>
  </si>
  <si>
    <t>MAAA3858</t>
  </si>
  <si>
    <t>MAE05045</t>
  </si>
  <si>
    <t>MAE25661</t>
  </si>
  <si>
    <t>MAA75439</t>
  </si>
  <si>
    <t>334-007-037-0</t>
  </si>
  <si>
    <t>SHIM (SPD)</t>
  </si>
  <si>
    <t>NEW</t>
  </si>
  <si>
    <t>2PSERV25B BX1</t>
  </si>
  <si>
    <t>335-063-902-0</t>
  </si>
  <si>
    <t>SKIN-FILLET AFT - SMALL</t>
  </si>
  <si>
    <t>2PSERV25B</t>
  </si>
  <si>
    <t>305-394-202-0</t>
  </si>
  <si>
    <t>BLANKET-INSULATION THERMAL</t>
  </si>
  <si>
    <t>2PSERV25B BX2</t>
  </si>
  <si>
    <t>305-389-301-0</t>
  </si>
  <si>
    <t>335-024-002-0</t>
  </si>
  <si>
    <t>2PSERV26B</t>
  </si>
  <si>
    <t>335-204-201-0</t>
  </si>
  <si>
    <t>TUBE-PBP</t>
  </si>
  <si>
    <t>NEW SURPLU</t>
  </si>
  <si>
    <t>335-012-102-0</t>
  </si>
  <si>
    <t>SKIN-FILLET FWD</t>
  </si>
  <si>
    <t>335-012-302-0</t>
  </si>
  <si>
    <t>SKIN-FILLET MID</t>
  </si>
  <si>
    <t>P191P08</t>
  </si>
  <si>
    <t>BLADE-STG 1 (STANDARD)</t>
  </si>
  <si>
    <t>2PSERV26C</t>
  </si>
  <si>
    <t>P191P10</t>
  </si>
  <si>
    <t>6840023M9</t>
  </si>
  <si>
    <t>NOZZLE-FUEL LARGE TIP INTERCHANGEABILITY RESTRICTI</t>
  </si>
  <si>
    <t>PHC3G778</t>
  </si>
  <si>
    <t>TESTED</t>
  </si>
  <si>
    <t>PHC3G779</t>
  </si>
  <si>
    <t>PHC4G297</t>
  </si>
  <si>
    <t>2PSERV25C</t>
  </si>
  <si>
    <t>335-040-505-0</t>
  </si>
  <si>
    <t>SEAL-SEG STA AIR STG 3</t>
  </si>
  <si>
    <t>1499M62G09</t>
  </si>
  <si>
    <t>SHROUD-HPT STATOR</t>
  </si>
  <si>
    <t>0796-14</t>
  </si>
  <si>
    <t>3AB1DJR5</t>
  </si>
  <si>
    <t>3TCI8643</t>
  </si>
  <si>
    <t>3AB1E51C</t>
  </si>
  <si>
    <t>3AB1NHFW</t>
  </si>
  <si>
    <t>P201P04</t>
  </si>
  <si>
    <t>VANE-CPRSR STTR STG 1</t>
  </si>
  <si>
    <t>2PSERV26D</t>
  </si>
  <si>
    <t>P104P43</t>
  </si>
  <si>
    <t>BLADE-STG 4 (WIDE)</t>
  </si>
  <si>
    <t>2COPSV101C</t>
  </si>
  <si>
    <t>P103P11</t>
  </si>
  <si>
    <t>BLADE-STG 3 (STANDARD)</t>
  </si>
  <si>
    <t>305-390-518-0</t>
  </si>
  <si>
    <t>NOZZLE SEG ASSY-LPT STG 2</t>
  </si>
  <si>
    <t>MAA13854</t>
  </si>
  <si>
    <t>2PSERV24A</t>
  </si>
  <si>
    <t>BA721789-J</t>
  </si>
  <si>
    <t>SNE53428</t>
  </si>
  <si>
    <t>MAA11321</t>
  </si>
  <si>
    <t>MAA15351</t>
  </si>
  <si>
    <t>MAA16501</t>
  </si>
  <si>
    <t>MAA16800</t>
  </si>
  <si>
    <t>1663M24P05</t>
  </si>
  <si>
    <t>MAA00170</t>
  </si>
  <si>
    <t>BA093039</t>
  </si>
  <si>
    <t>GFM08349</t>
  </si>
  <si>
    <t>MAAB6090</t>
  </si>
  <si>
    <t>BA094201</t>
  </si>
  <si>
    <t>MAA20147</t>
  </si>
  <si>
    <t>MAA32415</t>
  </si>
  <si>
    <t>MAA10775</t>
  </si>
  <si>
    <t>MAA67988</t>
  </si>
  <si>
    <t>MAA00201</t>
  </si>
  <si>
    <t>SNU57015</t>
  </si>
  <si>
    <t>2PSERV23A</t>
  </si>
  <si>
    <t>SNU65423</t>
  </si>
  <si>
    <t>BB337019</t>
  </si>
  <si>
    <t>BB336332</t>
  </si>
  <si>
    <t>BA023480</t>
  </si>
  <si>
    <t>MAE24979</t>
  </si>
  <si>
    <t>MAA94270</t>
  </si>
  <si>
    <t>MAAB6085</t>
  </si>
  <si>
    <t>MAA15193</t>
  </si>
  <si>
    <t>MAA15238</t>
  </si>
  <si>
    <t>MAA40730</t>
  </si>
  <si>
    <t>MAA40719</t>
  </si>
  <si>
    <t>MAA15050</t>
  </si>
  <si>
    <t>SNE12428</t>
  </si>
  <si>
    <t>MAA36290</t>
  </si>
  <si>
    <t>MAA43525</t>
  </si>
  <si>
    <t>SNE08487</t>
  </si>
  <si>
    <t>MAA25278</t>
  </si>
  <si>
    <t>MAA27195</t>
  </si>
  <si>
    <t>MAA19712</t>
  </si>
  <si>
    <t>SNE10916</t>
  </si>
  <si>
    <t>MAA12355</t>
  </si>
  <si>
    <t>MAA37974</t>
  </si>
  <si>
    <t>MAA80078</t>
  </si>
  <si>
    <t>MAA76363</t>
  </si>
  <si>
    <t>KGAT6249</t>
  </si>
  <si>
    <t>MAA57843</t>
  </si>
  <si>
    <t>SNE33068</t>
  </si>
  <si>
    <t>MAA51762</t>
  </si>
  <si>
    <t>MAAA3755</t>
  </si>
  <si>
    <t>2COPUS03A</t>
  </si>
  <si>
    <t>BA842008-V</t>
  </si>
  <si>
    <t>MAAA9117</t>
  </si>
  <si>
    <t>BA074364</t>
  </si>
  <si>
    <t>MAAA9116</t>
  </si>
  <si>
    <t>MAA89199</t>
  </si>
  <si>
    <t>BA082604</t>
  </si>
  <si>
    <t>MAE06525-J</t>
  </si>
  <si>
    <t>MAA35283</t>
  </si>
  <si>
    <t>MAA35663</t>
  </si>
  <si>
    <t>MAA39409</t>
  </si>
  <si>
    <t>MAA39744</t>
  </si>
  <si>
    <t>MAA42278</t>
  </si>
  <si>
    <t>MAA43998</t>
  </si>
  <si>
    <t>MAA33509</t>
  </si>
  <si>
    <t>MAA04138</t>
  </si>
  <si>
    <t>MAA12232</t>
  </si>
  <si>
    <t>MAA14055</t>
  </si>
  <si>
    <t>MAA15061</t>
  </si>
  <si>
    <t>MAA15309</t>
  </si>
  <si>
    <t>MAA15500</t>
  </si>
  <si>
    <t>SNE35723</t>
  </si>
  <si>
    <t>SNE26696</t>
  </si>
  <si>
    <t>SNE23455</t>
  </si>
  <si>
    <t>SNE21082</t>
  </si>
  <si>
    <t>SNE19792</t>
  </si>
  <si>
    <t>SNE17544</t>
  </si>
  <si>
    <t>MAA75425</t>
  </si>
  <si>
    <t>MAA62198</t>
  </si>
  <si>
    <t>MAA48954</t>
  </si>
  <si>
    <t>MAA46735</t>
  </si>
  <si>
    <t>MAA52614</t>
  </si>
  <si>
    <t>MAA00084</t>
  </si>
  <si>
    <t>335-107-901-0</t>
  </si>
  <si>
    <t>GASKET-SEAL</t>
  </si>
  <si>
    <t>2PSERV24B</t>
  </si>
  <si>
    <t>305-389-901-0</t>
  </si>
  <si>
    <t>2PSERV23B</t>
  </si>
  <si>
    <t>305-389-402-0</t>
  </si>
  <si>
    <t>305-393-902-0</t>
  </si>
  <si>
    <t>305-393-802-0</t>
  </si>
  <si>
    <t>1668M23P01</t>
  </si>
  <si>
    <t>_</t>
  </si>
  <si>
    <t>335-016-903-0</t>
  </si>
  <si>
    <t>SEALING-FLANGE</t>
  </si>
  <si>
    <t>335-256-005-0</t>
  </si>
  <si>
    <t>TUBE ASSY-OIL</t>
  </si>
  <si>
    <t>305-430-503-0</t>
  </si>
  <si>
    <t>TUBE</t>
  </si>
  <si>
    <t>305-350-158-0</t>
  </si>
  <si>
    <t>J13031A</t>
  </si>
  <si>
    <t>2PSERV24C</t>
  </si>
  <si>
    <t>P210P02</t>
  </si>
  <si>
    <t>VANE-CPRSR STTR IGV</t>
  </si>
  <si>
    <t>P243P02</t>
  </si>
  <si>
    <t>VANE-CPRSR STTR STG 3</t>
  </si>
  <si>
    <t>2PSERV23C</t>
  </si>
  <si>
    <t>P161P10</t>
  </si>
  <si>
    <t>9513M94G06</t>
  </si>
  <si>
    <t>SEAL-STTNRY CPRSR STTR STG 6&amp;8</t>
  </si>
  <si>
    <t>P106P39</t>
  </si>
  <si>
    <t>BLADE-STG 6 (WIDE)</t>
  </si>
  <si>
    <t>1476M28G02</t>
  </si>
  <si>
    <t>VANE SECTOR-CPRSR STTR STG 8 (WITH END BLOCK)</t>
  </si>
  <si>
    <t>9512M28G09</t>
  </si>
  <si>
    <t>VANE SECTOR-CPRSR STTR STG 8</t>
  </si>
  <si>
    <t>1476M28G01</t>
  </si>
  <si>
    <t>VANE SECTOR-CPRSR STTR STG 8 (WITHOUT END BLOCK)</t>
  </si>
  <si>
    <t>9512M28G10</t>
  </si>
  <si>
    <t>8th STG VANE SECTOR</t>
  </si>
  <si>
    <t>9512M28G11</t>
  </si>
  <si>
    <t>9512M28G17</t>
  </si>
  <si>
    <t>VANE SECTOR-CPRSR STTR STG 8 (END STOP)</t>
  </si>
  <si>
    <t>1318M99P01</t>
  </si>
  <si>
    <t>SEAL-AFT HPT STTR</t>
  </si>
  <si>
    <t>N/A.1</t>
  </si>
  <si>
    <t>N/A.3</t>
  </si>
  <si>
    <t>P202P01</t>
  </si>
  <si>
    <t>VANE-CPRSR STTR STG 2</t>
  </si>
  <si>
    <t>P202P02</t>
  </si>
  <si>
    <t>1476M27G01</t>
  </si>
  <si>
    <t>VANE SECTOR-CPRSR STTR STG 7 (WITHOUT END BLOCK)</t>
  </si>
  <si>
    <t>LAA249VE</t>
  </si>
  <si>
    <t>2PSERV24D</t>
  </si>
  <si>
    <t>LAA2PH7H</t>
  </si>
  <si>
    <t>LAA3LRG2</t>
  </si>
  <si>
    <t>LAA3M49N</t>
  </si>
  <si>
    <t>LAA444YR</t>
  </si>
  <si>
    <t>LAA5PDR8</t>
  </si>
  <si>
    <t>LVC18775</t>
  </si>
  <si>
    <t>3EY14647</t>
  </si>
  <si>
    <t>3PB22970</t>
  </si>
  <si>
    <t>3SB41937</t>
  </si>
  <si>
    <t>TVM12369</t>
  </si>
  <si>
    <t>335-040-407-0</t>
  </si>
  <si>
    <t>SEAL-SEG INNER STA AIR STG 2</t>
  </si>
  <si>
    <t>335-010-002-0</t>
  </si>
  <si>
    <t>SPACER-BOOSTER SPOOL</t>
  </si>
  <si>
    <t>2PSERV23D</t>
  </si>
  <si>
    <t>335-023-603-0</t>
  </si>
  <si>
    <t>SPACER</t>
  </si>
  <si>
    <t>BA200280-N</t>
  </si>
  <si>
    <t>2PSERV22A</t>
  </si>
  <si>
    <t>BA100001</t>
  </si>
  <si>
    <t>MAE17467-E</t>
  </si>
  <si>
    <t>BB393570-8</t>
  </si>
  <si>
    <t>BB397184-L</t>
  </si>
  <si>
    <t>MAE11192-P</t>
  </si>
  <si>
    <t>SNU59174</t>
  </si>
  <si>
    <t>MAE31968-9</t>
  </si>
  <si>
    <t>SNE04780</t>
  </si>
  <si>
    <t>MAA52514</t>
  </si>
  <si>
    <t>MAA19256</t>
  </si>
  <si>
    <t>MAA43512</t>
  </si>
  <si>
    <t>MAA67908</t>
  </si>
  <si>
    <t>MAA50023</t>
  </si>
  <si>
    <t>1663M24P04</t>
  </si>
  <si>
    <t>KGAL2579</t>
  </si>
  <si>
    <t>MAAB1989</t>
  </si>
  <si>
    <t>2PSERV21A</t>
  </si>
  <si>
    <t>SNU56995</t>
  </si>
  <si>
    <t>MAA81479</t>
  </si>
  <si>
    <t>MAA67037</t>
  </si>
  <si>
    <t>MA47675</t>
  </si>
  <si>
    <t>MAA98916</t>
  </si>
  <si>
    <t>2PSERV22C</t>
  </si>
  <si>
    <t>SNE40092</t>
  </si>
  <si>
    <t>BA268230-0</t>
  </si>
  <si>
    <t>2101M35P01</t>
  </si>
  <si>
    <t>3ABG6K7T</t>
  </si>
  <si>
    <t>3ABG6K7R</t>
  </si>
  <si>
    <t>3ABG69TD</t>
  </si>
  <si>
    <t>3ABG6K6M</t>
  </si>
  <si>
    <t>3ABG696D</t>
  </si>
  <si>
    <t>3ABG6K7A</t>
  </si>
  <si>
    <t>3ABG696G</t>
  </si>
  <si>
    <t>3ABG6K6P</t>
  </si>
  <si>
    <t>3ABG69TH</t>
  </si>
  <si>
    <t>3ABG696F</t>
  </si>
  <si>
    <t>3ABG6K7K</t>
  </si>
  <si>
    <t>BB144030-L</t>
  </si>
  <si>
    <t>MAAB0265</t>
  </si>
  <si>
    <t>BA719030-4</t>
  </si>
  <si>
    <t>MAE58834-A</t>
  </si>
  <si>
    <t>MAA81930</t>
  </si>
  <si>
    <t>SNE05375</t>
  </si>
  <si>
    <t>MAA43240</t>
  </si>
  <si>
    <t>SNE06322</t>
  </si>
  <si>
    <t>MAA58505</t>
  </si>
  <si>
    <t>MAA70766</t>
  </si>
  <si>
    <t>2PSERV22D</t>
  </si>
  <si>
    <t>301-330-317-0</t>
  </si>
  <si>
    <t>BLADE-LPT ROTOR STG 3</t>
  </si>
  <si>
    <t>P106P38</t>
  </si>
  <si>
    <t>BLADE-STG 6 (NARROW)</t>
  </si>
  <si>
    <t>335-002-305-0</t>
  </si>
  <si>
    <t>BLADE-FAN BSTR RTR STG 2</t>
  </si>
  <si>
    <t>2PSERV21C</t>
  </si>
  <si>
    <t>335-002-505-0</t>
  </si>
  <si>
    <t>BLADE-FAN BSTR RTR STG 4</t>
  </si>
  <si>
    <t>335-002-405-0</t>
  </si>
  <si>
    <t>BLADE-FAN BSTR RTR STG 3</t>
  </si>
  <si>
    <t>305-390-306-0</t>
  </si>
  <si>
    <t>2PSERV21D</t>
  </si>
  <si>
    <t>1475M35P01</t>
  </si>
  <si>
    <t>48MN0</t>
  </si>
  <si>
    <t>47VU2</t>
  </si>
  <si>
    <t>6YFW5</t>
  </si>
  <si>
    <t>9GN75</t>
  </si>
  <si>
    <t>9GU22</t>
  </si>
  <si>
    <t>1475M35P02</t>
  </si>
  <si>
    <t>BLADE-HPT ROTOR (SPD) STG 1</t>
  </si>
  <si>
    <t>FDW746B2</t>
  </si>
  <si>
    <t>FDW1547B</t>
  </si>
  <si>
    <t>FDW1429B</t>
  </si>
  <si>
    <t>FDW689B9</t>
  </si>
  <si>
    <t>FDW862B0</t>
  </si>
  <si>
    <t>FDW702B7</t>
  </si>
  <si>
    <t>AEUM3</t>
  </si>
  <si>
    <t>FDW1660B</t>
  </si>
  <si>
    <t>FDW1380B</t>
  </si>
  <si>
    <t>AEUL1</t>
  </si>
  <si>
    <t>FDW705B1</t>
  </si>
  <si>
    <t>FDW1553B</t>
  </si>
  <si>
    <t>BNBT8</t>
  </si>
  <si>
    <t>BNBS4</t>
  </si>
  <si>
    <t>BNCC7</t>
  </si>
  <si>
    <t>1LJK4</t>
  </si>
  <si>
    <t>BNCA8</t>
  </si>
  <si>
    <t>BNBS5</t>
  </si>
  <si>
    <t>BNBL0</t>
  </si>
  <si>
    <t>BNBS9</t>
  </si>
  <si>
    <t>BNBL3</t>
  </si>
  <si>
    <t>BNBT1</t>
  </si>
  <si>
    <t>BNBK8</t>
  </si>
  <si>
    <t>BNBJ9</t>
  </si>
  <si>
    <t>BNCC3</t>
  </si>
  <si>
    <t>1LMB4</t>
  </si>
  <si>
    <t>BNAV6</t>
  </si>
  <si>
    <t>BNBA9</t>
  </si>
  <si>
    <t>301-317-927-0</t>
  </si>
  <si>
    <t>SEAL-SEG STA AIR OUT STG 3</t>
  </si>
  <si>
    <t>301-330-321-0</t>
  </si>
  <si>
    <t>MAA34647</t>
  </si>
  <si>
    <t>2PSERV20A</t>
  </si>
  <si>
    <t>MAA37856</t>
  </si>
  <si>
    <t>MAA37855</t>
  </si>
  <si>
    <t>MAA38325</t>
  </si>
  <si>
    <t>MAA37146</t>
  </si>
  <si>
    <t>MAA37880</t>
  </si>
  <si>
    <t>MAA47613</t>
  </si>
  <si>
    <t>MAA72001</t>
  </si>
  <si>
    <t>SNE22994</t>
  </si>
  <si>
    <t>MAA64243</t>
  </si>
  <si>
    <t>MAA45091</t>
  </si>
  <si>
    <t>MAA53131</t>
  </si>
  <si>
    <t>MAA37865</t>
  </si>
  <si>
    <t>MAA27967</t>
  </si>
  <si>
    <t>MAA33288</t>
  </si>
  <si>
    <t>MAA37938</t>
  </si>
  <si>
    <t>MAA57392</t>
  </si>
  <si>
    <t>BA424030</t>
  </si>
  <si>
    <t>SNE53669</t>
  </si>
  <si>
    <t>MAA76494</t>
  </si>
  <si>
    <t>P201P16</t>
  </si>
  <si>
    <t>2PSERV20C</t>
  </si>
  <si>
    <t>P201P07</t>
  </si>
  <si>
    <t>P223P07</t>
  </si>
  <si>
    <t>335-002-407-0</t>
  </si>
  <si>
    <t>2PSERV20D</t>
  </si>
  <si>
    <t>FDW9V880</t>
  </si>
  <si>
    <t>FDW470B9</t>
  </si>
  <si>
    <t>FDW526B0</t>
  </si>
  <si>
    <t>FDW334B1</t>
  </si>
  <si>
    <t>FDW468B2</t>
  </si>
  <si>
    <t>FDW388B1</t>
  </si>
  <si>
    <t>FDW529B1</t>
  </si>
  <si>
    <t>FDW530B0</t>
  </si>
  <si>
    <t>FDW528B0</t>
  </si>
  <si>
    <t>4TPT8</t>
  </si>
  <si>
    <t>4TKU4</t>
  </si>
  <si>
    <t>4TLA4</t>
  </si>
  <si>
    <t>4TNY9</t>
  </si>
  <si>
    <t>4TNB8</t>
  </si>
  <si>
    <t>4TNC8</t>
  </si>
  <si>
    <t>4TND8</t>
  </si>
  <si>
    <t>4TPS9</t>
  </si>
  <si>
    <t>4TPU2</t>
  </si>
  <si>
    <t>4TPV2</t>
  </si>
  <si>
    <t>4TPV3</t>
  </si>
  <si>
    <t>4TPY2</t>
  </si>
  <si>
    <t>4TPY6</t>
  </si>
  <si>
    <t>4TRC2</t>
  </si>
  <si>
    <t>4TSC9</t>
  </si>
  <si>
    <t>4TSD1</t>
  </si>
  <si>
    <t>4TUJ0</t>
  </si>
  <si>
    <t>8YT85</t>
  </si>
  <si>
    <t>1476M28G04</t>
  </si>
  <si>
    <t>VANE SECTOR-CPRSR STTR STG 8 (BORESCOPE)</t>
  </si>
  <si>
    <t>28SL4</t>
  </si>
  <si>
    <t>26EB7</t>
  </si>
  <si>
    <t>BKMH7</t>
  </si>
  <si>
    <t>6VGH4</t>
  </si>
  <si>
    <t>6VEC4</t>
  </si>
  <si>
    <t>6VFJ2</t>
  </si>
  <si>
    <t>FDW25L69</t>
  </si>
  <si>
    <t>JJUY9</t>
  </si>
  <si>
    <t>HBKH8</t>
  </si>
  <si>
    <t>FDW26L74</t>
  </si>
  <si>
    <t>JJWK8</t>
  </si>
  <si>
    <t>JJWS1</t>
  </si>
  <si>
    <t>JJYC5</t>
  </si>
  <si>
    <t>JJTU0</t>
  </si>
  <si>
    <t>JJNH7</t>
  </si>
  <si>
    <t>JJUP8</t>
  </si>
  <si>
    <t>JJWP3</t>
  </si>
  <si>
    <t>JJWW1</t>
  </si>
  <si>
    <t>JJTW8</t>
  </si>
  <si>
    <t>JJWS4</t>
  </si>
  <si>
    <t>HBLJ8</t>
  </si>
  <si>
    <t>JJWV9</t>
  </si>
  <si>
    <t>JJWV5</t>
  </si>
  <si>
    <t>JJTM7</t>
  </si>
  <si>
    <t>JJWS0</t>
  </si>
  <si>
    <t>HBBJ1</t>
  </si>
  <si>
    <t>JJUU9</t>
  </si>
  <si>
    <t>JJYE6</t>
  </si>
  <si>
    <t>HBKJ0</t>
  </si>
  <si>
    <t>JJYE7</t>
  </si>
  <si>
    <t>JJWR1</t>
  </si>
  <si>
    <t>JJSK7</t>
  </si>
  <si>
    <t>JJWV7</t>
  </si>
  <si>
    <t>JJVB1</t>
  </si>
  <si>
    <t>JJWT5</t>
  </si>
  <si>
    <t>JJVV3</t>
  </si>
  <si>
    <t>JJVA6</t>
  </si>
  <si>
    <t>JJSE8</t>
  </si>
  <si>
    <t>JJVA7</t>
  </si>
  <si>
    <t>FDW25L71</t>
  </si>
  <si>
    <t>JJWR3</t>
  </si>
  <si>
    <t>FDW0U014</t>
  </si>
  <si>
    <t>JJPN2</t>
  </si>
  <si>
    <t>JJWW0</t>
  </si>
  <si>
    <t>JJWP8</t>
  </si>
  <si>
    <t>JJWV6</t>
  </si>
  <si>
    <t>HBKJ2</t>
  </si>
  <si>
    <t>HBKE1</t>
  </si>
  <si>
    <t>HBKM3</t>
  </si>
  <si>
    <t>JJPC8</t>
  </si>
  <si>
    <t>JJSN9</t>
  </si>
  <si>
    <t>JJVB7</t>
  </si>
  <si>
    <t>JJVA8</t>
  </si>
  <si>
    <t>CAJB2</t>
  </si>
  <si>
    <t>JJNK0</t>
  </si>
  <si>
    <t>JJVV2</t>
  </si>
  <si>
    <t>JJVB0</t>
  </si>
  <si>
    <t>JJVV8</t>
  </si>
  <si>
    <t>JJWU4</t>
  </si>
  <si>
    <t>JJRB6</t>
  </si>
  <si>
    <t>JJUR4</t>
  </si>
  <si>
    <t>HBKG9</t>
  </si>
  <si>
    <t>JJVU9</t>
  </si>
  <si>
    <t>JJVC0</t>
  </si>
  <si>
    <t>JJVC1</t>
  </si>
  <si>
    <t>JJVB3</t>
  </si>
  <si>
    <t>2PSERV19C</t>
  </si>
  <si>
    <t>P223P02M1</t>
  </si>
  <si>
    <t>305-390-311-0</t>
  </si>
  <si>
    <t>2PSERV19D</t>
  </si>
  <si>
    <t>305-350-059-0</t>
  </si>
  <si>
    <t>DA583640</t>
  </si>
  <si>
    <t>DA513247</t>
  </si>
  <si>
    <t>DR194610</t>
  </si>
  <si>
    <t>DR198875</t>
  </si>
  <si>
    <t>DT493513</t>
  </si>
  <si>
    <t>DT493446</t>
  </si>
  <si>
    <t>305-390-901-0</t>
  </si>
  <si>
    <t>NOZZLE SEG ASSY-LPT STG 4</t>
  </si>
  <si>
    <t>305-390-904-0</t>
  </si>
  <si>
    <t>MAA27877</t>
  </si>
  <si>
    <t>2PSERV17A</t>
  </si>
  <si>
    <t>SNE08168</t>
  </si>
  <si>
    <t>P201P06</t>
  </si>
  <si>
    <t>2PSERV13B</t>
  </si>
  <si>
    <t>P201P05M1</t>
  </si>
  <si>
    <t>P254G04</t>
  </si>
  <si>
    <t>VANE ASSY-SECTOR STG 4</t>
  </si>
  <si>
    <t>9513M95G02</t>
  </si>
  <si>
    <t>SEAL-STTNRY CPRSR STTR STG 7</t>
  </si>
  <si>
    <t>9513M94G03</t>
  </si>
  <si>
    <t>2PSERV18C</t>
  </si>
  <si>
    <t>CSD9513M94G05</t>
  </si>
  <si>
    <t>SEAL-STTNRY CPRSR STTR STG 5</t>
  </si>
  <si>
    <t>CSD9513M94G06</t>
  </si>
  <si>
    <t>CSD9513M95G02</t>
  </si>
  <si>
    <t>CSD9513M94G04</t>
  </si>
  <si>
    <t>SEAL-STTNRY CPRSR STTR STG 4</t>
  </si>
  <si>
    <t>9513M94G05</t>
  </si>
  <si>
    <t>9512M27G15</t>
  </si>
  <si>
    <t>VANE SECTOR-CPRSR STTR STG 7</t>
  </si>
  <si>
    <t>9513M94G04</t>
  </si>
  <si>
    <t>9513M95G01</t>
  </si>
  <si>
    <t>305-390-706-0</t>
  </si>
  <si>
    <t>NOZZLE SEG ASSY-LPT STG 3</t>
  </si>
  <si>
    <t>2PSERV18D</t>
  </si>
  <si>
    <t>RN41664</t>
  </si>
  <si>
    <t>DA191713</t>
  </si>
  <si>
    <t>RN33974</t>
  </si>
  <si>
    <t>RN61284</t>
  </si>
  <si>
    <t>RB02226</t>
  </si>
  <si>
    <t>RB02419</t>
  </si>
  <si>
    <t>305-390-701-0</t>
  </si>
  <si>
    <t>2PSERV17C</t>
  </si>
  <si>
    <t>2080M29G01</t>
  </si>
  <si>
    <t>NOZZLE SEGMENT-HPT STATOR (PV NOZZLE)</t>
  </si>
  <si>
    <t>TRMFY736</t>
  </si>
  <si>
    <t>2PSERV17D</t>
  </si>
  <si>
    <t>AMDBG158</t>
  </si>
  <si>
    <t>2080M29G07</t>
  </si>
  <si>
    <t>AMDD2656</t>
  </si>
  <si>
    <t>AMDH8099</t>
  </si>
  <si>
    <t>AMDH6299</t>
  </si>
  <si>
    <t>AMDP0567</t>
  </si>
  <si>
    <t>DA061254</t>
  </si>
  <si>
    <t>RN41706</t>
  </si>
  <si>
    <t>RN76524</t>
  </si>
  <si>
    <t>DA102099</t>
  </si>
  <si>
    <t>J51289A</t>
  </si>
  <si>
    <t>305-390-805-0</t>
  </si>
  <si>
    <t>305-390-704-0</t>
  </si>
  <si>
    <t>305-390-705-0</t>
  </si>
  <si>
    <t>MAE59194-W</t>
  </si>
  <si>
    <t>2PSERV15A</t>
  </si>
  <si>
    <t>BA314824-C</t>
  </si>
  <si>
    <t>MAE23868-A</t>
  </si>
  <si>
    <t>BA093494</t>
  </si>
  <si>
    <t>BA328897-H</t>
  </si>
  <si>
    <t>BA328889-1</t>
  </si>
  <si>
    <t>BA3288887-3</t>
  </si>
  <si>
    <t>BA327203-H</t>
  </si>
  <si>
    <t>BA328886-4</t>
  </si>
  <si>
    <t>MAE59189-9</t>
  </si>
  <si>
    <t>BA314809-8</t>
  </si>
  <si>
    <t>BA093498</t>
  </si>
  <si>
    <t>BA314833-V</t>
  </si>
  <si>
    <t>BA328892-N</t>
  </si>
  <si>
    <t>BA327199-8</t>
  </si>
  <si>
    <t>BA327202-J</t>
  </si>
  <si>
    <t>MAE22803-J</t>
  </si>
  <si>
    <t>BA314813-W</t>
  </si>
  <si>
    <t>BA328893-M</t>
  </si>
  <si>
    <t>BA314812-Y</t>
  </si>
  <si>
    <t>BA282224-V</t>
  </si>
  <si>
    <t>SNU57902</t>
  </si>
  <si>
    <t>MAA35493</t>
  </si>
  <si>
    <t>MAA37116</t>
  </si>
  <si>
    <t>MAA33371</t>
  </si>
  <si>
    <t>MAA14637</t>
  </si>
  <si>
    <t>MAA11768</t>
  </si>
  <si>
    <t>MAA34500</t>
  </si>
  <si>
    <t>MAA11279</t>
  </si>
  <si>
    <t>MAA79840</t>
  </si>
  <si>
    <t>MAA63279</t>
  </si>
  <si>
    <t>MAA55362</t>
  </si>
  <si>
    <t>P108P38</t>
  </si>
  <si>
    <t>BLADE-STG 8 (NARROW)</t>
  </si>
  <si>
    <t>2PSERV15C</t>
  </si>
  <si>
    <t>P107P38</t>
  </si>
  <si>
    <t>BLADE-STG 7 (NARROW)</t>
  </si>
  <si>
    <t>P202P10</t>
  </si>
  <si>
    <t>P104P42</t>
  </si>
  <si>
    <t>BLADE-STG 4 (NARROW)</t>
  </si>
  <si>
    <t>P105P43</t>
  </si>
  <si>
    <t>BLADE-STG 5 (WIDE)</t>
  </si>
  <si>
    <t>301-330-114-0</t>
  </si>
  <si>
    <t>BLADE-LPT ROTOR STG 1</t>
  </si>
  <si>
    <t>2PSERV16C</t>
  </si>
  <si>
    <t>P103P13</t>
  </si>
  <si>
    <t>P105P42</t>
  </si>
  <si>
    <t>BLADE-STG 5 (NARROW)</t>
  </si>
  <si>
    <t>P202P09</t>
  </si>
  <si>
    <t>P108P39</t>
  </si>
  <si>
    <t>BLADE-STG 8 (WIDE)</t>
  </si>
  <si>
    <t>FDW279S3</t>
  </si>
  <si>
    <t>FDW284S2</t>
  </si>
  <si>
    <t>RN83832</t>
  </si>
  <si>
    <t>DR198496</t>
  </si>
  <si>
    <t>J52574A</t>
  </si>
  <si>
    <t>DR199050</t>
  </si>
  <si>
    <t>GCWY1</t>
  </si>
  <si>
    <t>GLCC8</t>
  </si>
  <si>
    <t>GDPB8</t>
  </si>
  <si>
    <t>GLCR6</t>
  </si>
  <si>
    <t>GLCP1</t>
  </si>
  <si>
    <t>GLCM2</t>
  </si>
  <si>
    <t>GDPC9</t>
  </si>
  <si>
    <t>GLCR0</t>
  </si>
  <si>
    <t>GLCT9</t>
  </si>
  <si>
    <t>GDPB7</t>
  </si>
  <si>
    <t>GDPF5</t>
  </si>
  <si>
    <t>GDNW8</t>
  </si>
  <si>
    <t>GLCE7</t>
  </si>
  <si>
    <t>GDPG6</t>
  </si>
  <si>
    <t>GDPC7</t>
  </si>
  <si>
    <t>GLCJ7</t>
  </si>
  <si>
    <t>CRKR0</t>
  </si>
  <si>
    <t>GDBC3</t>
  </si>
  <si>
    <t>GLCD2</t>
  </si>
  <si>
    <t>GLCP2</t>
  </si>
  <si>
    <t>GLCN8</t>
  </si>
  <si>
    <t>GDPA7</t>
  </si>
  <si>
    <t>GLCP9</t>
  </si>
  <si>
    <t>GDJP6</t>
  </si>
  <si>
    <t>GDPJ4</t>
  </si>
  <si>
    <t>GDPC5</t>
  </si>
  <si>
    <t>GLCN9</t>
  </si>
  <si>
    <t>GDJK0</t>
  </si>
  <si>
    <t>GDAN4</t>
  </si>
  <si>
    <t>GDGW0</t>
  </si>
  <si>
    <t>GLCK1</t>
  </si>
  <si>
    <t>GLCD0</t>
  </si>
  <si>
    <t>GDGW3</t>
  </si>
  <si>
    <t>GDPJ5</t>
  </si>
  <si>
    <t>GLCN6</t>
  </si>
  <si>
    <t>GDAU6</t>
  </si>
  <si>
    <t>CRKP9</t>
  </si>
  <si>
    <t>GDPJ2</t>
  </si>
  <si>
    <t>GDJS8</t>
  </si>
  <si>
    <t>GDPK0</t>
  </si>
  <si>
    <t>GLCD7</t>
  </si>
  <si>
    <t>P107P39</t>
  </si>
  <si>
    <t>BLADE-STG 7 (WIDE)</t>
  </si>
  <si>
    <t>JTCORRLH</t>
  </si>
  <si>
    <t>JTCORRNK</t>
  </si>
  <si>
    <t>JTCURRL6</t>
  </si>
  <si>
    <t>JTCURRRY</t>
  </si>
  <si>
    <t>JTCURRMP</t>
  </si>
  <si>
    <t>3ABGDLJW</t>
  </si>
  <si>
    <t>3ABGDM8E</t>
  </si>
  <si>
    <t>3ABGDKJG</t>
  </si>
  <si>
    <t>3ABGE46R</t>
  </si>
  <si>
    <t>3ABGFNT1</t>
  </si>
  <si>
    <t>3ABGDLK5</t>
  </si>
  <si>
    <t>3ABGDM87</t>
  </si>
  <si>
    <t>3ABGUKJE</t>
  </si>
  <si>
    <t>3ABGDM9D</t>
  </si>
  <si>
    <t>3ABGFNTO</t>
  </si>
  <si>
    <t>3ABGDM96</t>
  </si>
  <si>
    <t>3ABGDKJL</t>
  </si>
  <si>
    <t>3ABGFNT2</t>
  </si>
  <si>
    <t>3ABGE46T</t>
  </si>
  <si>
    <t>3ABGDLK6</t>
  </si>
  <si>
    <t>3ABGDKJH</t>
  </si>
  <si>
    <t>3ABGE46L</t>
  </si>
  <si>
    <t>3ABGDM8C</t>
  </si>
  <si>
    <t>3ABGDLKO</t>
  </si>
  <si>
    <t>3ABGE46P</t>
  </si>
  <si>
    <t>3ABGDM97</t>
  </si>
  <si>
    <t>3ABGE46N</t>
  </si>
  <si>
    <t>3ABGDM9A</t>
  </si>
  <si>
    <t>3ABGDM88</t>
  </si>
  <si>
    <t>3ABGDM9C</t>
  </si>
  <si>
    <t>3ABGE470</t>
  </si>
  <si>
    <t>3ABGDKJK</t>
  </si>
  <si>
    <t>3ABGDM8D</t>
  </si>
  <si>
    <t>3ABGDM99</t>
  </si>
  <si>
    <t>3ABGE46W</t>
  </si>
  <si>
    <t>3ABGDM8A</t>
  </si>
  <si>
    <t>3ABGDM89</t>
  </si>
  <si>
    <t>3ABGFNT3</t>
  </si>
  <si>
    <t>3ABGDLK1</t>
  </si>
  <si>
    <t>3ABGDM95</t>
  </si>
  <si>
    <t>3ABGDM98</t>
  </si>
  <si>
    <t>3ABGDM8F</t>
  </si>
  <si>
    <t>3ABGFNT5</t>
  </si>
  <si>
    <t>3ABGFNRW</t>
  </si>
  <si>
    <t>3ABGDKJM</t>
  </si>
  <si>
    <t>3ABGDLK3</t>
  </si>
  <si>
    <t>P104P44</t>
  </si>
  <si>
    <t>BLADE-STG 4 (LOCKING)</t>
  </si>
  <si>
    <t>P104P45</t>
  </si>
  <si>
    <t>P105P23</t>
  </si>
  <si>
    <t>P105P45</t>
  </si>
  <si>
    <t>BLADE-STG 5 (LOCKING)</t>
  </si>
  <si>
    <t>P107P41</t>
  </si>
  <si>
    <t>BLADE-STG 7 (LOCKING)</t>
  </si>
  <si>
    <t>P105P22</t>
  </si>
  <si>
    <t>P105P44</t>
  </si>
  <si>
    <t>P106P40</t>
  </si>
  <si>
    <t>BLADE-STG 6 (LOCKING)</t>
  </si>
  <si>
    <t>P106P41</t>
  </si>
  <si>
    <t>P210P01</t>
  </si>
  <si>
    <t>IGV VANE-COMPRESSOR STATOR</t>
  </si>
  <si>
    <t>P223P02</t>
  </si>
  <si>
    <t>2PSERV16D</t>
  </si>
  <si>
    <t>RN61013</t>
  </si>
  <si>
    <t>DB701582-V</t>
  </si>
  <si>
    <t>RN79936</t>
  </si>
  <si>
    <t>RN26092</t>
  </si>
  <si>
    <t>RB01907</t>
  </si>
  <si>
    <t>RN50242</t>
  </si>
  <si>
    <t>RN76680</t>
  </si>
  <si>
    <t>RN17185</t>
  </si>
  <si>
    <t>RN39956</t>
  </si>
  <si>
    <t>RN75594</t>
  </si>
  <si>
    <t>RN50394</t>
  </si>
  <si>
    <t>RN63692</t>
  </si>
  <si>
    <t>301-317-923-0</t>
  </si>
  <si>
    <t>301-317-721-0</t>
  </si>
  <si>
    <t>SEAL-SEG STA AIR OUT STG 1</t>
  </si>
  <si>
    <t>AS REMOVED</t>
  </si>
  <si>
    <t>P223P08</t>
  </si>
  <si>
    <t>DR198806</t>
  </si>
  <si>
    <t>DR198782</t>
  </si>
  <si>
    <t>2PSERV15D</t>
  </si>
  <si>
    <t>KGAL1044</t>
  </si>
  <si>
    <t>2PSERV13A</t>
  </si>
  <si>
    <t>SNU57981</t>
  </si>
  <si>
    <t>MAA94239</t>
  </si>
  <si>
    <t>MAA92013</t>
  </si>
  <si>
    <t>SNU58410</t>
  </si>
  <si>
    <t>MAAA5675</t>
  </si>
  <si>
    <t>BA127542</t>
  </si>
  <si>
    <t>MAE04330-B</t>
  </si>
  <si>
    <t>MAA94218</t>
  </si>
  <si>
    <t>MAA94234</t>
  </si>
  <si>
    <t>MAE29354-G</t>
  </si>
  <si>
    <t>MAA94221</t>
  </si>
  <si>
    <t>BA241924-A</t>
  </si>
  <si>
    <t>BA127541</t>
  </si>
  <si>
    <t>GFM04472</t>
  </si>
  <si>
    <t>MAAA4488</t>
  </si>
  <si>
    <t>MAAA4480</t>
  </si>
  <si>
    <t>SNU58302</t>
  </si>
  <si>
    <t>MAA94244</t>
  </si>
  <si>
    <t>MAA47309</t>
  </si>
  <si>
    <t>SNE30418</t>
  </si>
  <si>
    <t>MAA69848</t>
  </si>
  <si>
    <t>MAA50757</t>
  </si>
  <si>
    <t>SNE31504</t>
  </si>
  <si>
    <t>MAA51836</t>
  </si>
  <si>
    <t>MAA66755</t>
  </si>
  <si>
    <t>MAA17870</t>
  </si>
  <si>
    <t>MAA31668</t>
  </si>
  <si>
    <t>MAA21375</t>
  </si>
  <si>
    <t>MAA18740</t>
  </si>
  <si>
    <t>MAA27107</t>
  </si>
  <si>
    <t>2PSERV14C</t>
  </si>
  <si>
    <t>P103P05</t>
  </si>
  <si>
    <t>BLADE-STG 3 (STANDARD) (USE IN COMPLETE SETS)</t>
  </si>
  <si>
    <t>P104P07</t>
  </si>
  <si>
    <t>P104P38</t>
  </si>
  <si>
    <t>P132P12</t>
  </si>
  <si>
    <t>BLADE-STG 2 (STANDARD)</t>
  </si>
  <si>
    <t>301-317-621-0</t>
  </si>
  <si>
    <t>SEAL-SEG STA AIR OUT STG 4</t>
  </si>
  <si>
    <t>2PSERV14D</t>
  </si>
  <si>
    <t>335-040-606-0</t>
  </si>
  <si>
    <t>SEAL-SEG STA AIR STG 4</t>
  </si>
  <si>
    <t>2PSERV13C</t>
  </si>
  <si>
    <t>P104P06</t>
  </si>
  <si>
    <t>P103P04</t>
  </si>
  <si>
    <t>BLADE-STG 3 (TIGHT)</t>
  </si>
  <si>
    <t>P223P04</t>
  </si>
  <si>
    <t>305-390-514-0</t>
  </si>
  <si>
    <t>2PSERV13D</t>
  </si>
  <si>
    <t>2084M28G01</t>
  </si>
  <si>
    <t>MDK1W4J3</t>
  </si>
  <si>
    <t>MDK1RGDH</t>
  </si>
  <si>
    <t>MDK1RGDJ</t>
  </si>
  <si>
    <t>MDK7JDML</t>
  </si>
  <si>
    <t>MDK1W4HT</t>
  </si>
  <si>
    <t>MDK1K5C2</t>
  </si>
  <si>
    <t>MAA10908</t>
  </si>
  <si>
    <t>REPAIRABLE</t>
  </si>
  <si>
    <t>2PSERV11A</t>
  </si>
  <si>
    <t>MAE02136</t>
  </si>
  <si>
    <t>SNE07359</t>
  </si>
  <si>
    <t>SNE7444</t>
  </si>
  <si>
    <t>MAA63830</t>
  </si>
  <si>
    <t>MAA30147</t>
  </si>
  <si>
    <t>MAAA7403</t>
  </si>
  <si>
    <t>MAAA9918</t>
  </si>
  <si>
    <t>MAA81420</t>
  </si>
  <si>
    <t>MAA81157</t>
  </si>
  <si>
    <t>MAA33957</t>
  </si>
  <si>
    <t>MAAB3916</t>
  </si>
  <si>
    <t>MAA38945</t>
  </si>
  <si>
    <t>MAA23781</t>
  </si>
  <si>
    <t>MAA35683</t>
  </si>
  <si>
    <t>SNE08084</t>
  </si>
  <si>
    <t>MAA43804</t>
  </si>
  <si>
    <t>MAE58798-4</t>
  </si>
  <si>
    <t>MAA23883</t>
  </si>
  <si>
    <t>MAAB3919</t>
  </si>
  <si>
    <t>MAA26113</t>
  </si>
  <si>
    <t>MAA10791</t>
  </si>
  <si>
    <t>SNE11484</t>
  </si>
  <si>
    <t>SNE07693</t>
  </si>
  <si>
    <t>MAA46443</t>
  </si>
  <si>
    <t>MAA46242</t>
  </si>
  <si>
    <t>KGAL2191</t>
  </si>
  <si>
    <t>MAA49501</t>
  </si>
  <si>
    <t>MAA67812</t>
  </si>
  <si>
    <t>MAA47275</t>
  </si>
  <si>
    <t>MAA46539</t>
  </si>
  <si>
    <t>MAA46448</t>
  </si>
  <si>
    <t>MAA45726</t>
  </si>
  <si>
    <t>MAA77649</t>
  </si>
  <si>
    <t>MAA71383</t>
  </si>
  <si>
    <t>MAA46271</t>
  </si>
  <si>
    <t>MAA00676</t>
  </si>
  <si>
    <t>2PSERV12B</t>
  </si>
  <si>
    <t>2PSERV12C</t>
  </si>
  <si>
    <t>2PSERV12D</t>
  </si>
  <si>
    <t>2PSERV11B</t>
  </si>
  <si>
    <t>2PSERV11C</t>
  </si>
  <si>
    <t>2PSERV11D</t>
  </si>
  <si>
    <t>305-390-803-0</t>
  </si>
  <si>
    <t>305-391-003-0</t>
  </si>
  <si>
    <t>GFM06398</t>
  </si>
  <si>
    <t>2PSERV10A</t>
  </si>
  <si>
    <t>MAE14012-C</t>
  </si>
  <si>
    <t>MAE58370-2</t>
  </si>
  <si>
    <t>GFM00109</t>
  </si>
  <si>
    <t>MAE58379-8</t>
  </si>
  <si>
    <t>MAE10549-F</t>
  </si>
  <si>
    <t>MAE19641-3</t>
  </si>
  <si>
    <t>MAA10525</t>
  </si>
  <si>
    <t>MAA21372</t>
  </si>
  <si>
    <t>MAA12274</t>
  </si>
  <si>
    <t>MAA21550</t>
  </si>
  <si>
    <t>MAA16648</t>
  </si>
  <si>
    <t>MAA44695</t>
  </si>
  <si>
    <t>SNE26216</t>
  </si>
  <si>
    <t>MAA52759</t>
  </si>
  <si>
    <t>MAA45201</t>
  </si>
  <si>
    <t>MAA71091</t>
  </si>
  <si>
    <t>MAA60084</t>
  </si>
  <si>
    <t>2PSERV09A</t>
  </si>
  <si>
    <t>MAA10172</t>
  </si>
  <si>
    <t>MAA36008</t>
  </si>
  <si>
    <t>MAA36152</t>
  </si>
  <si>
    <t>MAA53017</t>
  </si>
  <si>
    <t>2PSERV09B</t>
  </si>
  <si>
    <t>MAA71674</t>
  </si>
  <si>
    <t>MAA71773</t>
  </si>
  <si>
    <t>MAA59228</t>
  </si>
  <si>
    <t>MAA68664</t>
  </si>
  <si>
    <t>SNE35741</t>
  </si>
  <si>
    <t>MAA54280</t>
  </si>
  <si>
    <t>MAA52889</t>
  </si>
  <si>
    <t>SNE22729</t>
  </si>
  <si>
    <t>MAA51434</t>
  </si>
  <si>
    <t>P142P05</t>
  </si>
  <si>
    <t>2PSERV10C</t>
  </si>
  <si>
    <t>P142P03</t>
  </si>
  <si>
    <t>305-350-057-0</t>
  </si>
  <si>
    <t>J03943C</t>
  </si>
  <si>
    <t>2PSERV10D</t>
  </si>
  <si>
    <t>J03682C</t>
  </si>
  <si>
    <t>J03954A</t>
  </si>
  <si>
    <t>B2032</t>
  </si>
  <si>
    <t>J08284D</t>
  </si>
  <si>
    <t>J11404C</t>
  </si>
  <si>
    <t>J11022B</t>
  </si>
  <si>
    <t>J10871C</t>
  </si>
  <si>
    <t>J11346D</t>
  </si>
  <si>
    <t>305-350-058-0</t>
  </si>
  <si>
    <t>J03947B</t>
  </si>
  <si>
    <t>J26066A</t>
  </si>
  <si>
    <t>J27742C</t>
  </si>
  <si>
    <t>J27790C</t>
  </si>
  <si>
    <t>J24877C</t>
  </si>
  <si>
    <t>J20502D</t>
  </si>
  <si>
    <t>J22611C</t>
  </si>
  <si>
    <t>RN02476</t>
  </si>
  <si>
    <t>J31151C</t>
  </si>
  <si>
    <t>J26052D</t>
  </si>
  <si>
    <t>2PSERV09C</t>
  </si>
  <si>
    <t>P104P08</t>
  </si>
  <si>
    <t>P105P07</t>
  </si>
  <si>
    <t>2PSERV09D</t>
  </si>
  <si>
    <t>SNE51607</t>
  </si>
  <si>
    <t>2PSERV08A</t>
  </si>
  <si>
    <t>SNE08546</t>
  </si>
  <si>
    <t>BA105569</t>
  </si>
  <si>
    <t>MAAB2584</t>
  </si>
  <si>
    <t>GFM10741</t>
  </si>
  <si>
    <t>MAAA3774</t>
  </si>
  <si>
    <t>BA105584</t>
  </si>
  <si>
    <t>MAE22682</t>
  </si>
  <si>
    <t>MAA88413</t>
  </si>
  <si>
    <t>BA105583</t>
  </si>
  <si>
    <t>MAA91106</t>
  </si>
  <si>
    <t>BA198869</t>
  </si>
  <si>
    <t>MAAB2557</t>
  </si>
  <si>
    <t>BA198787</t>
  </si>
  <si>
    <t>GFM10617</t>
  </si>
  <si>
    <t>MAE04086</t>
  </si>
  <si>
    <t>MAAA3766</t>
  </si>
  <si>
    <t>BA662918</t>
  </si>
  <si>
    <t>MAAA2140</t>
  </si>
  <si>
    <t>MAA16929</t>
  </si>
  <si>
    <t>MAA16901</t>
  </si>
  <si>
    <t>MAA38825</t>
  </si>
  <si>
    <t>MAA18459</t>
  </si>
  <si>
    <t>MAA56899</t>
  </si>
  <si>
    <t>MAA71228</t>
  </si>
  <si>
    <t>MAA63054</t>
  </si>
  <si>
    <t>2PSERV08B</t>
  </si>
  <si>
    <t>2PSERV08C</t>
  </si>
  <si>
    <t>P105P06</t>
  </si>
  <si>
    <t>2PSERV08D</t>
  </si>
  <si>
    <t>2PSERV07C</t>
  </si>
  <si>
    <t>P201P15</t>
  </si>
  <si>
    <t>2PSERV07D</t>
  </si>
  <si>
    <t>4TWJ5</t>
  </si>
  <si>
    <t>BKPY6</t>
  </si>
  <si>
    <t>2EGG0</t>
  </si>
  <si>
    <t>6VGM6</t>
  </si>
  <si>
    <t>6VDR3</t>
  </si>
  <si>
    <t>25KA4</t>
  </si>
  <si>
    <t>26HJ6</t>
  </si>
  <si>
    <t>26UW4</t>
  </si>
  <si>
    <t>6VGM0</t>
  </si>
  <si>
    <t>6VGA7</t>
  </si>
  <si>
    <t>BKMF5</t>
  </si>
  <si>
    <t>BKPU8</t>
  </si>
  <si>
    <t>BKMH9</t>
  </si>
  <si>
    <t>BKMY6</t>
  </si>
  <si>
    <t>BKMH3</t>
  </si>
  <si>
    <t>BKNT0</t>
  </si>
  <si>
    <t>28JE5</t>
  </si>
  <si>
    <t>BKPT5</t>
  </si>
  <si>
    <t>2EJH9</t>
  </si>
  <si>
    <t>27FN1</t>
  </si>
  <si>
    <t>9CM40</t>
  </si>
  <si>
    <t>2DLN9</t>
  </si>
  <si>
    <t>2FTK3</t>
  </si>
  <si>
    <t>BKPV3</t>
  </si>
  <si>
    <t>SNU54206</t>
  </si>
  <si>
    <t>2PSERV06A</t>
  </si>
  <si>
    <t>MAA53376</t>
  </si>
  <si>
    <t>MAA11190</t>
  </si>
  <si>
    <t>MAA15696</t>
  </si>
  <si>
    <t>MAA39573</t>
  </si>
  <si>
    <t>MAA23632</t>
  </si>
  <si>
    <t>MAA90447</t>
  </si>
  <si>
    <t>SNE42284</t>
  </si>
  <si>
    <t>SNE48879</t>
  </si>
  <si>
    <t>MAA84017</t>
  </si>
  <si>
    <t>MAAA4406</t>
  </si>
  <si>
    <t>MAE07158-H</t>
  </si>
  <si>
    <t>2PSERV05A</t>
  </si>
  <si>
    <t>MAA95692</t>
  </si>
  <si>
    <t>SNE48753</t>
  </si>
  <si>
    <t>MAE05736-F</t>
  </si>
  <si>
    <t>MAA96078</t>
  </si>
  <si>
    <t>MAA96697</t>
  </si>
  <si>
    <t>BA642031-4</t>
  </si>
  <si>
    <t>MAA95681</t>
  </si>
  <si>
    <t>MAA81228</t>
  </si>
  <si>
    <t>MAA96787</t>
  </si>
  <si>
    <t>MAA96571</t>
  </si>
  <si>
    <t>MAA98131</t>
  </si>
  <si>
    <t>BA641997-G</t>
  </si>
  <si>
    <t>SNG55277</t>
  </si>
  <si>
    <t>MAA96672</t>
  </si>
  <si>
    <t>MAE05516-J</t>
  </si>
  <si>
    <t>335-011-303-0</t>
  </si>
  <si>
    <t>PANEL ASSY-ACOUSTICAL FWD</t>
  </si>
  <si>
    <t>2PSERV05B</t>
  </si>
  <si>
    <t>335-011-904-0</t>
  </si>
  <si>
    <t>PANEL ASSY-ACOUSTICAL MID</t>
  </si>
  <si>
    <t>2PSERV06C</t>
  </si>
  <si>
    <t>RN53869</t>
  </si>
  <si>
    <t>2PSERV06D</t>
  </si>
  <si>
    <t>RN57219</t>
  </si>
  <si>
    <t>RN63330</t>
  </si>
  <si>
    <t>J52556A</t>
  </si>
  <si>
    <t>DA582679-W</t>
  </si>
  <si>
    <t>DA582677-F</t>
  </si>
  <si>
    <t>DA459361-A</t>
  </si>
  <si>
    <t>DA582304-A</t>
  </si>
  <si>
    <t>DA582692-K</t>
  </si>
  <si>
    <t>305-350-150-0</t>
  </si>
  <si>
    <t>J54378B</t>
  </si>
  <si>
    <t>DR319118-V</t>
  </si>
  <si>
    <t>DR319211</t>
  </si>
  <si>
    <t>DA463757</t>
  </si>
  <si>
    <t>J31060A</t>
  </si>
  <si>
    <t>J9F3095</t>
  </si>
  <si>
    <t>RN00272</t>
  </si>
  <si>
    <t>J9F1285</t>
  </si>
  <si>
    <t>J24040B</t>
  </si>
  <si>
    <t>RN19369</t>
  </si>
  <si>
    <t>305-350-159-0</t>
  </si>
  <si>
    <t>J59801C</t>
  </si>
  <si>
    <t>2PSERV05C</t>
  </si>
  <si>
    <t>P107P18</t>
  </si>
  <si>
    <t>P106P18</t>
  </si>
  <si>
    <t>P107P19</t>
  </si>
  <si>
    <t>P107P20</t>
  </si>
  <si>
    <t>J01211D</t>
  </si>
  <si>
    <t>2PSERV05D</t>
  </si>
  <si>
    <t>J12011C</t>
  </si>
  <si>
    <t>RN22118</t>
  </si>
  <si>
    <t>J57747C</t>
  </si>
  <si>
    <t>DL079651-C</t>
  </si>
  <si>
    <t>DA582619-G</t>
  </si>
  <si>
    <t>DA582623-7</t>
  </si>
  <si>
    <t>DA582685-2</t>
  </si>
  <si>
    <t>301-330-217-0</t>
  </si>
  <si>
    <t>BLADE-LPT ROTOR STG 2</t>
  </si>
  <si>
    <t>J9C6324</t>
  </si>
  <si>
    <t>J11657A</t>
  </si>
  <si>
    <t>DB195224</t>
  </si>
  <si>
    <t>J55816C</t>
  </si>
  <si>
    <t>DA462209</t>
  </si>
  <si>
    <t>DA462214</t>
  </si>
  <si>
    <t>RN57452</t>
  </si>
  <si>
    <t>RN51833</t>
  </si>
  <si>
    <t>J11941C</t>
  </si>
  <si>
    <t>RN15492</t>
  </si>
  <si>
    <t>RN15325</t>
  </si>
  <si>
    <t>RN75636</t>
  </si>
  <si>
    <t>RN32498</t>
  </si>
  <si>
    <t>RN31853</t>
  </si>
  <si>
    <t>RN32765</t>
  </si>
  <si>
    <t>RN24428</t>
  </si>
  <si>
    <t>MAE15899-N</t>
  </si>
  <si>
    <t>2PSERV04A</t>
  </si>
  <si>
    <t>MAA96713</t>
  </si>
  <si>
    <t>MAA85291</t>
  </si>
  <si>
    <t>MAA95684</t>
  </si>
  <si>
    <t>MAAB0030</t>
  </si>
  <si>
    <t>MAA96555</t>
  </si>
  <si>
    <t>MAAB6194</t>
  </si>
  <si>
    <t>SNG56495</t>
  </si>
  <si>
    <t>MAE21509-1</t>
  </si>
  <si>
    <t>SNE48083</t>
  </si>
  <si>
    <t>MAA95678</t>
  </si>
  <si>
    <t>MAA88574</t>
  </si>
  <si>
    <t>SNE49034</t>
  </si>
  <si>
    <t>MAA96728</t>
  </si>
  <si>
    <t>GFM06818</t>
  </si>
  <si>
    <t>SNE48186</t>
  </si>
  <si>
    <t>GFM04930</t>
  </si>
  <si>
    <t>MAA89836</t>
  </si>
  <si>
    <t>MAA95675</t>
  </si>
  <si>
    <t>MAA96730</t>
  </si>
  <si>
    <t>MAA42983</t>
  </si>
  <si>
    <t>2PSERV04B</t>
  </si>
  <si>
    <t>MAA38164</t>
  </si>
  <si>
    <t>MAA45511</t>
  </si>
  <si>
    <t>2PSERV04C</t>
  </si>
  <si>
    <t>2PSERV04D</t>
  </si>
  <si>
    <t>301-330-439-0</t>
  </si>
  <si>
    <t>BLADE-LPT ROTOR STG 4</t>
  </si>
  <si>
    <t>301-330-322-0</t>
  </si>
  <si>
    <t>301-330-435-0</t>
  </si>
  <si>
    <t>301-330-433-0</t>
  </si>
  <si>
    <t>301-330-428-0</t>
  </si>
  <si>
    <t>DT337001</t>
  </si>
  <si>
    <t>9526M65G20</t>
  </si>
  <si>
    <t>VANE ASSY-SECTOR STG 5</t>
  </si>
  <si>
    <t>2PSERV03B</t>
  </si>
  <si>
    <t>301-317-619-0</t>
  </si>
  <si>
    <t>1476M26G01</t>
  </si>
  <si>
    <t>VANE SECTOR-CPRSR STTR STG 6 (WITHOUT END BLOCK)</t>
  </si>
  <si>
    <t>305-044-602-0</t>
  </si>
  <si>
    <t>PIN-SHOULDER HEADLESS</t>
  </si>
  <si>
    <t>335-038-103-0</t>
  </si>
  <si>
    <t>PANEL ASSY-ACOUSTICAL AFT</t>
  </si>
  <si>
    <t>335-109-101-0</t>
  </si>
  <si>
    <t>SLIDE</t>
  </si>
  <si>
    <t>301-519-421-0</t>
  </si>
  <si>
    <t>SEAL-ROTATING AIR FORWARD</t>
  </si>
  <si>
    <t>J202021</t>
  </si>
  <si>
    <t>2COPSV115C</t>
  </si>
  <si>
    <t>2PSERV03C</t>
  </si>
  <si>
    <t>P122P02</t>
  </si>
  <si>
    <t>P104P39</t>
  </si>
  <si>
    <t>P104P40</t>
  </si>
  <si>
    <t>P108P07</t>
  </si>
  <si>
    <t>2PSERV03D</t>
  </si>
  <si>
    <t>MAA89095</t>
  </si>
  <si>
    <t>2PSERV02A</t>
  </si>
  <si>
    <t>MAA65758</t>
  </si>
  <si>
    <t>MAA57445</t>
  </si>
  <si>
    <t>MAA76615</t>
  </si>
  <si>
    <t>MAA76488</t>
  </si>
  <si>
    <t>SNE40248</t>
  </si>
  <si>
    <t>MAE14914-1</t>
  </si>
  <si>
    <t>2PSERV01A</t>
  </si>
  <si>
    <t>BA359606-M</t>
  </si>
  <si>
    <t>MAAB7487</t>
  </si>
  <si>
    <t>MAE82461-F</t>
  </si>
  <si>
    <t>BA115127</t>
  </si>
  <si>
    <t>BA390185-9</t>
  </si>
  <si>
    <t>MAA10430</t>
  </si>
  <si>
    <t>MAA20681</t>
  </si>
  <si>
    <t>MAA17700</t>
  </si>
  <si>
    <t>MAA35169</t>
  </si>
  <si>
    <t>MAA15566</t>
  </si>
  <si>
    <t>MAA11310</t>
  </si>
  <si>
    <t>MAA16748</t>
  </si>
  <si>
    <t>MAA15498</t>
  </si>
  <si>
    <t>SNE38149</t>
  </si>
  <si>
    <t>MAA73769</t>
  </si>
  <si>
    <t>MAA73403</t>
  </si>
  <si>
    <t>MAE17437-F</t>
  </si>
  <si>
    <t>2PSERV03A</t>
  </si>
  <si>
    <t>SNU70420</t>
  </si>
  <si>
    <t>MAE58413-1</t>
  </si>
  <si>
    <t>MAE06044-P</t>
  </si>
  <si>
    <t>SNU70422</t>
  </si>
  <si>
    <t>BA268267-M</t>
  </si>
  <si>
    <t>MAE06066-L</t>
  </si>
  <si>
    <t>MAAA5676</t>
  </si>
  <si>
    <t>SNU69516</t>
  </si>
  <si>
    <t>MAE05873-F</t>
  </si>
  <si>
    <t>SNE05201</t>
  </si>
  <si>
    <t>MAA24924</t>
  </si>
  <si>
    <t>SNE07859</t>
  </si>
  <si>
    <t>MAA27435</t>
  </si>
  <si>
    <t>SNE05033</t>
  </si>
  <si>
    <t>MAA14012</t>
  </si>
  <si>
    <t>SNE42013</t>
  </si>
  <si>
    <t>KGAL8615</t>
  </si>
  <si>
    <t>P103P15</t>
  </si>
  <si>
    <t>2PSERV02C</t>
  </si>
  <si>
    <t>P107P40</t>
  </si>
  <si>
    <t>P104P41</t>
  </si>
  <si>
    <t>2PSERV02D</t>
  </si>
  <si>
    <t>9528M57G01</t>
  </si>
  <si>
    <t>SHIELD-NUT SPRT NOZ INR</t>
  </si>
  <si>
    <t>2PSERV01B</t>
  </si>
  <si>
    <t>P254G01</t>
  </si>
  <si>
    <t>1276M28P01</t>
  </si>
  <si>
    <t>STOP-SECTOR CPRSR STTR</t>
  </si>
  <si>
    <t>335-107-722-0</t>
  </si>
  <si>
    <t>335-109-401-0</t>
  </si>
  <si>
    <t>335-204-401-0</t>
  </si>
  <si>
    <t>TUBE-PC</t>
  </si>
  <si>
    <t>2PSERV01C</t>
  </si>
  <si>
    <t>2PSERV01D</t>
  </si>
  <si>
    <t>9999M37P04</t>
  </si>
  <si>
    <t>WASHER-FLAT/IGV, 1-3</t>
  </si>
  <si>
    <t>2PSERV22B</t>
  </si>
  <si>
    <t>9514M86P02</t>
  </si>
  <si>
    <t>NUT-SLFLKG CLINCH</t>
  </si>
  <si>
    <t>2PSERV21B</t>
  </si>
  <si>
    <t>1590M22P04</t>
  </si>
  <si>
    <t>LINK-COMPR ACTN SYS STG 2</t>
  </si>
  <si>
    <t>9528M56G01</t>
  </si>
  <si>
    <t>SHIELD-NUT TOP SPRT NOZ INR</t>
  </si>
  <si>
    <t>1499M43P02</t>
  </si>
  <si>
    <t>305-385-102-0</t>
  </si>
  <si>
    <t>SHIELD-ANTI WEAR</t>
  </si>
  <si>
    <t>335-077-201-0</t>
  </si>
  <si>
    <t>PIN-STRAIGHT ASSY</t>
  </si>
  <si>
    <t>9212M59P01</t>
  </si>
  <si>
    <t>NUT-SLFLKG SHANK</t>
  </si>
  <si>
    <t>335-063-302-0</t>
  </si>
  <si>
    <t>INNER-CUP (QTY MAX 4)</t>
  </si>
  <si>
    <t>335-077-301-6</t>
  </si>
  <si>
    <t>BUSHING</t>
  </si>
  <si>
    <t>1590M22P02</t>
  </si>
  <si>
    <t>LINK-COMPR ACTN SYS IGV</t>
  </si>
  <si>
    <t>9523M31P01</t>
  </si>
  <si>
    <t>GUIDE LINER-SECTOR STG 2 FWD (BORESCOPE)</t>
  </si>
  <si>
    <t>335-080-101-0</t>
  </si>
  <si>
    <t>9387M62G01</t>
  </si>
  <si>
    <t>BRACKET</t>
  </si>
  <si>
    <t>301-540-104-0</t>
  </si>
  <si>
    <t>NOZZLE-OIL NO.1 BRG</t>
  </si>
  <si>
    <t>9512M59P01</t>
  </si>
  <si>
    <t>GUIDE SECTOR-COMPRESSOR STATOR</t>
  </si>
  <si>
    <t>9212M41P01</t>
  </si>
  <si>
    <t>SEAL-NOZZLE INNER</t>
  </si>
  <si>
    <t>335-226-401-0</t>
  </si>
  <si>
    <t>BRACKET ASSY</t>
  </si>
  <si>
    <t>305-415-601-0</t>
  </si>
  <si>
    <t>305-483-202-0</t>
  </si>
  <si>
    <t>SEAL GASKET</t>
  </si>
  <si>
    <t>335-219-704-0</t>
  </si>
  <si>
    <t>9526M61P07</t>
  </si>
  <si>
    <t>SEAL-OUTER</t>
  </si>
  <si>
    <t>335-080-701-0</t>
  </si>
  <si>
    <t>BOX-TIGHTNESS STAGE 3</t>
  </si>
  <si>
    <t>335-291-505-0</t>
  </si>
  <si>
    <t>335-080-703-0</t>
  </si>
  <si>
    <t>310A1039-11</t>
  </si>
  <si>
    <t>NUT RETAINER</t>
  </si>
  <si>
    <t>332A1331-2</t>
  </si>
  <si>
    <t>GASKET</t>
  </si>
  <si>
    <t>333A1169-2</t>
  </si>
  <si>
    <t>DEPRESSOR SEAL R/H</t>
  </si>
  <si>
    <t>334-007-085-0</t>
  </si>
  <si>
    <t>BUSHING-THREADED (SPD)</t>
  </si>
  <si>
    <t>335-259-600-0</t>
  </si>
  <si>
    <t>PLATE-LOCK</t>
  </si>
  <si>
    <t>335-080-102-0</t>
  </si>
  <si>
    <t>1280M65P01</t>
  </si>
  <si>
    <t>WASHER-FLAT</t>
  </si>
  <si>
    <t>9523M61P03</t>
  </si>
  <si>
    <t>SEAL-SHROUD HPT</t>
  </si>
  <si>
    <t>9523M61P04</t>
  </si>
  <si>
    <t>333A1174-9</t>
  </si>
  <si>
    <t>SEAL/ WITH LOOP</t>
  </si>
  <si>
    <t>21217DB2406</t>
  </si>
  <si>
    <t>RIVET</t>
  </si>
  <si>
    <t>9976M78P01</t>
  </si>
  <si>
    <t>SHIM-LAMINATED BRG HSG</t>
  </si>
  <si>
    <t>332A1202-1</t>
  </si>
  <si>
    <t>ELBOW</t>
  </si>
  <si>
    <t>335-309-700-0</t>
  </si>
  <si>
    <t>RING-RETAINING</t>
  </si>
  <si>
    <t>1324M93G01</t>
  </si>
  <si>
    <t>SEAL-RING ASSY</t>
  </si>
  <si>
    <t>133A1624P50</t>
  </si>
  <si>
    <t>1499M88P02</t>
  </si>
  <si>
    <t>305-870-301-0</t>
  </si>
  <si>
    <t>CLAMP</t>
  </si>
  <si>
    <t>332A1901-33</t>
  </si>
  <si>
    <t>335-023-402-0</t>
  </si>
  <si>
    <t>RETAINER-BLADE STG1 FAN RTR</t>
  </si>
  <si>
    <t>335-217-501-0</t>
  </si>
  <si>
    <t>335-238-304-0</t>
  </si>
  <si>
    <t>DEFLECTOR</t>
  </si>
  <si>
    <t>336-095-701-0</t>
  </si>
  <si>
    <t>PLATE-SPRING</t>
  </si>
  <si>
    <t>9386M74G01</t>
  </si>
  <si>
    <t>BRACKET-TUBE CLAMP LPT COOLING</t>
  </si>
  <si>
    <t>9523M27P03</t>
  </si>
  <si>
    <t>PLATE-DATA</t>
  </si>
  <si>
    <t>9523M31P02</t>
  </si>
  <si>
    <t>9523M32P02</t>
  </si>
  <si>
    <t>GUIDE LINER-SECTOR STG 3 FWD (BORESCOPE)</t>
  </si>
  <si>
    <t>1319M20P01</t>
  </si>
  <si>
    <t>1794M49P103</t>
  </si>
  <si>
    <t>CLAMP-LOOP</t>
  </si>
  <si>
    <t>305-437-601-0</t>
  </si>
  <si>
    <t>305-481-001-0</t>
  </si>
  <si>
    <t>PLUG-T495 BLANKING</t>
  </si>
  <si>
    <t>335-214-902-0</t>
  </si>
  <si>
    <t>TUBE-TC1 SHUNT</t>
  </si>
  <si>
    <t>9523M59P06</t>
  </si>
  <si>
    <t>SEAL-SHROUD</t>
  </si>
  <si>
    <t>9524M50P04</t>
  </si>
  <si>
    <t>WEIGHT-BALANCE</t>
  </si>
  <si>
    <t>9514M85P01</t>
  </si>
  <si>
    <t>BOLT-SLABBED HEAD</t>
  </si>
  <si>
    <t>2PSERV20B</t>
  </si>
  <si>
    <t>9523M21P01</t>
  </si>
  <si>
    <t>CLIP-RETAINING SHROUD</t>
  </si>
  <si>
    <t>2PSERV19B</t>
  </si>
  <si>
    <t>1559M33P33</t>
  </si>
  <si>
    <t>BUSHING -STG 1</t>
  </si>
  <si>
    <t>9526M28G01</t>
  </si>
  <si>
    <t>BOLT-SELF WRENCHING (USE IN COMPLETE SETS)</t>
  </si>
  <si>
    <t>335-011-601-0</t>
  </si>
  <si>
    <t>CUP-INNER</t>
  </si>
  <si>
    <t>335-291-504-0</t>
  </si>
  <si>
    <t>335-080-802-0</t>
  </si>
  <si>
    <t>BOX-TIGHTNESS STAGE 4</t>
  </si>
  <si>
    <t>305-377-813-6</t>
  </si>
  <si>
    <t>SLEEVE-ADJUSTING</t>
  </si>
  <si>
    <t>301-557-402-0</t>
  </si>
  <si>
    <t>BUSHING - NOZZLE SEGM STD</t>
  </si>
  <si>
    <t>301-332-450-0</t>
  </si>
  <si>
    <t>WEIGHT-BALANCE (4.57G)</t>
  </si>
  <si>
    <t>335-229-101-0</t>
  </si>
  <si>
    <t>PROTECTOR</t>
  </si>
  <si>
    <t>334-007-198-0</t>
  </si>
  <si>
    <t>BUSHING (SPD) OVERSIZE</t>
  </si>
  <si>
    <t>335-105-201-0</t>
  </si>
  <si>
    <t>AXIAL STOP</t>
  </si>
  <si>
    <t>335-082-002-0</t>
  </si>
  <si>
    <t>SCREW-MACHINE FLAT HEAD</t>
  </si>
  <si>
    <t>305-086-201-0</t>
  </si>
  <si>
    <t>WASHER-CUP</t>
  </si>
  <si>
    <t>333A1145-31</t>
  </si>
  <si>
    <t>PLUG</t>
  </si>
  <si>
    <t>335-350-701-6</t>
  </si>
  <si>
    <t>SEAL (SPD)</t>
  </si>
  <si>
    <t>335-213-502-0</t>
  </si>
  <si>
    <t>9523M33P01</t>
  </si>
  <si>
    <t>GUIDE LINER-SECTOR STG 3 AFT (BORESCOPE)</t>
  </si>
  <si>
    <t>9523M35G03</t>
  </si>
  <si>
    <t>ARM ASSY-VANE ACT.CPRSR STTR STG 1&amp;2</t>
  </si>
  <si>
    <t>9507M20P04</t>
  </si>
  <si>
    <t>BEARING-PLAIN ROD END</t>
  </si>
  <si>
    <t>1499M79P03</t>
  </si>
  <si>
    <t>SPRING-SEAL HPT STATOR</t>
  </si>
  <si>
    <t>335-107-611-0</t>
  </si>
  <si>
    <t>DAMPER/END 102/110/302/310</t>
  </si>
  <si>
    <t>649-781-538-0</t>
  </si>
  <si>
    <t>SCREW-CTSK HEAD</t>
  </si>
  <si>
    <t>9992M66P01</t>
  </si>
  <si>
    <t>PIN-STRAIGHT HEADED STG 1-3</t>
  </si>
  <si>
    <t>1559M33P35</t>
  </si>
  <si>
    <t>BUSHING -STG 3</t>
  </si>
  <si>
    <t>335-081-601-0</t>
  </si>
  <si>
    <t>335-090-045-0</t>
  </si>
  <si>
    <t>SPACER-ELASTOMER</t>
  </si>
  <si>
    <t>1443M45P01</t>
  </si>
  <si>
    <t>STRAP-TIEDOWN</t>
  </si>
  <si>
    <t>9523M59P05</t>
  </si>
  <si>
    <t>21217DB2407</t>
  </si>
  <si>
    <t>332A1100-59</t>
  </si>
  <si>
    <t>1499M68P01</t>
  </si>
  <si>
    <t>PIN-STRAIGHT HEADLESS</t>
  </si>
  <si>
    <t>335-080-401-0</t>
  </si>
  <si>
    <t>21217DB3208</t>
  </si>
  <si>
    <t>649-363-300-0</t>
  </si>
  <si>
    <t>9523M36P01QQ</t>
  </si>
  <si>
    <t>GUIDE</t>
  </si>
  <si>
    <t>MS9315-08</t>
  </si>
  <si>
    <t>CAP ASSY-TUBE</t>
  </si>
  <si>
    <t>305-356-501-0</t>
  </si>
  <si>
    <t>21217TB2408</t>
  </si>
  <si>
    <t>1834M58G02</t>
  </si>
  <si>
    <t>ARM ASSY-VANE ACT.CPRSR STTR IGV&amp;STG 3</t>
  </si>
  <si>
    <t>184099</t>
  </si>
  <si>
    <t>WASHER</t>
  </si>
  <si>
    <t>305-070-005-0</t>
  </si>
  <si>
    <t>BRACKET-ANGLE</t>
  </si>
  <si>
    <t>305-482-802-0</t>
  </si>
  <si>
    <t>332A1100-13</t>
  </si>
  <si>
    <t>BLOCK CLAMP</t>
  </si>
  <si>
    <t>1466M59G01</t>
  </si>
  <si>
    <t>BRACKET-IGNITER CABLE</t>
  </si>
  <si>
    <t>301-384-315-0</t>
  </si>
  <si>
    <t>DUCT-AIR OUTER</t>
  </si>
  <si>
    <t>335-023-604-0</t>
  </si>
  <si>
    <t>SPACER (SPD)</t>
  </si>
  <si>
    <t>335-265-650-0</t>
  </si>
  <si>
    <t>HOSE-FUEL OPEN (HEAD)</t>
  </si>
  <si>
    <t>9212M47P05</t>
  </si>
  <si>
    <t>9212M48P03</t>
  </si>
  <si>
    <t>SEAL-INNER</t>
  </si>
  <si>
    <t>9212M44P01</t>
  </si>
  <si>
    <t>SEAL-NOZZLE OUTER</t>
  </si>
  <si>
    <t>2PSERV17B</t>
  </si>
  <si>
    <t>305-387-302-0</t>
  </si>
  <si>
    <t>335-011-103-0</t>
  </si>
  <si>
    <t>SEAL</t>
  </si>
  <si>
    <t>2PSERV18B</t>
  </si>
  <si>
    <t>1324M13P04</t>
  </si>
  <si>
    <t>IGNITER-BUSHING</t>
  </si>
  <si>
    <t>335-080-603-0</t>
  </si>
  <si>
    <t>BOX-TIGHTNESS STAGE 2</t>
  </si>
  <si>
    <t>335-210-302-0</t>
  </si>
  <si>
    <t>1276M73P01</t>
  </si>
  <si>
    <t>CUP-WINDAGE HPT ROTOR</t>
  </si>
  <si>
    <t>301-567-701-0</t>
  </si>
  <si>
    <t>1808M33P001A</t>
  </si>
  <si>
    <t>SEAL-NOZZLE HPT OUTER</t>
  </si>
  <si>
    <t>305-397-702-0</t>
  </si>
  <si>
    <t>1276M99P001A</t>
  </si>
  <si>
    <t>9523M32P01</t>
  </si>
  <si>
    <t>335-107-601-0</t>
  </si>
  <si>
    <t>DAMPER (POST S/B 72-1018)</t>
  </si>
  <si>
    <t>1499M73P02</t>
  </si>
  <si>
    <t>SEAL-HANGER HPT STATOR</t>
  </si>
  <si>
    <t>335-218-102-0</t>
  </si>
  <si>
    <t>9523M59P01</t>
  </si>
  <si>
    <t>9972M38P01</t>
  </si>
  <si>
    <t>SHIM-LAMINATED INLET GEARBOX</t>
  </si>
  <si>
    <t>335-080-301-0</t>
  </si>
  <si>
    <t>1499M72P02</t>
  </si>
  <si>
    <t>335-090-055-0</t>
  </si>
  <si>
    <t>335-271-501-0</t>
  </si>
  <si>
    <t>NIPPLE-TUBE</t>
  </si>
  <si>
    <t>1499M66P02</t>
  </si>
  <si>
    <t>SEAL-SPLINE HPT STATOR</t>
  </si>
  <si>
    <t>1338M79P01</t>
  </si>
  <si>
    <t>PACKING-PREFORMED</t>
  </si>
  <si>
    <t>9507M48P01</t>
  </si>
  <si>
    <t>335-079-901-0</t>
  </si>
  <si>
    <t>335-080-001-0</t>
  </si>
  <si>
    <t>305-356-201-0</t>
  </si>
  <si>
    <t>21217TC3209</t>
  </si>
  <si>
    <t>1337M46P03</t>
  </si>
  <si>
    <t>GASKET-IGNITER PLUG</t>
  </si>
  <si>
    <t>335-081-501-0</t>
  </si>
  <si>
    <t>133A1624P56</t>
  </si>
  <si>
    <t>335-018-403-0</t>
  </si>
  <si>
    <t>CUP-OUTER</t>
  </si>
  <si>
    <t>649-393-136-0</t>
  </si>
  <si>
    <t>PACKING-PREFORMED O-RING</t>
  </si>
  <si>
    <t>305-388-001-0</t>
  </si>
  <si>
    <t>PLATE-IDENTIFICATION</t>
  </si>
  <si>
    <t>NV</t>
  </si>
  <si>
    <t>1319M18P01</t>
  </si>
  <si>
    <t>1337M46P08</t>
  </si>
  <si>
    <t>133A1624P1</t>
  </si>
  <si>
    <t>133A1624P5</t>
  </si>
  <si>
    <t>133A1624P94</t>
  </si>
  <si>
    <t>1466M24G01</t>
  </si>
  <si>
    <t>1466M70G01</t>
  </si>
  <si>
    <t>301-380-201-0</t>
  </si>
  <si>
    <t>NIPPLE ASSY-RESTRICTOR</t>
  </si>
  <si>
    <t>305-381-303-0</t>
  </si>
  <si>
    <t>PLUG BORESCOPE RIGID (PORT S20)</t>
  </si>
  <si>
    <t>335-017-001-0</t>
  </si>
  <si>
    <t>PLATE</t>
  </si>
  <si>
    <t>335-283-002-0</t>
  </si>
  <si>
    <t>335-322-901-0</t>
  </si>
  <si>
    <t>CABLE</t>
  </si>
  <si>
    <t>649-779-054-0</t>
  </si>
  <si>
    <t>BOLT-SLABBED-HEAD</t>
  </si>
  <si>
    <t>9523M33P02</t>
  </si>
  <si>
    <t>9969M94P01</t>
  </si>
  <si>
    <t>INSERT-SCREW THD KEY LOCKED DRY FILM HEAVY DUTY</t>
  </si>
  <si>
    <t>133A1624P7</t>
  </si>
  <si>
    <t>305-115-707-0</t>
  </si>
  <si>
    <t>SEAL-ASSY-SEALOL</t>
  </si>
  <si>
    <t>305-406-802-0</t>
  </si>
  <si>
    <t>PIN</t>
  </si>
  <si>
    <t>332A1090-2</t>
  </si>
  <si>
    <t>332A1325-1</t>
  </si>
  <si>
    <t>BRACKET SADDLE (QTY 1)</t>
  </si>
  <si>
    <t>332A1336-4</t>
  </si>
  <si>
    <t>CLEVIS FTG ASSY</t>
  </si>
  <si>
    <t>335-023-607-0</t>
  </si>
  <si>
    <t>336-066-301-0</t>
  </si>
  <si>
    <t>649-371-011-0</t>
  </si>
  <si>
    <t>RING CRIMPING (LOCKING CLAMP)</t>
  </si>
  <si>
    <t>9212M47P04</t>
  </si>
  <si>
    <t>FAN FRAME ASSEMBLY</t>
  </si>
  <si>
    <t>2PFAN-FRAMES</t>
  </si>
  <si>
    <t>FAN MAJOR MODULE</t>
  </si>
  <si>
    <t>LPT MAJOR MODULE</t>
  </si>
  <si>
    <t>2PUSFLOOR SHAFT</t>
  </si>
  <si>
    <t>SHAFT-LPT</t>
  </si>
  <si>
    <t>LPT SHAFT MODULE</t>
  </si>
  <si>
    <t>2COPSV01A</t>
  </si>
  <si>
    <t>1475M84P01</t>
  </si>
  <si>
    <t>RETAINER-BLADE HPT RTR FRONT</t>
  </si>
  <si>
    <t>RPMDM689</t>
  </si>
  <si>
    <t>1475M88P01</t>
  </si>
  <si>
    <t>DAMPER-FORWARD SLEEVE</t>
  </si>
  <si>
    <t>9514M75P04</t>
  </si>
  <si>
    <t>RETAINER-BLADE HPT RTR REAR</t>
  </si>
  <si>
    <t>GWNDM494</t>
  </si>
  <si>
    <t>9524M44P01</t>
  </si>
  <si>
    <t>DAMPER-AFT SLEEVE</t>
  </si>
  <si>
    <t>1385M90P04</t>
  </si>
  <si>
    <t>SHAFT-HPT FRONT</t>
  </si>
  <si>
    <t>XAEL9528</t>
  </si>
  <si>
    <t>2COPSV02A</t>
  </si>
  <si>
    <t>335-011-208-0</t>
  </si>
  <si>
    <t>CONE-REAR SPINNER</t>
  </si>
  <si>
    <t>DB048166-P</t>
  </si>
  <si>
    <t>335-025-704-0</t>
  </si>
  <si>
    <t>9339M45P03</t>
  </si>
  <si>
    <t xml:space="preserve">NO. 4 BEARING RETAINER </t>
  </si>
  <si>
    <t>TBD1</t>
  </si>
  <si>
    <t>301-331-322-0</t>
  </si>
  <si>
    <t>DISK-LPT ROTOR STG 3</t>
  </si>
  <si>
    <t>BC878728</t>
  </si>
  <si>
    <t>2COPSV01B</t>
  </si>
  <si>
    <t>301-317-620-0</t>
  </si>
  <si>
    <t>2COPSV02B</t>
  </si>
  <si>
    <t>301-330-626-0</t>
  </si>
  <si>
    <t>SHAFT-STUB LPT</t>
  </si>
  <si>
    <t>DE678832-E</t>
  </si>
  <si>
    <t>301-330-814-0</t>
  </si>
  <si>
    <t>SEAL-ROTATING AIR REAR</t>
  </si>
  <si>
    <t>SE1638</t>
  </si>
  <si>
    <t>301-331-227-0</t>
  </si>
  <si>
    <t>DISK-LPT ROTOR STG 2</t>
  </si>
  <si>
    <t>BB628943</t>
  </si>
  <si>
    <t>301-331-429-0</t>
  </si>
  <si>
    <t>DISK-LPT ROTOR STG 4</t>
  </si>
  <si>
    <t>BC261468</t>
  </si>
  <si>
    <t>301-331-820-0</t>
  </si>
  <si>
    <t>SEAL-ROTG AIR LPT RTR STG 2</t>
  </si>
  <si>
    <t>RP03999</t>
  </si>
  <si>
    <t>335-025-703-0</t>
  </si>
  <si>
    <t>9513M16G04</t>
  </si>
  <si>
    <t>MANIFOLD-AIR IMPINGEMENT HPT STTR</t>
  </si>
  <si>
    <t>JEG02214</t>
  </si>
  <si>
    <t>2COPSV01C</t>
  </si>
  <si>
    <t>2COPSV02C</t>
  </si>
  <si>
    <t>1276M66G02</t>
  </si>
  <si>
    <t>SHROUD ASSY-CPRSR STTR IGV</t>
  </si>
  <si>
    <t>VAEP3523</t>
  </si>
  <si>
    <t>301-330-909-0</t>
  </si>
  <si>
    <t>SEAL-ROTG AIR AND OIL REAR</t>
  </si>
  <si>
    <t>FP00496</t>
  </si>
  <si>
    <t>301-334-416-0</t>
  </si>
  <si>
    <t>SEAL-ROTATING OIL N4 BRG</t>
  </si>
  <si>
    <t>RC00033</t>
  </si>
  <si>
    <t>301-384-323-0</t>
  </si>
  <si>
    <t>301-519-418-0</t>
  </si>
  <si>
    <t>NSN1</t>
  </si>
  <si>
    <t>60B90135-62</t>
  </si>
  <si>
    <t>HOSE ASSY</t>
  </si>
  <si>
    <t>1277M36G06</t>
  </si>
  <si>
    <t>SHIELD-BOLT HPT STTR</t>
  </si>
  <si>
    <t>301-324-107-0</t>
  </si>
  <si>
    <t>SHIELD-LPT STTR SHRD STG 2</t>
  </si>
  <si>
    <t>301-324-304-0</t>
  </si>
  <si>
    <t>SHIELD-LPT STG 3</t>
  </si>
  <si>
    <t>301-324-504-0</t>
  </si>
  <si>
    <t>SHIELD-LPT STG 4</t>
  </si>
  <si>
    <t>301-331-923-0</t>
  </si>
  <si>
    <t>SEAL-ROTG AIR LPT RTR STG 3</t>
  </si>
  <si>
    <t>RP03014</t>
  </si>
  <si>
    <t>301-332-016-0</t>
  </si>
  <si>
    <t>SEAL-ROTG AIR LPT RTR STG 4</t>
  </si>
  <si>
    <t>RP00691</t>
  </si>
  <si>
    <t>301-332-207-0</t>
  </si>
  <si>
    <t>RETAINER-BL LPT RTR STG 2</t>
  </si>
  <si>
    <t>9526M23P02</t>
  </si>
  <si>
    <t>LINK-CONNECTING ACTUATING RING STG 3</t>
  </si>
  <si>
    <t>1475M29P03</t>
  </si>
  <si>
    <t>DISK-HPT ROTOR</t>
  </si>
  <si>
    <t>GWN0AH17</t>
  </si>
  <si>
    <t>2COPSV40D</t>
  </si>
  <si>
    <t>333A1130-2</t>
  </si>
  <si>
    <t>RING SEGMENT-INNER</t>
  </si>
  <si>
    <t>141</t>
  </si>
  <si>
    <t>2COPSV01D</t>
  </si>
  <si>
    <t>107492-6</t>
  </si>
  <si>
    <t>BLEED AIR REGULATOR</t>
  </si>
  <si>
    <t>1155</t>
  </si>
  <si>
    <t>1211175-018</t>
  </si>
  <si>
    <t>ACTUATOR-VARIABLE STATOR</t>
  </si>
  <si>
    <t>APMCF095</t>
  </si>
  <si>
    <t>1276M84G08</t>
  </si>
  <si>
    <t>SUPPORT ASSY-BELLCRANK VANE ACTUATION</t>
  </si>
  <si>
    <t>301-332-313-0</t>
  </si>
  <si>
    <t>RETAIN-BL LPT STG 3&amp;4</t>
  </si>
  <si>
    <t>335-014-633-0</t>
  </si>
  <si>
    <t>FRAME ASSY-LPT</t>
  </si>
  <si>
    <t>U22292</t>
  </si>
  <si>
    <t>2COPSV02D</t>
  </si>
  <si>
    <t>1559M70G02</t>
  </si>
  <si>
    <t>CASE-CPRSR STTR REAR</t>
  </si>
  <si>
    <t>GWNMV075</t>
  </si>
  <si>
    <t>2COPSV03A</t>
  </si>
  <si>
    <t>335-006-513-0</t>
  </si>
  <si>
    <t>VANE ASSY-FAN BSTR STG 2</t>
  </si>
  <si>
    <t>FR02533</t>
  </si>
  <si>
    <t>335-040-604-0</t>
  </si>
  <si>
    <t>580-285-152</t>
  </si>
  <si>
    <t>CABLE-FEEDBACK VSV   (3B-1, 3B-2 TOW)</t>
  </si>
  <si>
    <t>CCIDH238 A</t>
  </si>
  <si>
    <t>9529M85G05</t>
  </si>
  <si>
    <t>BOLT SHIELD</t>
  </si>
  <si>
    <t>335-009-124-0</t>
  </si>
  <si>
    <t>VANE ASSY-FAN BSTR STG 1</t>
  </si>
  <si>
    <t>RE13545</t>
  </si>
  <si>
    <t>2COPSV04A</t>
  </si>
  <si>
    <t>DA863701</t>
  </si>
  <si>
    <t>335-106-402-0</t>
  </si>
  <si>
    <t>CONE-ELLIPTICAL SPINNER FRONT</t>
  </si>
  <si>
    <t>RR01301</t>
  </si>
  <si>
    <t>2COPSV03B</t>
  </si>
  <si>
    <t>301-293-011-0</t>
  </si>
  <si>
    <t>HOUSING-NO.1 BRG</t>
  </si>
  <si>
    <t>RT01698</t>
  </si>
  <si>
    <t>301-473-720-0</t>
  </si>
  <si>
    <t>PANEL-FAN DUCT</t>
  </si>
  <si>
    <t>301-537-905-0</t>
  </si>
  <si>
    <t>NUT-RTNG NO.1 BRG OUTER RING</t>
  </si>
  <si>
    <t>301-544-407-0</t>
  </si>
  <si>
    <t>TUBE ASSY-OIL NO.2 BRG</t>
  </si>
  <si>
    <t>HC65284</t>
  </si>
  <si>
    <t>301-581-006-0</t>
  </si>
  <si>
    <t>SLEEVE-SEALING</t>
  </si>
  <si>
    <t>305-047-508-0</t>
  </si>
  <si>
    <t>MANIFOLD-OIL NO.1 BRG</t>
  </si>
  <si>
    <t>305-082-809-0</t>
  </si>
  <si>
    <t>PANEL</t>
  </si>
  <si>
    <t>335-010-104-0</t>
  </si>
  <si>
    <t>SUPPORT ASSY-NO.2 BRG</t>
  </si>
  <si>
    <t>RR02094</t>
  </si>
  <si>
    <t>335-010-601-0</t>
  </si>
  <si>
    <t>TUBE-OIL NO.1 BRG SCAV</t>
  </si>
  <si>
    <t>335-023-401-0</t>
  </si>
  <si>
    <t>335-031-501-0</t>
  </si>
  <si>
    <t>335-031-601-0</t>
  </si>
  <si>
    <t>9375M68G02</t>
  </si>
  <si>
    <t>TUBE-AIR 9TH STAGE</t>
  </si>
  <si>
    <t>9386M15G07</t>
  </si>
  <si>
    <t>MANIFOLD-DRAIN LH</t>
  </si>
  <si>
    <t>9514M54G02</t>
  </si>
  <si>
    <t>DUCT-AIR</t>
  </si>
  <si>
    <t>CAN00114</t>
  </si>
  <si>
    <t>BB517608.</t>
  </si>
  <si>
    <t>2COPSV03C</t>
  </si>
  <si>
    <t>305-371-308-0</t>
  </si>
  <si>
    <t>COVER-REAR</t>
  </si>
  <si>
    <t>2COPSV03D</t>
  </si>
  <si>
    <t>RP01283</t>
  </si>
  <si>
    <t>RP01363</t>
  </si>
  <si>
    <t>RP04505</t>
  </si>
  <si>
    <t>335-003-822-0</t>
  </si>
  <si>
    <t>FAIRING-SPLITTER</t>
  </si>
  <si>
    <t>335-009-805-0</t>
  </si>
  <si>
    <t>SEAL ASSY-ROTATING AIR FWD</t>
  </si>
  <si>
    <t>2222</t>
  </si>
  <si>
    <t>335-009-903-0</t>
  </si>
  <si>
    <t>RETAINER-BLADE AFT</t>
  </si>
  <si>
    <t>FP00185</t>
  </si>
  <si>
    <t>335-352-001-0</t>
  </si>
  <si>
    <t>SHROUD-CENTERING</t>
  </si>
  <si>
    <t>301-350-238-0</t>
  </si>
  <si>
    <t>COVER-OIL INLET</t>
  </si>
  <si>
    <t>F500270</t>
  </si>
  <si>
    <t>2COPSV04B</t>
  </si>
  <si>
    <t>335-246-601-0</t>
  </si>
  <si>
    <t>1283M47P33</t>
  </si>
  <si>
    <t>INSULATION BLANKET</t>
  </si>
  <si>
    <t>305-089-401-0</t>
  </si>
  <si>
    <t>LINK ROD-FEEDBACK VBV</t>
  </si>
  <si>
    <t>305-397-203-0</t>
  </si>
  <si>
    <t>TUBE-AIR</t>
  </si>
  <si>
    <t>305-397-801-0</t>
  </si>
  <si>
    <t>CLAMP-AIR TUBE</t>
  </si>
  <si>
    <t>9375M90G04</t>
  </si>
  <si>
    <t>MANIFOLD-FUEL RH</t>
  </si>
  <si>
    <t>9386M56G01</t>
  </si>
  <si>
    <t>TUBE-FUEL DRAIN</t>
  </si>
  <si>
    <t>9393M93G01</t>
  </si>
  <si>
    <t>TUBE-DRAIN FUEL SUPPLY</t>
  </si>
  <si>
    <t>1808M78G06</t>
  </si>
  <si>
    <t>CASE-COMBUSTION</t>
  </si>
  <si>
    <t>EVE50602</t>
  </si>
  <si>
    <t>2COPSV04C</t>
  </si>
  <si>
    <t>107492-3</t>
  </si>
  <si>
    <t>1326</t>
  </si>
  <si>
    <t>2COPSV04D</t>
  </si>
  <si>
    <t>335-016-902-0</t>
  </si>
  <si>
    <t>335-031-201-0</t>
  </si>
  <si>
    <t>335-031-301-0</t>
  </si>
  <si>
    <t>335-034-101-0</t>
  </si>
  <si>
    <t>335-034-201-0</t>
  </si>
  <si>
    <t xml:space="preserve">PANEL, FAN DUCT </t>
  </si>
  <si>
    <t>335-105-305-0</t>
  </si>
  <si>
    <t>DAMPER ASSY</t>
  </si>
  <si>
    <t>335-270-802-0</t>
  </si>
  <si>
    <t>PLATE ASSY-JUNCTION</t>
  </si>
  <si>
    <t>9232M90P07</t>
  </si>
  <si>
    <t>NUT ASSY-GANG CHANNEL</t>
  </si>
  <si>
    <t>9512M27G08</t>
  </si>
  <si>
    <t>VANE SECTOR-CPRSR STTR STG 7 (BORESCOPE)</t>
  </si>
  <si>
    <t>9969M93G06</t>
  </si>
  <si>
    <t>SUPPORT-CPRSR STTR CASE</t>
  </si>
  <si>
    <t>EVE50547</t>
  </si>
  <si>
    <t>335-003-905-0</t>
  </si>
  <si>
    <t>FLANGE-SEALING OUTER</t>
  </si>
  <si>
    <t>2COPSV05A</t>
  </si>
  <si>
    <t>335-006-514-0</t>
  </si>
  <si>
    <t>LA016087-A</t>
  </si>
  <si>
    <t>335-006-621-0</t>
  </si>
  <si>
    <t>VANE ASSY FAN BSTR STG 3</t>
  </si>
  <si>
    <t>LA016472-U</t>
  </si>
  <si>
    <t>335-006-722-0</t>
  </si>
  <si>
    <t>VANE ASSY-FAN BSTR STG 4</t>
  </si>
  <si>
    <t>F574382</t>
  </si>
  <si>
    <t>2COPSV06A</t>
  </si>
  <si>
    <t>DA529886</t>
  </si>
  <si>
    <t>RT05731</t>
  </si>
  <si>
    <t>MAA64206</t>
  </si>
  <si>
    <t>MAA54669</t>
  </si>
  <si>
    <t>305-415-401-0</t>
  </si>
  <si>
    <t>332A1034-25</t>
  </si>
  <si>
    <t>AIR TUBE</t>
  </si>
  <si>
    <t>335-009-806-0</t>
  </si>
  <si>
    <t>RT03205</t>
  </si>
  <si>
    <t>LA014414-W</t>
  </si>
  <si>
    <t>335-080-801-0</t>
  </si>
  <si>
    <t xml:space="preserve"> N/A</t>
  </si>
  <si>
    <t>2COPSV05B</t>
  </si>
  <si>
    <t xml:space="preserve">  .</t>
  </si>
  <si>
    <t>RR00273</t>
  </si>
  <si>
    <t>332A1908-55</t>
  </si>
  <si>
    <t>DEFLECTOR ASSY</t>
  </si>
  <si>
    <t>2COPSV05C</t>
  </si>
  <si>
    <t>335-254-603-0</t>
  </si>
  <si>
    <t>TUBE-OIL AFT SUMP SUPPLY</t>
  </si>
  <si>
    <t>335-254-803-0</t>
  </si>
  <si>
    <t>TUBE-OIL AFT SUMP SCAV</t>
  </si>
  <si>
    <t>335-263-201-0</t>
  </si>
  <si>
    <t>TUBE-FUEL VBV DRAIN</t>
  </si>
  <si>
    <t>335-263-802-0</t>
  </si>
  <si>
    <t>TUBE-OIL REAR SUMP SUPPLY</t>
  </si>
  <si>
    <t>9342M30G01</t>
  </si>
  <si>
    <t>TUBE-AIR SIGNAL PS3</t>
  </si>
  <si>
    <t>9375M10G01</t>
  </si>
  <si>
    <t>MANIFOLD-FUEL HEAD END VAR STTR</t>
  </si>
  <si>
    <t>9375M12G01</t>
  </si>
  <si>
    <t>MANIFOLD-FUEL ROD END VAR STTR</t>
  </si>
  <si>
    <t>9375M18G01</t>
  </si>
  <si>
    <t>TUBE-DRAIN MAIN FUEL SUPPLY</t>
  </si>
  <si>
    <t>9375M61G01</t>
  </si>
  <si>
    <t>TUBE AIR-BLEED</t>
  </si>
  <si>
    <t>9387M46G01</t>
  </si>
  <si>
    <t>TUBE-DRAIN</t>
  </si>
  <si>
    <t>1444M64G01</t>
  </si>
  <si>
    <t>BAFFLE-AIR START BLEED</t>
  </si>
  <si>
    <t>2COPSV05D</t>
  </si>
  <si>
    <t>335-108-801-0</t>
  </si>
  <si>
    <t>335-109-201-0</t>
  </si>
  <si>
    <t>335-109-301-0</t>
  </si>
  <si>
    <t>735511A</t>
  </si>
  <si>
    <t>CONSTANT SPEED DR- CSD</t>
  </si>
  <si>
    <t>B3321</t>
  </si>
  <si>
    <t>9386M13G08</t>
  </si>
  <si>
    <t>MANIFOLD-DRAIN RH</t>
  </si>
  <si>
    <t>9386M52G01</t>
  </si>
  <si>
    <t>TUBE-DRAIN VARIABLE STATOR</t>
  </si>
  <si>
    <t>1275M37P02</t>
  </si>
  <si>
    <t>SHAFT-CPRSR ROTOR</t>
  </si>
  <si>
    <t>GWN0P068</t>
  </si>
  <si>
    <t>2COPSV06B</t>
  </si>
  <si>
    <t>NV/SN</t>
  </si>
  <si>
    <t>2COPSV06C</t>
  </si>
  <si>
    <t>9523M12G01</t>
  </si>
  <si>
    <t>RETAINER RING STG 2&amp;3</t>
  </si>
  <si>
    <t>1275M68G01</t>
  </si>
  <si>
    <t>SHIELD-EROSION</t>
  </si>
  <si>
    <t>1283M47P13</t>
  </si>
  <si>
    <t>301-298-809-0</t>
  </si>
  <si>
    <t>SHIM</t>
  </si>
  <si>
    <t>9375M90G13</t>
  </si>
  <si>
    <t>MANIFOLD-FUEL LH</t>
  </si>
  <si>
    <t>9375M90G14</t>
  </si>
  <si>
    <t>2COPSV06D</t>
  </si>
  <si>
    <t>310A1036-1</t>
  </si>
  <si>
    <t>RIGHT THRUST LINK</t>
  </si>
  <si>
    <t>333A1144-14</t>
  </si>
  <si>
    <t>STRUT FAIRING ASSY</t>
  </si>
  <si>
    <t>9375M90G05</t>
  </si>
  <si>
    <t>DA415829-5</t>
  </si>
  <si>
    <t>2COPSV07A</t>
  </si>
  <si>
    <t>301-348-410-0</t>
  </si>
  <si>
    <t>SLEEVE-SPEED SENSOR</t>
  </si>
  <si>
    <t>DL020748-E</t>
  </si>
  <si>
    <t>305-047-401-0</t>
  </si>
  <si>
    <t>COUPLING-TUBE</t>
  </si>
  <si>
    <t>335-003-304-0</t>
  </si>
  <si>
    <t>SUPPORT ASSY-NO.1 BRG</t>
  </si>
  <si>
    <t>MC002979-0</t>
  </si>
  <si>
    <t>LA042994-H</t>
  </si>
  <si>
    <t>335-010-402-0</t>
  </si>
  <si>
    <t>DRAIN-TUBE</t>
  </si>
  <si>
    <t>335-010-801-0</t>
  </si>
  <si>
    <t>TUBE ASSY-OIL NO. 1 AND NO. 2 BRG</t>
  </si>
  <si>
    <t>372-62-00</t>
  </si>
  <si>
    <t>GEARBOX MODULE TGB</t>
  </si>
  <si>
    <t>858284</t>
  </si>
  <si>
    <t>2COPSV08A</t>
  </si>
  <si>
    <t>332A1034-3</t>
  </si>
  <si>
    <t>TUBE PNUEMATIC</t>
  </si>
  <si>
    <t>333A1172-10</t>
  </si>
  <si>
    <t>JEG02672</t>
  </si>
  <si>
    <t>9993M42P01</t>
  </si>
  <si>
    <t>SEAL-INTERNAL PRESS</t>
  </si>
  <si>
    <t>1276M66G01</t>
  </si>
  <si>
    <t>VAEP8248</t>
  </si>
  <si>
    <t>2COPSV07B</t>
  </si>
  <si>
    <t>VAEP8252</t>
  </si>
  <si>
    <t>P255G01</t>
  </si>
  <si>
    <t>HCM51476</t>
  </si>
  <si>
    <t>2COPSV08B</t>
  </si>
  <si>
    <t>WIN737DT</t>
  </si>
  <si>
    <t>AD31515</t>
  </si>
  <si>
    <t>WIN133DU</t>
  </si>
  <si>
    <t>WIN189DU</t>
  </si>
  <si>
    <t>WIN416DT</t>
  </si>
  <si>
    <t>WIN436DT</t>
  </si>
  <si>
    <t>WIN894DU</t>
  </si>
  <si>
    <t>AD39986</t>
  </si>
  <si>
    <t>WIN446DT</t>
  </si>
  <si>
    <t>AD22017</t>
  </si>
  <si>
    <t>WIN434DT</t>
  </si>
  <si>
    <t>WIN146DU</t>
  </si>
  <si>
    <t>WIN171DU</t>
  </si>
  <si>
    <t>WIN378DT</t>
  </si>
  <si>
    <t>JDE30227</t>
  </si>
  <si>
    <t>2COPSV07C</t>
  </si>
  <si>
    <t>301-473-725-0</t>
  </si>
  <si>
    <t>305-082-812-0</t>
  </si>
  <si>
    <t>335-031-311-0</t>
  </si>
  <si>
    <t>335-031-502-0</t>
  </si>
  <si>
    <t>335-031-611-0</t>
  </si>
  <si>
    <t>335-034-111-0</t>
  </si>
  <si>
    <t>335-034-209-0</t>
  </si>
  <si>
    <t>335-108-701-0</t>
  </si>
  <si>
    <t>335-108-901-0</t>
  </si>
  <si>
    <t>335-262-201-0</t>
  </si>
  <si>
    <t>FLANGE-SWIVEL</t>
  </si>
  <si>
    <t>335-269-409-0</t>
  </si>
  <si>
    <t>1318M23G03</t>
  </si>
  <si>
    <t>RING ASSY-ACTUATION CPRSR STTR STG 3</t>
  </si>
  <si>
    <t>2COPSV07D</t>
  </si>
  <si>
    <t>1318M22G03</t>
  </si>
  <si>
    <t>RING ASSY-ACTUATION CPRSR STTR STG 2</t>
  </si>
  <si>
    <t>1318M21G03</t>
  </si>
  <si>
    <t>RING ASSY-ACTUATION CPRSR STTR STG 1</t>
  </si>
  <si>
    <t>1318M20G03</t>
  </si>
  <si>
    <t>RING ASSY-ACTUATION CPRSR STTR IGV</t>
  </si>
  <si>
    <t>1834M59G02</t>
  </si>
  <si>
    <t>305-985-502-0</t>
  </si>
  <si>
    <t>MANIFOLD-CLG LOWER HALF</t>
  </si>
  <si>
    <t>9993M72P01</t>
  </si>
  <si>
    <t>COVER PLATE-CUSTOMER BLEED PAD STG 5</t>
  </si>
  <si>
    <t>P254G02</t>
  </si>
  <si>
    <t>P254G03</t>
  </si>
  <si>
    <t>P255G02</t>
  </si>
  <si>
    <t>P255G03</t>
  </si>
  <si>
    <t>P255G04</t>
  </si>
  <si>
    <t>2COPSV08C</t>
  </si>
  <si>
    <t>UA538551-2</t>
  </si>
  <si>
    <t>CSD OIL COOLER</t>
  </si>
  <si>
    <t>0313R</t>
  </si>
  <si>
    <t>310A1021-1</t>
  </si>
  <si>
    <t>MOUNT ASSY</t>
  </si>
  <si>
    <t>332A1324-29</t>
  </si>
  <si>
    <t>TRAY ASSY</t>
  </si>
  <si>
    <t>335-032-405-0</t>
  </si>
  <si>
    <t>TUBE-SEAL DRAIN</t>
  </si>
  <si>
    <t>335-104-308-0</t>
  </si>
  <si>
    <t>TUBE-OIL</t>
  </si>
  <si>
    <t>335-265-600-0</t>
  </si>
  <si>
    <t>335-267-200-0</t>
  </si>
  <si>
    <t>TUBE-OIL SUCTION</t>
  </si>
  <si>
    <t>335-267-400-0</t>
  </si>
  <si>
    <t>TUBE-OIL SUPPLY GEARBOX</t>
  </si>
  <si>
    <t>335-286-601-0</t>
  </si>
  <si>
    <t>TUBE-FUEL P7</t>
  </si>
  <si>
    <t>335-319-703-0</t>
  </si>
  <si>
    <t>SHAFT-DRIVE HORIZONTAL</t>
  </si>
  <si>
    <t>UP03542</t>
  </si>
  <si>
    <t>9387M58G01</t>
  </si>
  <si>
    <t>MANIFOLD DRAIN</t>
  </si>
  <si>
    <t>9387M60G01</t>
  </si>
  <si>
    <t>GEVT5105</t>
  </si>
  <si>
    <t>301-324-110-0</t>
  </si>
  <si>
    <t>SHIELD-LPT STG 2</t>
  </si>
  <si>
    <t>2COPSV08D</t>
  </si>
  <si>
    <t>BC058924</t>
  </si>
  <si>
    <t>3202222-1</t>
  </si>
  <si>
    <t>CHECK VALVE, STAGE 5th</t>
  </si>
  <si>
    <t>8466</t>
  </si>
  <si>
    <t>2COPSV09A</t>
  </si>
  <si>
    <t>9232M90P06</t>
  </si>
  <si>
    <t>9386M17G04</t>
  </si>
  <si>
    <t>MANIFOLD-FUEL DRAIN</t>
  </si>
  <si>
    <t>2COPSV10A</t>
  </si>
  <si>
    <t>301-554-406-0</t>
  </si>
  <si>
    <t>PLUG ASSY-BORESCOPE (PORT S17)</t>
  </si>
  <si>
    <t>TBD</t>
  </si>
  <si>
    <t>9375M90G03</t>
  </si>
  <si>
    <t>SEN07793</t>
  </si>
  <si>
    <t>2COPSV09B</t>
  </si>
  <si>
    <t>VAES6136</t>
  </si>
  <si>
    <t>1834M58G01</t>
  </si>
  <si>
    <t>1834M59G01</t>
  </si>
  <si>
    <t>9523M35G01</t>
  </si>
  <si>
    <t>121762-3</t>
  </si>
  <si>
    <t>SHAFT ASSY-FLEXIBLE MAIN</t>
  </si>
  <si>
    <t>EM542328-C</t>
  </si>
  <si>
    <t>2COPSV09C</t>
  </si>
  <si>
    <t>1499M30G03</t>
  </si>
  <si>
    <t>CASE-CPRSR STTR FRONT</t>
  </si>
  <si>
    <t>GWNMD156</t>
  </si>
  <si>
    <t>3282556-21</t>
  </si>
  <si>
    <t>STOP-MECHANISM BLEED VALVE</t>
  </si>
  <si>
    <t>686-2852C</t>
  </si>
  <si>
    <t>335-259-905-0</t>
  </si>
  <si>
    <t>9976M74G04</t>
  </si>
  <si>
    <t>HOUSING ASSY-INLET GEARBOX</t>
  </si>
  <si>
    <t>SAP91387</t>
  </si>
  <si>
    <t>21SN04-211A</t>
  </si>
  <si>
    <t>OIL PRESSURE SWITCH</t>
  </si>
  <si>
    <t>T01265B</t>
  </si>
  <si>
    <t>2COPSV09D</t>
  </si>
  <si>
    <t>9512M47P01</t>
  </si>
  <si>
    <t>SEAL-EXT PRESS</t>
  </si>
  <si>
    <t>ALY51081</t>
  </si>
  <si>
    <t>9523M17G14</t>
  </si>
  <si>
    <t>CASE-COMBUSTION (WROUGHT CASE)</t>
  </si>
  <si>
    <t>RR00961</t>
  </si>
  <si>
    <t>2COPSV10C</t>
  </si>
  <si>
    <t>RT04493</t>
  </si>
  <si>
    <t>J815P056A</t>
  </si>
  <si>
    <t>BOLT-SHEAR DBL HEX HD</t>
  </si>
  <si>
    <t>BC407222</t>
  </si>
  <si>
    <t>2COPSV10D</t>
  </si>
  <si>
    <t>2COPSV11A</t>
  </si>
  <si>
    <t>-</t>
  </si>
  <si>
    <t>RT03022</t>
  </si>
  <si>
    <t>9212M36G04</t>
  </si>
  <si>
    <t>SUPPORT-INNER AFT HPT NOZ</t>
  </si>
  <si>
    <t>CAV18166</t>
  </si>
  <si>
    <t>2COPSV12A</t>
  </si>
  <si>
    <t>1523M88G02</t>
  </si>
  <si>
    <t>SUPPORT-NOZZLE OUTER</t>
  </si>
  <si>
    <t>EVE50099</t>
  </si>
  <si>
    <t>FR00708</t>
  </si>
  <si>
    <t>2COPSV11B</t>
  </si>
  <si>
    <t>DA174928-1</t>
  </si>
  <si>
    <t>301-297-810-0</t>
  </si>
  <si>
    <t>SLEEVE-NO.1 BRG</t>
  </si>
  <si>
    <t>RN00314</t>
  </si>
  <si>
    <t>301-298-110-0</t>
  </si>
  <si>
    <t>RING SENSOR #1 SPEED</t>
  </si>
  <si>
    <t>RC00016</t>
  </si>
  <si>
    <t>301-334-417-0</t>
  </si>
  <si>
    <t>FP00832</t>
  </si>
  <si>
    <t>301-475-207-0</t>
  </si>
  <si>
    <t>BAFFLE-OIL BRG 1</t>
  </si>
  <si>
    <t>RR01636</t>
  </si>
  <si>
    <t>RR02001</t>
  </si>
  <si>
    <t>J204P0475</t>
  </si>
  <si>
    <t>J204P0925</t>
  </si>
  <si>
    <t>RING-RETAINER</t>
  </si>
  <si>
    <t>J205P1100</t>
  </si>
  <si>
    <t>2COPSV11C</t>
  </si>
  <si>
    <t>335-011-903-0</t>
  </si>
  <si>
    <t>RMI-335-011-904-0</t>
  </si>
  <si>
    <t>MID ACOUSTICAL PANEL</t>
  </si>
  <si>
    <t>2COPSV11D</t>
  </si>
  <si>
    <t>1896M95G02</t>
  </si>
  <si>
    <t>TUBE-AIR LPT COOLING</t>
  </si>
  <si>
    <t>1896M95G06</t>
  </si>
  <si>
    <t>335-263-202-0</t>
  </si>
  <si>
    <t>335-263-602-0</t>
  </si>
  <si>
    <t>TUBE-OIL REAR SUMP SCAV</t>
  </si>
  <si>
    <t>9375M20G01</t>
  </si>
  <si>
    <t>MANIFOLD-FUEL TURBINE CLEARANCE CONTROL</t>
  </si>
  <si>
    <t>9386M42G01</t>
  </si>
  <si>
    <t>MANIFOLD-FUEL DRAIN HP TURBINE</t>
  </si>
  <si>
    <t>9387M50G01</t>
  </si>
  <si>
    <t>2COPSV12B</t>
  </si>
  <si>
    <t>1493M63G03</t>
  </si>
  <si>
    <t>COMBUSTION CHAMBER ASSY</t>
  </si>
  <si>
    <t>GGMNKOKE</t>
  </si>
  <si>
    <t>2COPSV12D</t>
  </si>
  <si>
    <t>335-006-615-0</t>
  </si>
  <si>
    <t>FR02546</t>
  </si>
  <si>
    <t>335-006-716-0</t>
  </si>
  <si>
    <t>VANE ASSY FAN BSTR STG 4</t>
  </si>
  <si>
    <t>FR02634</t>
  </si>
  <si>
    <t>2COPSV14A</t>
  </si>
  <si>
    <t>2COPSV13A</t>
  </si>
  <si>
    <t>301-332-108-0</t>
  </si>
  <si>
    <t>RETAINER-BL LPT RTR STG 1</t>
  </si>
  <si>
    <t>335-264-300-0</t>
  </si>
  <si>
    <t>HOSE-FUEL CLOSE (ROD)</t>
  </si>
  <si>
    <t>335-265-102-0</t>
  </si>
  <si>
    <t>HOSE-CIT SNSR SPLY</t>
  </si>
  <si>
    <t>1276M85P02</t>
  </si>
  <si>
    <t>SUPPORT BELLCRANK UPPER</t>
  </si>
  <si>
    <t>335-270-803-0</t>
  </si>
  <si>
    <t>2COPSV13B</t>
  </si>
  <si>
    <t>45731-1251-1</t>
  </si>
  <si>
    <t>HTR-SERVO FUEL</t>
  </si>
  <si>
    <t>FHS14150</t>
  </si>
  <si>
    <t>69202-300-3</t>
  </si>
  <si>
    <t>EXCHANGER-HEAT OIL/FUEL</t>
  </si>
  <si>
    <t>13209</t>
  </si>
  <si>
    <t>GRIM0500</t>
  </si>
  <si>
    <t>0040R</t>
  </si>
  <si>
    <t>9511M79G01</t>
  </si>
  <si>
    <t>2COPSV14B</t>
  </si>
  <si>
    <t>FR00967</t>
  </si>
  <si>
    <t>2COPSV13C</t>
  </si>
  <si>
    <t>335-063-613-0</t>
  </si>
  <si>
    <t>9528M62P02</t>
  </si>
  <si>
    <t>9976M75P01</t>
  </si>
  <si>
    <t>BOLT-RETAINING NO.3 BRG</t>
  </si>
  <si>
    <t>TEJ15461</t>
  </si>
  <si>
    <t>1499M30G01</t>
  </si>
  <si>
    <t>CDP70164</t>
  </si>
  <si>
    <t>2COPSV13D</t>
  </si>
  <si>
    <t>61-31504</t>
  </si>
  <si>
    <t>W1504 WIRE BUNDLE</t>
  </si>
  <si>
    <t>2COPSV14C</t>
  </si>
  <si>
    <t>61-31506</t>
  </si>
  <si>
    <t>W1506 WIRE BUNDLE</t>
  </si>
  <si>
    <t>WIN104EL</t>
  </si>
  <si>
    <t>WINN5950</t>
  </si>
  <si>
    <t>WIN628EC</t>
  </si>
  <si>
    <t>WIN987EK</t>
  </si>
  <si>
    <t>WIN8858</t>
  </si>
  <si>
    <t>WIN983EK</t>
  </si>
  <si>
    <t>WIN992EK</t>
  </si>
  <si>
    <t>WINN5969</t>
  </si>
  <si>
    <t>WINN8137</t>
  </si>
  <si>
    <t>WINN3735</t>
  </si>
  <si>
    <t>WIN1250D</t>
  </si>
  <si>
    <t>WIN941EG</t>
  </si>
  <si>
    <t>WIN107EL</t>
  </si>
  <si>
    <t>WIN114EL</t>
  </si>
  <si>
    <t>WIN727EG</t>
  </si>
  <si>
    <t>WIN365EB</t>
  </si>
  <si>
    <t>WINN8136</t>
  </si>
  <si>
    <t>301-331-721-0</t>
  </si>
  <si>
    <t>SEAL-ROTATING AIR STG 1</t>
  </si>
  <si>
    <t>FPZ0291</t>
  </si>
  <si>
    <t>301-554-407-0</t>
  </si>
  <si>
    <t>305-097-903-0</t>
  </si>
  <si>
    <t>BUMPER BEARING</t>
  </si>
  <si>
    <t>334-007-196-0</t>
  </si>
  <si>
    <t>TUBE-CENTER VENT (SPD)</t>
  </si>
  <si>
    <t>NSN-958615</t>
  </si>
  <si>
    <t>UP01516</t>
  </si>
  <si>
    <t>9339M45P02</t>
  </si>
  <si>
    <t>RETAINER-BEARING NO.4</t>
  </si>
  <si>
    <t>DED10038</t>
  </si>
  <si>
    <t>GSRM0016</t>
  </si>
  <si>
    <t>9528M68P04</t>
  </si>
  <si>
    <t>NCE54293</t>
  </si>
  <si>
    <t>2COPSV14D</t>
  </si>
  <si>
    <t>332A1904-75</t>
  </si>
  <si>
    <t>9375M90G06</t>
  </si>
  <si>
    <t>2COPSV15A</t>
  </si>
  <si>
    <t>305-371-305-0</t>
  </si>
  <si>
    <t>DE047234</t>
  </si>
  <si>
    <t>2COPSV16A</t>
  </si>
  <si>
    <t>03-89</t>
  </si>
  <si>
    <t>305-098-405-0</t>
  </si>
  <si>
    <t>SEAL-ROTATING OIL FORWARD</t>
  </si>
  <si>
    <t>JB82744</t>
  </si>
  <si>
    <t>2COPSV15B</t>
  </si>
  <si>
    <t>2COPSV16C</t>
  </si>
  <si>
    <t>RC00020</t>
  </si>
  <si>
    <t>305-386-408-0</t>
  </si>
  <si>
    <t>RING-SCTR SPRT AFT CLG MAN</t>
  </si>
  <si>
    <t>305-386-609-0</t>
  </si>
  <si>
    <t>305-386-708-0</t>
  </si>
  <si>
    <t>305-386-805-0</t>
  </si>
  <si>
    <t>305-402-504-0</t>
  </si>
  <si>
    <t>1277M90G01</t>
  </si>
  <si>
    <t>SEAL-RETAIN CPRSR STTR STG 3</t>
  </si>
  <si>
    <t>2COPSV15C</t>
  </si>
  <si>
    <t>BC912774</t>
  </si>
  <si>
    <t>FPZ0504</t>
  </si>
  <si>
    <t>2COPSV15D</t>
  </si>
  <si>
    <t>BA294895-0</t>
  </si>
  <si>
    <t>305-056-116-0</t>
  </si>
  <si>
    <t>SUPPORT-CONIC LPT RTR STG 3</t>
  </si>
  <si>
    <t>DE171021</t>
  </si>
  <si>
    <t>DD687060</t>
  </si>
  <si>
    <t>2COPSV16D</t>
  </si>
  <si>
    <t>1316M38G01</t>
  </si>
  <si>
    <t>NCE8448K</t>
  </si>
  <si>
    <t>2COPSV17A</t>
  </si>
  <si>
    <t>1283M47P27</t>
  </si>
  <si>
    <t>301-317-043-0</t>
  </si>
  <si>
    <t>SEAL-AIR INNER</t>
  </si>
  <si>
    <t>LA072761-6</t>
  </si>
  <si>
    <t>305-380-107-0</t>
  </si>
  <si>
    <t>SEAL-STATIONARY AIR</t>
  </si>
  <si>
    <t>T0545-9912</t>
  </si>
  <si>
    <t>JEG04854</t>
  </si>
  <si>
    <t>BC297453</t>
  </si>
  <si>
    <t>2COPSV18A</t>
  </si>
  <si>
    <t>RT01402</t>
  </si>
  <si>
    <t>RT01281</t>
  </si>
  <si>
    <t>RP05632</t>
  </si>
  <si>
    <t>FP00412</t>
  </si>
  <si>
    <t>NSN5</t>
  </si>
  <si>
    <t>301-350-234-0</t>
  </si>
  <si>
    <t>2COPSV17B</t>
  </si>
  <si>
    <t>332A1041-16</t>
  </si>
  <si>
    <t>Tube Assy Indicatiion Eng. Oil</t>
  </si>
  <si>
    <t>332A1914-6</t>
  </si>
  <si>
    <t>2COPSV17C</t>
  </si>
  <si>
    <t>335-014-612-0</t>
  </si>
  <si>
    <t>TURBINE FRAME ASSY</t>
  </si>
  <si>
    <t>FR01304</t>
  </si>
  <si>
    <t>2COPSV17D</t>
  </si>
  <si>
    <t>305-390-607-0</t>
  </si>
  <si>
    <t>2COPSV18B</t>
  </si>
  <si>
    <t>305-390-406-0</t>
  </si>
  <si>
    <t>JN00164</t>
  </si>
  <si>
    <t>DC149857</t>
  </si>
  <si>
    <t>FPZ0380</t>
  </si>
  <si>
    <t>305-386-506-0</t>
  </si>
  <si>
    <t>2COPSV18C</t>
  </si>
  <si>
    <t>1667M55G02</t>
  </si>
  <si>
    <t>SUPPORT ASSY-SHROUD HPT NOZZLE (SPD)</t>
  </si>
  <si>
    <t>GEVEWDM5</t>
  </si>
  <si>
    <t>107492-2</t>
  </si>
  <si>
    <t>270C</t>
  </si>
  <si>
    <t>2COPSV18D</t>
  </si>
  <si>
    <t>1589M66G02</t>
  </si>
  <si>
    <t>SPOOL-STAGES 1 AND 2</t>
  </si>
  <si>
    <t>GWN067N8</t>
  </si>
  <si>
    <t>335-017-403-0</t>
  </si>
  <si>
    <t>JEG01288</t>
  </si>
  <si>
    <t>335-063-111-0</t>
  </si>
  <si>
    <t>2COPSV19A</t>
  </si>
  <si>
    <t>305-050-907-0</t>
  </si>
  <si>
    <t>335-031-211-0</t>
  </si>
  <si>
    <t>335-258-002-0</t>
  </si>
  <si>
    <t>TUBE-AIR IGN</t>
  </si>
  <si>
    <t>335-266-400-0</t>
  </si>
  <si>
    <t>TUBE-FUEL RETURN HEATER</t>
  </si>
  <si>
    <t>9386M54G01</t>
  </si>
  <si>
    <t>2COPSV20A</t>
  </si>
  <si>
    <t>1111</t>
  </si>
  <si>
    <t>61X21872</t>
  </si>
  <si>
    <t>CAN29269</t>
  </si>
  <si>
    <t>706400-4</t>
  </si>
  <si>
    <t>MOTOR-GEAR HYDRAULIC</t>
  </si>
  <si>
    <t>11819V</t>
  </si>
  <si>
    <t>2COPSV19B</t>
  </si>
  <si>
    <t>580-268-041</t>
  </si>
  <si>
    <t>CABLE-FEED BACK VBV</t>
  </si>
  <si>
    <t>CCI02408</t>
  </si>
  <si>
    <t>GWNDS808</t>
  </si>
  <si>
    <t>2COPSV19C</t>
  </si>
  <si>
    <t>335-040-403-0</t>
  </si>
  <si>
    <t>SEAL-SEG STA AIR STG 2</t>
  </si>
  <si>
    <t>GFFR8LN8</t>
  </si>
  <si>
    <t>1808M30G05</t>
  </si>
  <si>
    <t>SUPPORT-HPT NOZ INR FWD</t>
  </si>
  <si>
    <t>FABMP341</t>
  </si>
  <si>
    <t>310A1036-5</t>
  </si>
  <si>
    <t>RIGHT THRUST LINK FTG</t>
  </si>
  <si>
    <t>333A1152-5</t>
  </si>
  <si>
    <t>SPLICE PLATE</t>
  </si>
  <si>
    <t>DED11486</t>
  </si>
  <si>
    <t>2COPSV19D</t>
  </si>
  <si>
    <t>RR01852</t>
  </si>
  <si>
    <t>RR02295</t>
  </si>
  <si>
    <t>VAES3392</t>
  </si>
  <si>
    <t>RT02875</t>
  </si>
  <si>
    <t>FPZ0169</t>
  </si>
  <si>
    <t>RE96593</t>
  </si>
  <si>
    <t>305-367-103-0</t>
  </si>
  <si>
    <t>SEPARATOR-OIL</t>
  </si>
  <si>
    <t>335-008-601-0</t>
  </si>
  <si>
    <t>TUBE-PRESSURIZING AIR</t>
  </si>
  <si>
    <t>1283M47P17</t>
  </si>
  <si>
    <t>2COPSV20C</t>
  </si>
  <si>
    <t>1358M87G01</t>
  </si>
  <si>
    <t>1385M33G01</t>
  </si>
  <si>
    <t>335-319-603-0</t>
  </si>
  <si>
    <t>SHAFT ASSY-RADIAL DRIVE</t>
  </si>
  <si>
    <t>UR00666</t>
  </si>
  <si>
    <t>UP00299</t>
  </si>
  <si>
    <t>9387M34G01</t>
  </si>
  <si>
    <t>TUBE-DRAIN FUEL</t>
  </si>
  <si>
    <t>335-006-709-0</t>
  </si>
  <si>
    <t>FR01109</t>
  </si>
  <si>
    <t>2COPSV20D</t>
  </si>
  <si>
    <t>315A1040-6</t>
  </si>
  <si>
    <t>ENGINE THROTTLE FUEL CONTROL BOX</t>
  </si>
  <si>
    <t>N/V</t>
  </si>
  <si>
    <t>335-006-509-0</t>
  </si>
  <si>
    <t>N/A</t>
  </si>
  <si>
    <t>335-006-607-0</t>
  </si>
  <si>
    <t>VANE ASSY-FAN BSTR STG 3</t>
  </si>
  <si>
    <t>2COPSV21A</t>
  </si>
  <si>
    <t>GWND5475</t>
  </si>
  <si>
    <t>2COPSV22A</t>
  </si>
  <si>
    <t>J193215</t>
  </si>
  <si>
    <t>JEG03381</t>
  </si>
  <si>
    <t>GWNDN746</t>
  </si>
  <si>
    <t>9999M78P09</t>
  </si>
  <si>
    <t>SUPPORT-NOZZLE OUTER (SPD)</t>
  </si>
  <si>
    <t>TMTKV822</t>
  </si>
  <si>
    <t>2COPSV21B</t>
  </si>
  <si>
    <t>335-011-020-0</t>
  </si>
  <si>
    <t>SHROUD ASSY-INNER FAN OGV AFT</t>
  </si>
  <si>
    <t>332A1314-19</t>
  </si>
  <si>
    <t>UPPER DUCT/INLET COWL ANTI-ICE</t>
  </si>
  <si>
    <t>335-038-012-0</t>
  </si>
  <si>
    <t>2COPSV21C</t>
  </si>
  <si>
    <t>FHS14018</t>
  </si>
  <si>
    <t>13196</t>
  </si>
  <si>
    <t>335-017-413-0</t>
  </si>
  <si>
    <t>335-063-115-0</t>
  </si>
  <si>
    <t>APMCF845</t>
  </si>
  <si>
    <t>FIA4K629</t>
  </si>
  <si>
    <t>2COPSV21D</t>
  </si>
  <si>
    <t>9523M17G15</t>
  </si>
  <si>
    <t>FRZK0229</t>
  </si>
  <si>
    <t>GWN0FDW0</t>
  </si>
  <si>
    <t>1358M87G02</t>
  </si>
  <si>
    <t>2COPSV22B</t>
  </si>
  <si>
    <t>DED13881</t>
  </si>
  <si>
    <t>RT04627</t>
  </si>
  <si>
    <t>2COPSV22C</t>
  </si>
  <si>
    <t>2COPSV22D</t>
  </si>
  <si>
    <t>F574803</t>
  </si>
  <si>
    <t>GWNMU046</t>
  </si>
  <si>
    <t>2COPSV23A</t>
  </si>
  <si>
    <t>1498M93G03</t>
  </si>
  <si>
    <t>SEAL-STATIONARY HPT OUTER</t>
  </si>
  <si>
    <t>3AB30EG3</t>
  </si>
  <si>
    <t>2COPSV24A</t>
  </si>
  <si>
    <t>335-009-129-0</t>
  </si>
  <si>
    <t>VANE ASSY FAN BSTR STG 1</t>
  </si>
  <si>
    <t>LA016093-W</t>
  </si>
  <si>
    <t>2COPSV24B</t>
  </si>
  <si>
    <t>RR01304</t>
  </si>
  <si>
    <t>335-063-616-0</t>
  </si>
  <si>
    <t>2COPSV23B</t>
  </si>
  <si>
    <t>2COPSV23C</t>
  </si>
  <si>
    <t>HC65525</t>
  </si>
  <si>
    <t>335-003-308-0</t>
  </si>
  <si>
    <t>F572763</t>
  </si>
  <si>
    <t>F574291</t>
  </si>
  <si>
    <t>9529M97G15</t>
  </si>
  <si>
    <t>FCP02056</t>
  </si>
  <si>
    <t>335-009-306-0</t>
  </si>
  <si>
    <t>SPOOL-BOOSTER</t>
  </si>
  <si>
    <t>DD334075</t>
  </si>
  <si>
    <t>2COPSV23D</t>
  </si>
  <si>
    <t>2COPSV29D</t>
  </si>
  <si>
    <t>6840023E17</t>
  </si>
  <si>
    <t>PHC883G4</t>
  </si>
  <si>
    <t>PHC826G3</t>
  </si>
  <si>
    <t>PHC8883G3</t>
  </si>
  <si>
    <t>PHC947G1</t>
  </si>
  <si>
    <t>6840023M1</t>
  </si>
  <si>
    <t>PCY0869F</t>
  </si>
  <si>
    <t>PHC78T99</t>
  </si>
  <si>
    <t>PHC13J02</t>
  </si>
  <si>
    <t>PHC25T06</t>
  </si>
  <si>
    <t>PHCB7802</t>
  </si>
  <si>
    <t>PHC226P0</t>
  </si>
  <si>
    <t>PHC68H36</t>
  </si>
  <si>
    <t>PHC998P8</t>
  </si>
  <si>
    <t>PHC9K118</t>
  </si>
  <si>
    <t>PHCB9071</t>
  </si>
  <si>
    <t>PHC44J59</t>
  </si>
  <si>
    <t>PCY3723C</t>
  </si>
  <si>
    <t>PSDEN307</t>
  </si>
  <si>
    <t>PSDEN314</t>
  </si>
  <si>
    <t>305-356-620-0</t>
  </si>
  <si>
    <t>LINK ASSY-MOUNT LH AGB</t>
  </si>
  <si>
    <t>9994M18G09</t>
  </si>
  <si>
    <t>SHROUD ASSY-CPRSR STTR STG 2</t>
  </si>
  <si>
    <t>RT06038</t>
  </si>
  <si>
    <t>2COPSV24C</t>
  </si>
  <si>
    <t>2COPSV24D</t>
  </si>
  <si>
    <t>ALYS0911</t>
  </si>
  <si>
    <t>2COPSV25A</t>
  </si>
  <si>
    <t>CCI05618</t>
  </si>
  <si>
    <t>2COPSV47B</t>
  </si>
  <si>
    <t>VAEP3510</t>
  </si>
  <si>
    <t>2COPSV25B</t>
  </si>
  <si>
    <t>1283M47P15</t>
  </si>
  <si>
    <t>F553002</t>
  </si>
  <si>
    <t>JN01089</t>
  </si>
  <si>
    <t>3505716-6</t>
  </si>
  <si>
    <t>STARTER</t>
  </si>
  <si>
    <t>6313C</t>
  </si>
  <si>
    <t>2COPSV26C</t>
  </si>
  <si>
    <t>335-022-811-0</t>
  </si>
  <si>
    <t>2COPSV25C</t>
  </si>
  <si>
    <t>1443M11G01</t>
  </si>
  <si>
    <t>TUBE-AIR START BLEED INLET</t>
  </si>
  <si>
    <t>1443M13G01</t>
  </si>
  <si>
    <t>TUBE-AIR START BLEED DIFFUSER</t>
  </si>
  <si>
    <t>301-331-126-0</t>
  </si>
  <si>
    <t>DISK-LPT ROTOR STG 1</t>
  </si>
  <si>
    <t>DA482103-W</t>
  </si>
  <si>
    <t>RP03742</t>
  </si>
  <si>
    <t>2COPSV25D</t>
  </si>
  <si>
    <t>PHC249P7</t>
  </si>
  <si>
    <t>PSD0646G</t>
  </si>
  <si>
    <t>333A1130-3</t>
  </si>
  <si>
    <t>3272</t>
  </si>
  <si>
    <t>RR038</t>
  </si>
  <si>
    <t>GWNDM718</t>
  </si>
  <si>
    <t>2COPSV26D</t>
  </si>
  <si>
    <t>RPMDC110</t>
  </si>
  <si>
    <t>1864M91P02</t>
  </si>
  <si>
    <t>SHAFT-HPT REAR</t>
  </si>
  <si>
    <t>TMT2B263</t>
  </si>
  <si>
    <t>12-91</t>
  </si>
  <si>
    <t>B3254</t>
  </si>
  <si>
    <t>GWNDG471</t>
  </si>
  <si>
    <t>2COPSV27A</t>
  </si>
  <si>
    <t>S332A005-15</t>
  </si>
  <si>
    <t>HYDRAULIC SUPPLY HOSE</t>
  </si>
  <si>
    <t>2COPSV28A</t>
  </si>
  <si>
    <t>332A1100-48</t>
  </si>
  <si>
    <t>BRKT ASSY - HYD PLUMBING</t>
  </si>
  <si>
    <t>S332A005-14</t>
  </si>
  <si>
    <t>HYDRAULIC PRESSURE HOSE</t>
  </si>
  <si>
    <t>S332A005-17</t>
  </si>
  <si>
    <t>HYDRAULIC CASE DRAIN HOSE</t>
  </si>
  <si>
    <t>310A1036-2</t>
  </si>
  <si>
    <t>LEFT THRUST LINK</t>
  </si>
  <si>
    <t>2COPSV27B</t>
  </si>
  <si>
    <t>332A1908-39</t>
  </si>
  <si>
    <t>FP00601</t>
  </si>
  <si>
    <t>2COPSV28B</t>
  </si>
  <si>
    <t>DC548238</t>
  </si>
  <si>
    <t>333A1144-13</t>
  </si>
  <si>
    <t>FAIRING ASSY.</t>
  </si>
  <si>
    <t>2COPSV27C</t>
  </si>
  <si>
    <t>335-022-914-0</t>
  </si>
  <si>
    <t>332A1100-44</t>
  </si>
  <si>
    <t>332A1908-58</t>
  </si>
  <si>
    <t>FRZF2053</t>
  </si>
  <si>
    <t>1444M84G01</t>
  </si>
  <si>
    <t>BRACKET-EGT</t>
  </si>
  <si>
    <t>2COPSV28C</t>
  </si>
  <si>
    <t>1558M92G02</t>
  </si>
  <si>
    <t>GEVCJ571</t>
  </si>
  <si>
    <t>333A1163-14</t>
  </si>
  <si>
    <t>FIRE WALL</t>
  </si>
  <si>
    <t>59364-3502527-8</t>
  </si>
  <si>
    <t>9342M72P003A</t>
  </si>
  <si>
    <t>9514M54G05</t>
  </si>
  <si>
    <t>2COPSV27D</t>
  </si>
  <si>
    <t>335-300-011-0</t>
  </si>
  <si>
    <t>GEARBOX ASSY-TRANSFER</t>
  </si>
  <si>
    <t>VB1660</t>
  </si>
  <si>
    <t>2COPSV28D</t>
  </si>
  <si>
    <t>310A1025-1</t>
  </si>
  <si>
    <t>THRUST LINK ASSY</t>
  </si>
  <si>
    <t>NSN-964303</t>
  </si>
  <si>
    <t>R02294</t>
  </si>
  <si>
    <t>315A1077-11</t>
  </si>
  <si>
    <t>335-259-904-0</t>
  </si>
  <si>
    <t>335-261-500-0</t>
  </si>
  <si>
    <t>TUBE-AIR PS3 SUPPLY</t>
  </si>
  <si>
    <t>335-271-400-0</t>
  </si>
  <si>
    <t>CLAMP-FLEXIBLE</t>
  </si>
  <si>
    <t>7581418</t>
  </si>
  <si>
    <t>FILTER</t>
  </si>
  <si>
    <t>2COPSV30A</t>
  </si>
  <si>
    <t>2COPSV29A</t>
  </si>
  <si>
    <t>335-215-101-0</t>
  </si>
  <si>
    <t>TUBE-TC2 SHUNT</t>
  </si>
  <si>
    <t>VAES5354</t>
  </si>
  <si>
    <t>MLAU5482</t>
  </si>
  <si>
    <t>332A1100-62</t>
  </si>
  <si>
    <t>335-011-102-0</t>
  </si>
  <si>
    <t>335-224-301-0</t>
  </si>
  <si>
    <t>HOSE-OIL FRONT BRG SUPPLY</t>
  </si>
  <si>
    <t>335-266-002-0</t>
  </si>
  <si>
    <t>TUBE-ANTI-SIPHON OIL TANK</t>
  </si>
  <si>
    <t>24619</t>
  </si>
  <si>
    <t>DA211461-3</t>
  </si>
  <si>
    <t>2COPSV29B</t>
  </si>
  <si>
    <t>WIN0257A</t>
  </si>
  <si>
    <t>2COPSV30B</t>
  </si>
  <si>
    <t>WIN07683</t>
  </si>
  <si>
    <t>WIN6260L</t>
  </si>
  <si>
    <t>WIN07889</t>
  </si>
  <si>
    <t>WIN4986D</t>
  </si>
  <si>
    <t>WIN6054L</t>
  </si>
  <si>
    <t>WIN19970</t>
  </si>
  <si>
    <t>WIN0258A</t>
  </si>
  <si>
    <t>WIN0431A</t>
  </si>
  <si>
    <t>WIN08292</t>
  </si>
  <si>
    <t>WIN9330L</t>
  </si>
  <si>
    <t>WIN6066L</t>
  </si>
  <si>
    <t>WIN07949</t>
  </si>
  <si>
    <t>WINN2882</t>
  </si>
  <si>
    <t>WIN6043L</t>
  </si>
  <si>
    <t>1316M51G01</t>
  </si>
  <si>
    <t>CDPN2265</t>
  </si>
  <si>
    <t>WIN6068L</t>
  </si>
  <si>
    <t>301-360-006-0</t>
  </si>
  <si>
    <t>LINK ASSY-MOUNT RH AGB</t>
  </si>
  <si>
    <t>332A1900-39</t>
  </si>
  <si>
    <t>335-077-510-0</t>
  </si>
  <si>
    <t>LINK-ROD ASSY</t>
  </si>
  <si>
    <t>335-085-402-0</t>
  </si>
  <si>
    <t>CAN20366</t>
  </si>
  <si>
    <t>2COPSV29C</t>
  </si>
  <si>
    <t>RT02719</t>
  </si>
  <si>
    <t>2COPSV30C</t>
  </si>
  <si>
    <t>00120</t>
  </si>
  <si>
    <t>305-087-403-6</t>
  </si>
  <si>
    <t>ELBOW-AIR IGNITER LEAD CLG</t>
  </si>
  <si>
    <t>332A1327-5</t>
  </si>
  <si>
    <t>DUCT ASSY</t>
  </si>
  <si>
    <t>RR01591</t>
  </si>
  <si>
    <t>335-016-501-0</t>
  </si>
  <si>
    <t>TUBE-GUIDE</t>
  </si>
  <si>
    <t>335-258-801-0</t>
  </si>
  <si>
    <t>1676M88G01</t>
  </si>
  <si>
    <t>GWNMS635</t>
  </si>
  <si>
    <t>2COPSV30D</t>
  </si>
  <si>
    <t>332A1900-43</t>
  </si>
  <si>
    <t>BRACKET ASSEMBLY</t>
  </si>
  <si>
    <t>335-030-602-0</t>
  </si>
  <si>
    <t>HOUSING-INNER RAD DR SFT</t>
  </si>
  <si>
    <t>335-030-701-0</t>
  </si>
  <si>
    <t>OUTER RADIAL DRIVE SHAFT HOUSING</t>
  </si>
  <si>
    <t>2COPSV31C</t>
  </si>
  <si>
    <t>2COPSV31B</t>
  </si>
  <si>
    <t>MLE84288</t>
  </si>
  <si>
    <t>2COPSV31A</t>
  </si>
  <si>
    <t>MLE84338</t>
  </si>
  <si>
    <t>MLE84162</t>
  </si>
  <si>
    <t>MLE84248</t>
  </si>
  <si>
    <t>MLE84270</t>
  </si>
  <si>
    <t>MLE84279</t>
  </si>
  <si>
    <t>MLE84323</t>
  </si>
  <si>
    <t>MLE84317</t>
  </si>
  <si>
    <t>MLE84196</t>
  </si>
  <si>
    <t>MLE84329</t>
  </si>
  <si>
    <t>MLE84348</t>
  </si>
  <si>
    <t>MLE84281</t>
  </si>
  <si>
    <t>MLE84309</t>
  </si>
  <si>
    <t>MLE84341</t>
  </si>
  <si>
    <t>MLE84181</t>
  </si>
  <si>
    <t>MLE84260</t>
  </si>
  <si>
    <t>MLE84253</t>
  </si>
  <si>
    <t>MLE84284</t>
  </si>
  <si>
    <t>MLE84311</t>
  </si>
  <si>
    <t>MLE84133</t>
  </si>
  <si>
    <t>MLE84347</t>
  </si>
  <si>
    <t>DED14015</t>
  </si>
  <si>
    <t>332A1041-19</t>
  </si>
  <si>
    <t>TUBE ASSY</t>
  </si>
  <si>
    <t>9531M11G01</t>
  </si>
  <si>
    <t>COWL-INNER</t>
  </si>
  <si>
    <t>ANC02525</t>
  </si>
  <si>
    <t>9976M76P01</t>
  </si>
  <si>
    <t>RING-KEYED ANTI ROTATION</t>
  </si>
  <si>
    <t>332A1311-30</t>
  </si>
  <si>
    <t>RIGHT 9TH STAGE BLEED DUCT SEGMENT</t>
  </si>
  <si>
    <t>2COPSV31D</t>
  </si>
  <si>
    <t>332A1312-9</t>
  </si>
  <si>
    <t>TAI CORE DUCT</t>
  </si>
  <si>
    <t>332A1912-7</t>
  </si>
  <si>
    <t>BRKT ASSY (W/B SUPPORT)</t>
  </si>
  <si>
    <t>9513M54P02</t>
  </si>
  <si>
    <t>CDP DAMPER RING</t>
  </si>
  <si>
    <t>2COPSV32A</t>
  </si>
  <si>
    <t>GWN0A1F7</t>
  </si>
  <si>
    <t>RC00045</t>
  </si>
  <si>
    <t>F500215</t>
  </si>
  <si>
    <t>RB05263</t>
  </si>
  <si>
    <t>2COPSV32B</t>
  </si>
  <si>
    <t>2COPSV32C</t>
  </si>
  <si>
    <t>VAES3829</t>
  </si>
  <si>
    <t>VAES3591</t>
  </si>
  <si>
    <t>JN83028</t>
  </si>
  <si>
    <t>RP00503</t>
  </si>
  <si>
    <t>DD437594</t>
  </si>
  <si>
    <t>335-040-601-0</t>
  </si>
  <si>
    <t>F500650</t>
  </si>
  <si>
    <t>2COPSV32D</t>
  </si>
  <si>
    <t>REPANR1</t>
  </si>
  <si>
    <t>332A1034-12</t>
  </si>
  <si>
    <t>TUBE, Bleed Control System</t>
  </si>
  <si>
    <t>7061M31G01</t>
  </si>
  <si>
    <t>TCC - VALVE-TURBINE CLEARANCE</t>
  </si>
  <si>
    <t>99209</t>
  </si>
  <si>
    <t>JEG04907</t>
  </si>
  <si>
    <t>1043R</t>
  </si>
  <si>
    <t>RR00168</t>
  </si>
  <si>
    <t>2COPSV33B</t>
  </si>
  <si>
    <t>FRZ0250</t>
  </si>
  <si>
    <t>RR02869</t>
  </si>
  <si>
    <t>2COPSV33C</t>
  </si>
  <si>
    <t>RT04910</t>
  </si>
  <si>
    <t>LA015282</t>
  </si>
  <si>
    <t>2COPSV33D</t>
  </si>
  <si>
    <t>372-51-00</t>
  </si>
  <si>
    <t>HPT NOZZLE ASSY</t>
  </si>
  <si>
    <t>51X58156</t>
  </si>
  <si>
    <t>9529M97G13</t>
  </si>
  <si>
    <t>FABRC969</t>
  </si>
  <si>
    <t>F569940</t>
  </si>
  <si>
    <t>2COPSV34A</t>
  </si>
  <si>
    <t>HC65507</t>
  </si>
  <si>
    <t>F568325</t>
  </si>
  <si>
    <t>2COPSV35A</t>
  </si>
  <si>
    <t>301-324-109-0</t>
  </si>
  <si>
    <t>RP03708</t>
  </si>
  <si>
    <t>335-006-734-0</t>
  </si>
  <si>
    <t>F500830</t>
  </si>
  <si>
    <t>2COPSV34B</t>
  </si>
  <si>
    <t>F567176</t>
  </si>
  <si>
    <t>2COPSV35C</t>
  </si>
  <si>
    <t>332A1034-4</t>
  </si>
  <si>
    <t>2COPSV34C</t>
  </si>
  <si>
    <t>GWNMV461</t>
  </si>
  <si>
    <t>335-265-151-0</t>
  </si>
  <si>
    <t>335-266-800-0</t>
  </si>
  <si>
    <t>TUBE-OIL DISCH LUBR</t>
  </si>
  <si>
    <t>335-282-201-0</t>
  </si>
  <si>
    <t>TUBE-OIL REAR SUMP</t>
  </si>
  <si>
    <t>335-293-801-0</t>
  </si>
  <si>
    <t>TUBE-PB</t>
  </si>
  <si>
    <t>MLEBN002</t>
  </si>
  <si>
    <t>2COPSV34D</t>
  </si>
  <si>
    <t>WIN5230P</t>
  </si>
  <si>
    <t>WIN4878P</t>
  </si>
  <si>
    <t>WIN5074P</t>
  </si>
  <si>
    <t>WIN5917P</t>
  </si>
  <si>
    <t>WIN5202P</t>
  </si>
  <si>
    <t>WIN5232P</t>
  </si>
  <si>
    <t>WIN6190P</t>
  </si>
  <si>
    <t>WIN5067P</t>
  </si>
  <si>
    <t>WIN5213P</t>
  </si>
  <si>
    <t>WIN4937P</t>
  </si>
  <si>
    <t>WIN5208P</t>
  </si>
  <si>
    <t>WIN4840P</t>
  </si>
  <si>
    <t>GWNMU092</t>
  </si>
  <si>
    <t>9529M99G09</t>
  </si>
  <si>
    <t>CASE-COMBUSTION (CAST CASE)</t>
  </si>
  <si>
    <t>FRZV0725</t>
  </si>
  <si>
    <t>2COPSV35D</t>
  </si>
  <si>
    <t>2COPSV36B</t>
  </si>
  <si>
    <t>9375M90G12</t>
  </si>
  <si>
    <t>CAN42459</t>
  </si>
  <si>
    <t>2COPSV36C</t>
  </si>
  <si>
    <t>GWN0PG71</t>
  </si>
  <si>
    <t>2COPSV36D</t>
  </si>
  <si>
    <t>F569995</t>
  </si>
  <si>
    <t>2COPSV37B</t>
  </si>
  <si>
    <t>VAEP3858</t>
  </si>
  <si>
    <t>VAEP3772</t>
  </si>
  <si>
    <t>J193226</t>
  </si>
  <si>
    <t>2COPSV37C</t>
  </si>
  <si>
    <t>F500643</t>
  </si>
  <si>
    <t>T0545</t>
  </si>
  <si>
    <t>RR01493</t>
  </si>
  <si>
    <t>2COPSV37D</t>
  </si>
  <si>
    <t>RT06518</t>
  </si>
  <si>
    <t>SL5219</t>
  </si>
  <si>
    <t>PA092933</t>
  </si>
  <si>
    <t>2COPSV38A</t>
  </si>
  <si>
    <t>FP00042</t>
  </si>
  <si>
    <t>F580068</t>
  </si>
  <si>
    <t>335-107-501-0</t>
  </si>
  <si>
    <t>NSN.</t>
  </si>
  <si>
    <t>RP04122</t>
  </si>
  <si>
    <t>2COPSV39A</t>
  </si>
  <si>
    <t>CF766</t>
  </si>
  <si>
    <t>2COPSV38B</t>
  </si>
  <si>
    <t>HAB14350</t>
  </si>
  <si>
    <t>MTG PLATE ASSY (HARCO</t>
  </si>
  <si>
    <t>335-006-616-0</t>
  </si>
  <si>
    <t>FR01230</t>
  </si>
  <si>
    <t>2COPSV38D</t>
  </si>
  <si>
    <t>APV49320</t>
  </si>
  <si>
    <t>JN00028</t>
  </si>
  <si>
    <t>2COPSV39B</t>
  </si>
  <si>
    <t>1784M98G01</t>
  </si>
  <si>
    <t>SEAL-STATIONARY HPT INR CDP</t>
  </si>
  <si>
    <t>FABSK221</t>
  </si>
  <si>
    <t>2COPSV39C</t>
  </si>
  <si>
    <t>2COPSV39D</t>
  </si>
  <si>
    <t>2COPSV41A</t>
  </si>
  <si>
    <t>VAAA0147</t>
  </si>
  <si>
    <t>335-107-102-0</t>
  </si>
  <si>
    <t>SCOOP</t>
  </si>
  <si>
    <t>9232M90P08</t>
  </si>
  <si>
    <t>9232M90P09</t>
  </si>
  <si>
    <t>RR03423</t>
  </si>
  <si>
    <t>2COPSV40B</t>
  </si>
  <si>
    <t>332A1327-11</t>
  </si>
  <si>
    <t>649-362-994-0</t>
  </si>
  <si>
    <t>RING-RETAINING EXTERNAL</t>
  </si>
  <si>
    <t>9335M34G06</t>
  </si>
  <si>
    <t>MANIFOLD-AIR HPT CLEARANCE CONTROL</t>
  </si>
  <si>
    <t>DED13223</t>
  </si>
  <si>
    <t>APMCF257</t>
  </si>
  <si>
    <t>2COPSV41B</t>
  </si>
  <si>
    <t>107484-7</t>
  </si>
  <si>
    <t>HIGH STAGE REGULATOR</t>
  </si>
  <si>
    <t>1977C</t>
  </si>
  <si>
    <t>335-016-301-0</t>
  </si>
  <si>
    <t>335-031-701-0</t>
  </si>
  <si>
    <t>2COPSV40C</t>
  </si>
  <si>
    <t>F569948</t>
  </si>
  <si>
    <t>1864M97P01</t>
  </si>
  <si>
    <t>SLEEVE-DAMPER</t>
  </si>
  <si>
    <t>FB162</t>
  </si>
  <si>
    <t>2COPSV41C</t>
  </si>
  <si>
    <t>RR02117</t>
  </si>
  <si>
    <t>9376M11G02</t>
  </si>
  <si>
    <t>2COPSV41D</t>
  </si>
  <si>
    <t>9527M99P09</t>
  </si>
  <si>
    <t>KGAT7311</t>
  </si>
  <si>
    <t>B1280</t>
  </si>
  <si>
    <t>2COPSV42B</t>
  </si>
  <si>
    <t>2COPSV43C</t>
  </si>
  <si>
    <t>1319M25P02</t>
  </si>
  <si>
    <t>HPC SEAL-ROTATING AIR REAR-CDP SEAL</t>
  </si>
  <si>
    <t>GFF5DW0R</t>
  </si>
  <si>
    <t>2COPSV42C</t>
  </si>
  <si>
    <t>301-344-512-0</t>
  </si>
  <si>
    <t>FAIRING</t>
  </si>
  <si>
    <t>JB82766</t>
  </si>
  <si>
    <t>CNAH8297</t>
  </si>
  <si>
    <t>332A1913-18</t>
  </si>
  <si>
    <t>RR02014</t>
  </si>
  <si>
    <t>2COPSV42D</t>
  </si>
  <si>
    <t>FHS13418</t>
  </si>
  <si>
    <t>12666</t>
  </si>
  <si>
    <t>FRZV1471</t>
  </si>
  <si>
    <t>2COPSV43D</t>
  </si>
  <si>
    <t>1318M23G01</t>
  </si>
  <si>
    <t>2COPSV44A</t>
  </si>
  <si>
    <t>BA180344</t>
  </si>
  <si>
    <t>310A1020-30</t>
  </si>
  <si>
    <t>RIGHT FAN CASE SUPPORT ASSY</t>
  </si>
  <si>
    <t>2COPSV45A</t>
  </si>
  <si>
    <t>1668M23P04</t>
  </si>
  <si>
    <t>H7632</t>
  </si>
  <si>
    <t>RT01290</t>
  </si>
  <si>
    <t>8TJ124GGM1</t>
  </si>
  <si>
    <t>FUEL FLOW TRANSMITTER V97424 (S347T001-6</t>
  </si>
  <si>
    <t>B0583</t>
  </si>
  <si>
    <t>2COPSV44B</t>
  </si>
  <si>
    <t>RPMDH853</t>
  </si>
  <si>
    <t>2COPSV45B</t>
  </si>
  <si>
    <t>RP03732</t>
  </si>
  <si>
    <t>9648M79P19</t>
  </si>
  <si>
    <t>RING-RETAINING INTERNAL DBL TURN &amp; LOCKED</t>
  </si>
  <si>
    <t>DED00441</t>
  </si>
  <si>
    <t>9989M47P03</t>
  </si>
  <si>
    <t>SEAL-ROTATING NO.3 BRG</t>
  </si>
  <si>
    <t>AEM04757</t>
  </si>
  <si>
    <t>2COPSV44C</t>
  </si>
  <si>
    <t>RP02143</t>
  </si>
  <si>
    <t>RP01580</t>
  </si>
  <si>
    <t>2411M21G01</t>
  </si>
  <si>
    <t>GWN0MA7D</t>
  </si>
  <si>
    <t>2COPSV44D</t>
  </si>
  <si>
    <t>UR01122</t>
  </si>
  <si>
    <t>RP05252</t>
  </si>
  <si>
    <t>2COPSV45D</t>
  </si>
  <si>
    <t>GFFR8R1T</t>
  </si>
  <si>
    <t>NCE20164</t>
  </si>
  <si>
    <t>MLAU1670</t>
  </si>
  <si>
    <t>2COPSV46B</t>
  </si>
  <si>
    <t>JN93822</t>
  </si>
  <si>
    <t>JN00687</t>
  </si>
  <si>
    <t>305-047-506-0</t>
  </si>
  <si>
    <t>332A1034-34</t>
  </si>
  <si>
    <t>RR01222</t>
  </si>
  <si>
    <t>335-263-400-0</t>
  </si>
  <si>
    <t>TUBE ASSY-VENT OIL TANK</t>
  </si>
  <si>
    <t>335-265-100-0</t>
  </si>
  <si>
    <t>335-309-602-0</t>
  </si>
  <si>
    <t>COVER</t>
  </si>
  <si>
    <t>9526M65G18</t>
  </si>
  <si>
    <t>2COPSV46C</t>
  </si>
  <si>
    <t>EVE51176</t>
  </si>
  <si>
    <t>301-331-321-0</t>
  </si>
  <si>
    <t>R015715</t>
  </si>
  <si>
    <t>2COPSV46D</t>
  </si>
  <si>
    <t>JN82553</t>
  </si>
  <si>
    <t>JN82984</t>
  </si>
  <si>
    <t>NSN4</t>
  </si>
  <si>
    <t>DA704281</t>
  </si>
  <si>
    <t>335-038-115-0</t>
  </si>
  <si>
    <t>2COPSV47A</t>
  </si>
  <si>
    <t>N.S.N.</t>
  </si>
  <si>
    <t>332A1070-31</t>
  </si>
  <si>
    <t>NSN-943228</t>
  </si>
  <si>
    <t>2COPSV47C</t>
  </si>
  <si>
    <t>BC969579</t>
  </si>
  <si>
    <t>RP01174</t>
  </si>
  <si>
    <t>301-331-819-0</t>
  </si>
  <si>
    <t>JN82429</t>
  </si>
  <si>
    <t>2COPSV47D</t>
  </si>
  <si>
    <t>335-017-416-0</t>
  </si>
  <si>
    <t>335-038-316-0</t>
  </si>
  <si>
    <t>335-038-203-0</t>
  </si>
  <si>
    <t>335-017-315-0</t>
  </si>
  <si>
    <t>301-317-826-0</t>
  </si>
  <si>
    <t>SEAL-SEG STA AIR OUT STG 2</t>
  </si>
  <si>
    <t>2COPSV48B</t>
  </si>
  <si>
    <t>305-098-407-0</t>
  </si>
  <si>
    <t>__</t>
  </si>
  <si>
    <t>2COPSV48C</t>
  </si>
  <si>
    <t>301-386-005-0</t>
  </si>
  <si>
    <t>SUPPORT ASSY-TUBE CLG</t>
  </si>
  <si>
    <t>2COPSV121B</t>
  </si>
  <si>
    <t>9512M27G14</t>
  </si>
  <si>
    <t>RP05164</t>
  </si>
  <si>
    <t>2COPSV48D</t>
  </si>
  <si>
    <t>BC407022</t>
  </si>
  <si>
    <t>301-384-316-0</t>
  </si>
  <si>
    <t>2COPSV49C</t>
  </si>
  <si>
    <t>333A1143-1</t>
  </si>
  <si>
    <t>SUPPORT ASSEMBLY</t>
  </si>
  <si>
    <t>2COPSV49D</t>
  </si>
  <si>
    <t>333A1130-1</t>
  </si>
  <si>
    <t>3372</t>
  </si>
  <si>
    <t>335-011-307-0</t>
  </si>
  <si>
    <t>PANEL ASSY ACOUSTICAL FWD</t>
  </si>
  <si>
    <t>2COPSV50B</t>
  </si>
  <si>
    <t>FP00983</t>
  </si>
  <si>
    <t>305-390-308-0</t>
  </si>
  <si>
    <t>2COPSV50C</t>
  </si>
  <si>
    <t>301-330-325-0</t>
  </si>
  <si>
    <t>DA859313-P</t>
  </si>
  <si>
    <t>N.S.N</t>
  </si>
  <si>
    <t>J979P07</t>
  </si>
  <si>
    <t>NUT-SLFLKG DBL HEX</t>
  </si>
  <si>
    <t>2COPSV51C</t>
  </si>
  <si>
    <t>RP03143</t>
  </si>
  <si>
    <t>9528M68P05</t>
  </si>
  <si>
    <t>335-040-501-0</t>
  </si>
  <si>
    <t>2COPSV50D</t>
  </si>
  <si>
    <t>GFM06522</t>
  </si>
  <si>
    <t>SNU59401</t>
  </si>
  <si>
    <t>SNU59412</t>
  </si>
  <si>
    <t>754</t>
  </si>
  <si>
    <t>J979P04</t>
  </si>
  <si>
    <t>RR00172</t>
  </si>
  <si>
    <t>2COPSV51A</t>
  </si>
  <si>
    <t>3ABGFNRT</t>
  </si>
  <si>
    <t>3ABGFNT4</t>
  </si>
  <si>
    <t>3ABGDLK2</t>
  </si>
  <si>
    <t>3ABGE46M</t>
  </si>
  <si>
    <t>GEVCA763</t>
  </si>
  <si>
    <t>3ABGDLK4</t>
  </si>
  <si>
    <t>SE3050</t>
  </si>
  <si>
    <t>2COPSV51B</t>
  </si>
  <si>
    <t>RR00399</t>
  </si>
  <si>
    <t>2COPSV51D</t>
  </si>
  <si>
    <t>301-330-319-0</t>
  </si>
  <si>
    <t>HCM04597</t>
  </si>
  <si>
    <t>2COPSV53A</t>
  </si>
  <si>
    <t>MDK02YGL</t>
  </si>
  <si>
    <t>MDK01LM5</t>
  </si>
  <si>
    <t>MDK03K8F</t>
  </si>
  <si>
    <t>MDK02W90</t>
  </si>
  <si>
    <t>MDK01WLH</t>
  </si>
  <si>
    <t>MDK03T50</t>
  </si>
  <si>
    <t>2080M29G04</t>
  </si>
  <si>
    <t>MDK04MKG</t>
  </si>
  <si>
    <t>9526M61P05</t>
  </si>
  <si>
    <t>2COPSV54A</t>
  </si>
  <si>
    <t>9526M64G12</t>
  </si>
  <si>
    <t>9526M64G11</t>
  </si>
  <si>
    <t>9526M65G19</t>
  </si>
  <si>
    <t>9938M48G06</t>
  </si>
  <si>
    <t>9999M35P06</t>
  </si>
  <si>
    <t>BUSHING STG 2&amp;3</t>
  </si>
  <si>
    <t>2COPSV54B</t>
  </si>
  <si>
    <t>335-206-001-0</t>
  </si>
  <si>
    <t>TUBE TC1</t>
  </si>
  <si>
    <t>2COPSV53B</t>
  </si>
  <si>
    <t>1091</t>
  </si>
  <si>
    <t>2COPSV53C</t>
  </si>
  <si>
    <t>1316M51G03</t>
  </si>
  <si>
    <t>CDPN2638</t>
  </si>
  <si>
    <t>301-547-907-0</t>
  </si>
  <si>
    <t>NUT-RETAINING NO.5 BEARING</t>
  </si>
  <si>
    <t>305-429-603-0</t>
  </si>
  <si>
    <t>TUBE ASSY-CLG TURB</t>
  </si>
  <si>
    <t>2COPSV54C</t>
  </si>
  <si>
    <t>RTO2229</t>
  </si>
  <si>
    <t>TMTAP958</t>
  </si>
  <si>
    <t>2COPSV54D</t>
  </si>
  <si>
    <t>335-006-609-0</t>
  </si>
  <si>
    <t>FR01049</t>
  </si>
  <si>
    <t>FAQ1341</t>
  </si>
  <si>
    <t>RR01898</t>
  </si>
  <si>
    <t>2COPSV56A</t>
  </si>
  <si>
    <t>21SN04-209A</t>
  </si>
  <si>
    <t>FUEL FILTER DIFFERENTIAL PRESS SW</t>
  </si>
  <si>
    <t>K217B</t>
  </si>
  <si>
    <t>2COPSV55A</t>
  </si>
  <si>
    <t>305-079-503-0</t>
  </si>
  <si>
    <t>PLATE-BLANKING</t>
  </si>
  <si>
    <t>332A1901-41</t>
  </si>
  <si>
    <t>333A1161-1</t>
  </si>
  <si>
    <t>335-020-104-6</t>
  </si>
  <si>
    <t>MOUNT-GEARBOX FRONT</t>
  </si>
  <si>
    <t>335-020-303-6</t>
  </si>
  <si>
    <t>MOUNT-AGB LH FWD</t>
  </si>
  <si>
    <t>335-032-102-0</t>
  </si>
  <si>
    <t>335-073-301-0</t>
  </si>
  <si>
    <t>MANIFOLD-OIL</t>
  </si>
  <si>
    <t>335-206-902-0</t>
  </si>
  <si>
    <t>BLOCK-PACKING RUBBER</t>
  </si>
  <si>
    <t>335-269-703-0</t>
  </si>
  <si>
    <t>335-271-000-0</t>
  </si>
  <si>
    <t>335-076-302-0</t>
  </si>
  <si>
    <t>DRAIN</t>
  </si>
  <si>
    <t>335-269-803-0</t>
  </si>
  <si>
    <t>335-270-600-0</t>
  </si>
  <si>
    <t>2COPSV56B</t>
  </si>
  <si>
    <t>12821</t>
  </si>
  <si>
    <t>2COPSV55B</t>
  </si>
  <si>
    <t>301-534-310-0</t>
  </si>
  <si>
    <t>SLEEVE</t>
  </si>
  <si>
    <t>335-039-101-0</t>
  </si>
  <si>
    <t>TUBE-SCAVENGE OIL</t>
  </si>
  <si>
    <t>335-270-501-0</t>
  </si>
  <si>
    <t>418-20044</t>
  </si>
  <si>
    <t>OIL PRESSURE TRANSMITTER</t>
  </si>
  <si>
    <t>9926033</t>
  </si>
  <si>
    <t>MAAB5883</t>
  </si>
  <si>
    <t>2COPSV55C</t>
  </si>
  <si>
    <t>301-555-228-0</t>
  </si>
  <si>
    <t>SUPPORT-TURBINE SHROUD</t>
  </si>
  <si>
    <t>F808626</t>
  </si>
  <si>
    <t>2COPSV56C</t>
  </si>
  <si>
    <t>LA013874-7</t>
  </si>
  <si>
    <t>9529M99G08</t>
  </si>
  <si>
    <t>GEVW1274</t>
  </si>
  <si>
    <t>2COPSV55D</t>
  </si>
  <si>
    <t>F500063</t>
  </si>
  <si>
    <t>2COPSV56D</t>
  </si>
  <si>
    <t>2COPSV57A</t>
  </si>
  <si>
    <t>9526M64G07</t>
  </si>
  <si>
    <t>VANE ASSY-SECTOR STG 4 (MUST USE AT HORIZONTAL SPL</t>
  </si>
  <si>
    <t>1385M33G03</t>
  </si>
  <si>
    <t>HC65271</t>
  </si>
  <si>
    <t>2COPSV58A</t>
  </si>
  <si>
    <t>2COPSV57B</t>
  </si>
  <si>
    <t>1499M30G02</t>
  </si>
  <si>
    <t>CDP70097</t>
  </si>
  <si>
    <t>2COPSV58B</t>
  </si>
  <si>
    <t>P210P01M1</t>
  </si>
  <si>
    <t>2COPSV57C</t>
  </si>
  <si>
    <t>335-006-512-0</t>
  </si>
  <si>
    <t>FR01252</t>
  </si>
  <si>
    <t>MOAG0899</t>
  </si>
  <si>
    <t>EVE52264</t>
  </si>
  <si>
    <t>P223P01</t>
  </si>
  <si>
    <t>JN01254</t>
  </si>
  <si>
    <t>2COPSV58C</t>
  </si>
  <si>
    <t>RP00803</t>
  </si>
  <si>
    <t>FR01710</t>
  </si>
  <si>
    <t>RT00140</t>
  </si>
  <si>
    <t>372-56-00</t>
  </si>
  <si>
    <t>TURBINE FRAME MODULE</t>
  </si>
  <si>
    <t>56X23224</t>
  </si>
  <si>
    <t>2COPSV57D</t>
  </si>
  <si>
    <t>2COPSV58D</t>
  </si>
  <si>
    <t>2COPSV60A</t>
  </si>
  <si>
    <t>305-985-005-0</t>
  </si>
  <si>
    <t>LPT COOLING MANIFOLD-UPPER HALF</t>
  </si>
  <si>
    <t>2COPSV60B</t>
  </si>
  <si>
    <t>GWN0DHTH</t>
  </si>
  <si>
    <t>2COPSV59C</t>
  </si>
  <si>
    <t>335-009-135-0</t>
  </si>
  <si>
    <t>VANE ASSY STG 1</t>
  </si>
  <si>
    <t>F501015</t>
  </si>
  <si>
    <t>2COPSV60C</t>
  </si>
  <si>
    <t xml:space="preserve">VAEP2378 </t>
  </si>
  <si>
    <t>VAEP2378</t>
  </si>
  <si>
    <t>MLEB4228</t>
  </si>
  <si>
    <t>F500592</t>
  </si>
  <si>
    <t>RTO2392</t>
  </si>
  <si>
    <t>305-078-652-0</t>
  </si>
  <si>
    <t>CASE ASSY-LPT REAR</t>
  </si>
  <si>
    <t>FR00648</t>
  </si>
  <si>
    <t>2COPSV59D</t>
  </si>
  <si>
    <t>MLAU9943</t>
  </si>
  <si>
    <t>2COPSV60D</t>
  </si>
  <si>
    <t>305-402-503-0</t>
  </si>
  <si>
    <t>UR01386</t>
  </si>
  <si>
    <t>9526M65G11</t>
  </si>
  <si>
    <t>FABTT166</t>
  </si>
  <si>
    <t>JAP105P43</t>
  </si>
  <si>
    <t>P201P06M1</t>
  </si>
  <si>
    <t>305-483-703-0</t>
  </si>
  <si>
    <t>RING-SEAL</t>
  </si>
  <si>
    <t>B2460</t>
  </si>
  <si>
    <t>2COPSV61A</t>
  </si>
  <si>
    <t>9523M11G01</t>
  </si>
  <si>
    <t>RETAINER-BLADE STG 1</t>
  </si>
  <si>
    <t>F501006</t>
  </si>
  <si>
    <t>2COPSV62A</t>
  </si>
  <si>
    <t>F500853</t>
  </si>
  <si>
    <t>N.S.N..</t>
  </si>
  <si>
    <t>2COPSV61B</t>
  </si>
  <si>
    <t>J210735</t>
  </si>
  <si>
    <t>ALY80837</t>
  </si>
  <si>
    <t>316B251</t>
  </si>
  <si>
    <t>J626P08</t>
  </si>
  <si>
    <t>NUT-SLFLKG</t>
  </si>
  <si>
    <t>1318M50G01</t>
  </si>
  <si>
    <t>LINK-CONNECTING ACTUATION RING IGV</t>
  </si>
  <si>
    <t>2COPSV62B</t>
  </si>
  <si>
    <t>7061M31G04</t>
  </si>
  <si>
    <t>N.V.</t>
  </si>
  <si>
    <t>2COPSV61C</t>
  </si>
  <si>
    <t>301-331-922-0</t>
  </si>
  <si>
    <t>JN82376</t>
  </si>
  <si>
    <t>623337</t>
  </si>
  <si>
    <t>HYD. PUMP   MODEL#PV3-160-4B</t>
  </si>
  <si>
    <t>MX-544794</t>
  </si>
  <si>
    <t>2COPSV62C</t>
  </si>
  <si>
    <t>RP01842</t>
  </si>
  <si>
    <t>2COPSV61D</t>
  </si>
  <si>
    <t>1444M11P001A</t>
  </si>
  <si>
    <t>1444M64G03</t>
  </si>
  <si>
    <t>RB05278</t>
  </si>
  <si>
    <t>RR03122</t>
  </si>
  <si>
    <t>336-053-703-0</t>
  </si>
  <si>
    <t>9387M66G01</t>
  </si>
  <si>
    <t>2COPSV62D</t>
  </si>
  <si>
    <t>GWNMH689 LOWER</t>
  </si>
  <si>
    <t>RT01631</t>
  </si>
  <si>
    <t>JEG01772</t>
  </si>
  <si>
    <t>2COPSV63A</t>
  </si>
  <si>
    <t>1499M57P03</t>
  </si>
  <si>
    <t>HANGER-SHROUD HPT STATOR</t>
  </si>
  <si>
    <t>LKMM3264</t>
  </si>
  <si>
    <t>2COPSV64A</t>
  </si>
  <si>
    <t>J213127</t>
  </si>
  <si>
    <t>DT493404-N</t>
  </si>
  <si>
    <t>RR01907</t>
  </si>
  <si>
    <t>JEG03834</t>
  </si>
  <si>
    <t>301-333-307-0</t>
  </si>
  <si>
    <t>SUPPORT-CENTER VENT TUBE REAR</t>
  </si>
  <si>
    <t>2COPSV63B</t>
  </si>
  <si>
    <t>332A1041-11</t>
  </si>
  <si>
    <t>335-104-309-0</t>
  </si>
  <si>
    <t>335-107-503-0</t>
  </si>
  <si>
    <t>335-249-050-0</t>
  </si>
  <si>
    <t>HOSE-FUEL ACTUATOR RETURN</t>
  </si>
  <si>
    <t>335-264-350-0</t>
  </si>
  <si>
    <t>335-264-950-0</t>
  </si>
  <si>
    <t>HOSE-FUEL STG 5 BL V</t>
  </si>
  <si>
    <t>335-266-405-0</t>
  </si>
  <si>
    <t>649-430-040-0</t>
  </si>
  <si>
    <t>HOSE-FUEL STG 9 BL V (PC)</t>
  </si>
  <si>
    <t>DA798396-W</t>
  </si>
  <si>
    <t>2COPSV64B</t>
  </si>
  <si>
    <t>372-00-61M</t>
  </si>
  <si>
    <t>INLET GEARBOX MODULE</t>
  </si>
  <si>
    <t>61X22352</t>
  </si>
  <si>
    <t>1476M28G03</t>
  </si>
  <si>
    <t>2COPSV63C</t>
  </si>
  <si>
    <t>RRO3702</t>
  </si>
  <si>
    <t>2COPSV64C</t>
  </si>
  <si>
    <t>335-072-801-0</t>
  </si>
  <si>
    <t>TUBE-OIL TO IGB</t>
  </si>
  <si>
    <t>9386M36G01</t>
  </si>
  <si>
    <t>926</t>
  </si>
  <si>
    <t>2COPSV63D</t>
  </si>
  <si>
    <t>1527M90P01</t>
  </si>
  <si>
    <t>VALVE-AIR START BLEED</t>
  </si>
  <si>
    <t>2100</t>
  </si>
  <si>
    <t>1591M24G01</t>
  </si>
  <si>
    <t>LINK-ASSY BELLCRANK</t>
  </si>
  <si>
    <t>RT03328</t>
  </si>
  <si>
    <t>2COPSV64D</t>
  </si>
  <si>
    <t>472583</t>
  </si>
  <si>
    <t>FIRE/OVERHEAT DETECTOR KIDDE</t>
  </si>
  <si>
    <t>1264</t>
  </si>
  <si>
    <t>1466M54G01</t>
  </si>
  <si>
    <t>TUBE-AIR SIGNAL START BLEED</t>
  </si>
  <si>
    <t>JN82983</t>
  </si>
  <si>
    <t>2COPSV65A</t>
  </si>
  <si>
    <t>RP01281</t>
  </si>
  <si>
    <t>FP20019</t>
  </si>
  <si>
    <t>DD935795</t>
  </si>
  <si>
    <t>BB337024-F</t>
  </si>
  <si>
    <t>2COPSV65B</t>
  </si>
  <si>
    <t>SNU54184</t>
  </si>
  <si>
    <t>2COPSV66B</t>
  </si>
  <si>
    <t>RP01454</t>
  </si>
  <si>
    <t>2COPSV65C</t>
  </si>
  <si>
    <t>DA176515-N</t>
  </si>
  <si>
    <t>RP02020</t>
  </si>
  <si>
    <t>301-331-322-0A</t>
  </si>
  <si>
    <t>LPT STG 3 DISK AND BLADES ASSEMBLY</t>
  </si>
  <si>
    <t>BB642759</t>
  </si>
  <si>
    <t>2COPSV66C</t>
  </si>
  <si>
    <t>#1 &amp; #2 BEARING SUPPORT ASSY</t>
  </si>
  <si>
    <t>22X58186</t>
  </si>
  <si>
    <t>2COPSV66D</t>
  </si>
  <si>
    <t>2COPSV67A</t>
  </si>
  <si>
    <t>RR01803</t>
  </si>
  <si>
    <t>RRO3903</t>
  </si>
  <si>
    <t>335-268-601-0</t>
  </si>
  <si>
    <t>HOSE-OIL TANK RETURN</t>
  </si>
  <si>
    <t>335-268-850-0</t>
  </si>
  <si>
    <t>HOSE-NONMETALLIC PS12</t>
  </si>
  <si>
    <t>335-300-010-0</t>
  </si>
  <si>
    <t>02-93</t>
  </si>
  <si>
    <t>9517M50P03</t>
  </si>
  <si>
    <t>GEAR-HOR BEVEL 47 TOOTH</t>
  </si>
  <si>
    <t>SAP72917</t>
  </si>
  <si>
    <t>GTCBR118</t>
  </si>
  <si>
    <t>2COPSV68A</t>
  </si>
  <si>
    <t>332A1901-56</t>
  </si>
  <si>
    <t>333A1157-5</t>
  </si>
  <si>
    <t>CHANNEL ASSY.</t>
  </si>
  <si>
    <t>335-020-902-6</t>
  </si>
  <si>
    <t>335-021-002-6</t>
  </si>
  <si>
    <t>2COPSV67B</t>
  </si>
  <si>
    <t>332A1904-2</t>
  </si>
  <si>
    <t>332A1905-17</t>
  </si>
  <si>
    <t>BRKT (AFT SIDE OF FLANGE)</t>
  </si>
  <si>
    <t>332T1239-5</t>
  </si>
  <si>
    <t>LINK</t>
  </si>
  <si>
    <t>335-011-006-0</t>
  </si>
  <si>
    <t>335-257-652-0</t>
  </si>
  <si>
    <t>TUBE-OIL SUCTION TANK</t>
  </si>
  <si>
    <t>335-270-903-0</t>
  </si>
  <si>
    <t>PLATE-JUNCTION</t>
  </si>
  <si>
    <t>2COPSV68B</t>
  </si>
  <si>
    <t>2COPSV67C</t>
  </si>
  <si>
    <t>305-371-802-0</t>
  </si>
  <si>
    <t>ARRESTOR ASSY-FLAME</t>
  </si>
  <si>
    <t>P243P01</t>
  </si>
  <si>
    <t>2COPSV68C</t>
  </si>
  <si>
    <t>GWNHR198</t>
  </si>
  <si>
    <t>2COPSV68D</t>
  </si>
  <si>
    <t>335-011-305-0</t>
  </si>
  <si>
    <t>9386M75G01</t>
  </si>
  <si>
    <t>J626P04</t>
  </si>
  <si>
    <t>2COPSV69A</t>
  </si>
  <si>
    <t>9938M48G05</t>
  </si>
  <si>
    <t>372-63-00</t>
  </si>
  <si>
    <t>GEARBOX MODULE AGB</t>
  </si>
  <si>
    <t>63X56250</t>
  </si>
  <si>
    <t>2COPSV70B</t>
  </si>
  <si>
    <t>RR00456</t>
  </si>
  <si>
    <t>2COPSV70C</t>
  </si>
  <si>
    <t>335-027-102-0</t>
  </si>
  <si>
    <t>335-017-202-0</t>
  </si>
  <si>
    <t>335-286-210-0</t>
  </si>
  <si>
    <t>TUBE PB</t>
  </si>
  <si>
    <t>J646P23B</t>
  </si>
  <si>
    <t>BOLT-MACH DBL HEX HD</t>
  </si>
  <si>
    <t>2COPSV69D</t>
  </si>
  <si>
    <t>335-008-602-0</t>
  </si>
  <si>
    <t>RT05160</t>
  </si>
  <si>
    <t>RC00026</t>
  </si>
  <si>
    <t>NCE6945A</t>
  </si>
  <si>
    <t>2COPSV71B</t>
  </si>
  <si>
    <t>RT00706</t>
  </si>
  <si>
    <t>2COPSV72B</t>
  </si>
  <si>
    <t>RT00200</t>
  </si>
  <si>
    <t>335-210-804-0</t>
  </si>
  <si>
    <t>2COPSV71C</t>
  </si>
  <si>
    <t>9524M50P02</t>
  </si>
  <si>
    <t>9526M65G17</t>
  </si>
  <si>
    <t>314A1502-48</t>
  </si>
  <si>
    <t>EXHAUST COLLECTOR</t>
  </si>
  <si>
    <t>1773</t>
  </si>
  <si>
    <t>2PTUB25A</t>
  </si>
  <si>
    <t>2PTUB25B</t>
  </si>
  <si>
    <t>333A1140-10</t>
  </si>
  <si>
    <t>STRUT SUPPORT ASSY</t>
  </si>
  <si>
    <t>333A1144-19</t>
  </si>
  <si>
    <t>333A1144-20</t>
  </si>
  <si>
    <t>AWP2P8A</t>
  </si>
  <si>
    <t>61-30200-506</t>
  </si>
  <si>
    <t>941D339-1</t>
  </si>
  <si>
    <t>TRANSFORMER</t>
  </si>
  <si>
    <t>314A1501-18</t>
  </si>
  <si>
    <t>Plug Assy (Turbine Exhaust)</t>
  </si>
  <si>
    <t>3004</t>
  </si>
  <si>
    <t>2PTUB26A</t>
  </si>
  <si>
    <t>314A1502-42</t>
  </si>
  <si>
    <t>SKIRT FAIRING</t>
  </si>
  <si>
    <t>3550</t>
  </si>
  <si>
    <t>2PTUB26B</t>
  </si>
  <si>
    <t>3403</t>
  </si>
  <si>
    <t>2PTUB27A</t>
  </si>
  <si>
    <t>2PTUB27B</t>
  </si>
  <si>
    <t>332A1201-64</t>
  </si>
  <si>
    <t>COLLECTOR RING ASSY</t>
  </si>
  <si>
    <t>333A1140-5</t>
  </si>
  <si>
    <t>3125</t>
  </si>
  <si>
    <t>2PTUB28A</t>
  </si>
  <si>
    <t>314A1502-59</t>
  </si>
  <si>
    <t>Sleeve Assy (Turbine Exhaust)</t>
  </si>
  <si>
    <t>1366</t>
  </si>
  <si>
    <t>2PTUB28B</t>
  </si>
  <si>
    <t>314A1502-58</t>
  </si>
  <si>
    <t>PRIMARY SLEEVE ASSY TURBINE EXHAUST</t>
  </si>
  <si>
    <t>Unknown</t>
  </si>
  <si>
    <t>2PTUB29A</t>
  </si>
  <si>
    <t>2102</t>
  </si>
  <si>
    <t>2PTUB29B</t>
  </si>
  <si>
    <t>1626</t>
  </si>
  <si>
    <t>1734</t>
  </si>
  <si>
    <t>2PTUB30A</t>
  </si>
  <si>
    <t>335-205-402-0</t>
  </si>
  <si>
    <t>TUBE-TC2</t>
  </si>
  <si>
    <t>2PTUB30B</t>
  </si>
  <si>
    <t>335-205-005-0</t>
  </si>
  <si>
    <t>TUBE-TC3</t>
  </si>
  <si>
    <t>335-205-801-0</t>
  </si>
  <si>
    <t>TUBE TCI</t>
  </si>
  <si>
    <t>335-253-005-0</t>
  </si>
  <si>
    <t>TUBE-FUEL VBV CLOSE (ROD)</t>
  </si>
  <si>
    <t>332A1070-24</t>
  </si>
  <si>
    <t>332A1070-4</t>
  </si>
  <si>
    <t>333A1140-3</t>
  </si>
  <si>
    <t>332A1070-32</t>
  </si>
  <si>
    <t>332A1070-33</t>
  </si>
  <si>
    <t>335-205-401-0</t>
  </si>
  <si>
    <t>2PTUB31A</t>
  </si>
  <si>
    <t>CA150-00</t>
  </si>
  <si>
    <t>HARNESS-WIRING EGT FWD</t>
  </si>
  <si>
    <t>12087</t>
  </si>
  <si>
    <t>2COPSV43B</t>
  </si>
  <si>
    <t>TC174-00</t>
  </si>
  <si>
    <t>HARNESS-WIRING EGT LH</t>
  </si>
  <si>
    <t>12307</t>
  </si>
  <si>
    <t>332A1034-8</t>
  </si>
  <si>
    <t>314A1501-13</t>
  </si>
  <si>
    <t>2466</t>
  </si>
  <si>
    <t>2PTUB31B</t>
  </si>
  <si>
    <t>332A1070-12</t>
  </si>
  <si>
    <t>2PTUB32A</t>
  </si>
  <si>
    <t>335-266-001-0</t>
  </si>
  <si>
    <t>332A1034-23</t>
  </si>
  <si>
    <t>332A1070-13</t>
  </si>
  <si>
    <t>335-221-702-0</t>
  </si>
  <si>
    <t>TUBE-STG 5 BLEED</t>
  </si>
  <si>
    <t>335-255-401-0</t>
  </si>
  <si>
    <t>HOSE-REAR SUMP SCAVENGE</t>
  </si>
  <si>
    <t>335-255-801-0</t>
  </si>
  <si>
    <t>HOSE-FRONT BEARING RETURN</t>
  </si>
  <si>
    <t>335-256-203-0</t>
  </si>
  <si>
    <t>TUBE-ANTI SIPHON</t>
  </si>
  <si>
    <t>335-256-402-0</t>
  </si>
  <si>
    <t>TUBE ASSY-AIR PS12</t>
  </si>
  <si>
    <t>335-257-651-0</t>
  </si>
  <si>
    <t>335-264-015-0</t>
  </si>
  <si>
    <t>TUBE-FUEL NOZ SUPPLY</t>
  </si>
  <si>
    <t>2PTUB32B</t>
  </si>
  <si>
    <t>1790</t>
  </si>
  <si>
    <t>332A1034-11</t>
  </si>
  <si>
    <t>2PTUB33A</t>
  </si>
  <si>
    <t>332A1034-36</t>
  </si>
  <si>
    <t>332A1035-2</t>
  </si>
  <si>
    <t>332A1070-10</t>
  </si>
  <si>
    <t>332A1070-11</t>
  </si>
  <si>
    <t>332A1070-16</t>
  </si>
  <si>
    <t>332A1070-26</t>
  </si>
  <si>
    <t>332A1070-30</t>
  </si>
  <si>
    <t>335-251-203-0</t>
  </si>
  <si>
    <t>TUBE-AIR CBP</t>
  </si>
  <si>
    <t>335-253-403-0</t>
  </si>
  <si>
    <t>335-257-200-0</t>
  </si>
  <si>
    <t>TUBE PS12</t>
  </si>
  <si>
    <t>335-266-300-0</t>
  </si>
  <si>
    <t>HOSE OIL-DISCHARGE HEAT</t>
  </si>
  <si>
    <t>335-268-600-0</t>
  </si>
  <si>
    <t>2PTUB33B</t>
  </si>
  <si>
    <t>332A1070-2</t>
  </si>
  <si>
    <t>335-252-407-0</t>
  </si>
  <si>
    <t>TUBE-FUEL RETURN</t>
  </si>
  <si>
    <t>335-266-605-0</t>
  </si>
  <si>
    <t>TUBE OIL-HEAT EXCH RETURN</t>
  </si>
  <si>
    <t>335-267-852-0</t>
  </si>
  <si>
    <t>HOSE-OIL TGB SCAVENGE</t>
  </si>
  <si>
    <t>3418</t>
  </si>
  <si>
    <t>2PTUB34A</t>
  </si>
  <si>
    <t>301A1050-3</t>
  </si>
  <si>
    <t>EXHAUST PLUG</t>
  </si>
  <si>
    <t>2PTUB34B</t>
  </si>
  <si>
    <t>LA020068-C</t>
  </si>
  <si>
    <t>2COPSV71D</t>
  </si>
  <si>
    <t>372-21-00</t>
  </si>
  <si>
    <t>FAN AND BOOSTER MODULE</t>
  </si>
  <si>
    <t>21X27150</t>
  </si>
  <si>
    <t>1277M97G01</t>
  </si>
  <si>
    <t>SPOOL ASSY-CPRSR ROTOR STAGES 4 THRU 9</t>
  </si>
  <si>
    <t>GWNE0431</t>
  </si>
  <si>
    <t>2COPSV73A</t>
  </si>
  <si>
    <t>9514M69P05</t>
  </si>
  <si>
    <t>MPOQ3738</t>
  </si>
  <si>
    <t>2COPSV73B</t>
  </si>
  <si>
    <t>9940M55P13</t>
  </si>
  <si>
    <t>DISK-STG 3</t>
  </si>
  <si>
    <t>GWNG2700</t>
  </si>
  <si>
    <t>GWN083JJ</t>
  </si>
  <si>
    <t>2COPSV73C</t>
  </si>
  <si>
    <t>9514M69P06</t>
  </si>
  <si>
    <t>MPOP8226</t>
  </si>
  <si>
    <t>2COPSV73D</t>
  </si>
  <si>
    <t>1316M51G05</t>
  </si>
  <si>
    <t>GWNM4680</t>
  </si>
  <si>
    <t>301-331-121-0</t>
  </si>
  <si>
    <t>JN00037</t>
  </si>
  <si>
    <t>2COPSV74A</t>
  </si>
  <si>
    <t>301-331-419-0</t>
  </si>
  <si>
    <t>JN00213</t>
  </si>
  <si>
    <t>305-056-106-0</t>
  </si>
  <si>
    <t>nsn49</t>
  </si>
  <si>
    <t>NSN-1006642</t>
  </si>
  <si>
    <t>2COPSV74B</t>
  </si>
  <si>
    <t>301-331-221-0</t>
  </si>
  <si>
    <t>JN80201</t>
  </si>
  <si>
    <t>2COPSV74C</t>
  </si>
  <si>
    <t>2COPSV74D</t>
  </si>
  <si>
    <t>PCY6898H</t>
  </si>
  <si>
    <t>310A1039-3</t>
  </si>
  <si>
    <t>RETAINER BOLT</t>
  </si>
  <si>
    <t>CCIDH339A</t>
  </si>
  <si>
    <t>1275M37P01</t>
  </si>
  <si>
    <t>GWNC0816</t>
  </si>
  <si>
    <t>2COPSV75A</t>
  </si>
  <si>
    <t>GWNC0961</t>
  </si>
  <si>
    <t>1441M26P01</t>
  </si>
  <si>
    <t>SHAFT-HPT-FRONT</t>
  </si>
  <si>
    <t>GWNW7182</t>
  </si>
  <si>
    <t>2COPSV75B</t>
  </si>
  <si>
    <t>RP03331</t>
  </si>
  <si>
    <t>FP20087</t>
  </si>
  <si>
    <t>2COPSV75C</t>
  </si>
  <si>
    <t>MAA16781</t>
  </si>
  <si>
    <t>SNE08489</t>
  </si>
  <si>
    <t>RT05544</t>
  </si>
  <si>
    <t>Check in site</t>
  </si>
  <si>
    <t>RR02428</t>
  </si>
  <si>
    <t>2COPSV76A</t>
  </si>
  <si>
    <t>2COPSV76B</t>
  </si>
  <si>
    <t>RP01914</t>
  </si>
  <si>
    <t>335-306-400-0</t>
  </si>
  <si>
    <t>1285M67G03</t>
  </si>
  <si>
    <t>FABUB081</t>
  </si>
  <si>
    <t>2COPSV76D</t>
  </si>
  <si>
    <t>DA066169-M</t>
  </si>
  <si>
    <t>XAEJ3326</t>
  </si>
  <si>
    <t>0210</t>
  </si>
  <si>
    <t>CCI08314</t>
  </si>
  <si>
    <t>2COPSV77A</t>
  </si>
  <si>
    <t>CCI08360</t>
  </si>
  <si>
    <t>CCI08397A</t>
  </si>
  <si>
    <t>F556814</t>
  </si>
  <si>
    <t>2COPSV77B</t>
  </si>
  <si>
    <t>F556505</t>
  </si>
  <si>
    <t>F556512</t>
  </si>
  <si>
    <t>305-428-901-0</t>
  </si>
  <si>
    <t>SCREEN-THERMAL</t>
  </si>
  <si>
    <t>2COPSV77C</t>
  </si>
  <si>
    <t>305-305-505-0</t>
  </si>
  <si>
    <t>PLUG-BLANKING</t>
  </si>
  <si>
    <t>332A1903-4</t>
  </si>
  <si>
    <t>332A1904-73</t>
  </si>
  <si>
    <t>333A1155-1</t>
  </si>
  <si>
    <t>333A1162-2</t>
  </si>
  <si>
    <t>335-021-102-6</t>
  </si>
  <si>
    <t>335-199-901-0</t>
  </si>
  <si>
    <t>335-200-503-0</t>
  </si>
  <si>
    <t>335-225-501-0</t>
  </si>
  <si>
    <t>335-271-301-0</t>
  </si>
  <si>
    <t>HC65301</t>
  </si>
  <si>
    <t>2COPSV77D</t>
  </si>
  <si>
    <t>305-079-502-0</t>
  </si>
  <si>
    <t>305-377-901-0</t>
  </si>
  <si>
    <t>332A1034-24</t>
  </si>
  <si>
    <t>333A1157-6</t>
  </si>
  <si>
    <t>335-206-601-0</t>
  </si>
  <si>
    <t>336-095-501-0</t>
  </si>
  <si>
    <t>61X24509</t>
  </si>
  <si>
    <t>J219311</t>
  </si>
  <si>
    <t>2COPSV78A</t>
  </si>
  <si>
    <t>RP01219</t>
  </si>
  <si>
    <t>2COPSV78B</t>
  </si>
  <si>
    <t>RP05557</t>
  </si>
  <si>
    <t>JN82205</t>
  </si>
  <si>
    <t>RR01837</t>
  </si>
  <si>
    <t>2COPSV78C</t>
  </si>
  <si>
    <t>332A1901-50</t>
  </si>
  <si>
    <t>335-278-102-0</t>
  </si>
  <si>
    <t>335-280-801-0</t>
  </si>
  <si>
    <t>2COPSV78D</t>
  </si>
  <si>
    <t>305-323-201-0</t>
  </si>
  <si>
    <t>PLATE ASSY-BLANKING</t>
  </si>
  <si>
    <t>335-282-902-0</t>
  </si>
  <si>
    <t>2COPSV79A</t>
  </si>
  <si>
    <t>2COPSV79B</t>
  </si>
  <si>
    <t>9043185-16</t>
  </si>
  <si>
    <t>LEAD ASSY-IGNITION LH</t>
  </si>
  <si>
    <t>KJ7615</t>
  </si>
  <si>
    <t>335-063-606-0</t>
  </si>
  <si>
    <t>SE3054</t>
  </si>
  <si>
    <t>1385M90P01</t>
  </si>
  <si>
    <t>GWNDS879</t>
  </si>
  <si>
    <t>2COPSV79C</t>
  </si>
  <si>
    <t>4850</t>
  </si>
  <si>
    <t>MAA74921</t>
  </si>
  <si>
    <t>RT01204</t>
  </si>
  <si>
    <t>DA894690-3</t>
  </si>
  <si>
    <t>2COPSV80A</t>
  </si>
  <si>
    <t>CCIDH151</t>
  </si>
  <si>
    <t>2COPSV80B</t>
  </si>
  <si>
    <t>305-078-654-0</t>
  </si>
  <si>
    <t>RROO310</t>
  </si>
  <si>
    <t>2COPSV80C</t>
  </si>
  <si>
    <t>CCIDH279</t>
  </si>
  <si>
    <t>2COPSV80D</t>
  </si>
  <si>
    <t>BC245480</t>
  </si>
  <si>
    <t>2COPSV79D</t>
  </si>
  <si>
    <t>BC286272</t>
  </si>
  <si>
    <t>NCE8883</t>
  </si>
  <si>
    <t>BC202532</t>
  </si>
  <si>
    <t>RP05289</t>
  </si>
  <si>
    <t>RP05540</t>
  </si>
  <si>
    <t>RP06132</t>
  </si>
  <si>
    <t>CCIDH400</t>
  </si>
  <si>
    <t>DE457133</t>
  </si>
  <si>
    <t>2COPSV81A</t>
  </si>
  <si>
    <t>2COPSV81B</t>
  </si>
  <si>
    <t>1466M14G03</t>
  </si>
  <si>
    <t>2COPSV81C</t>
  </si>
  <si>
    <t>9386M83G03</t>
  </si>
  <si>
    <t>TUBE-AIR LPT COOLING LONG</t>
  </si>
  <si>
    <t>PHC702G3</t>
  </si>
  <si>
    <t>PHCFU146</t>
  </si>
  <si>
    <t>PHC044G3</t>
  </si>
  <si>
    <t>PHC883G5</t>
  </si>
  <si>
    <t>PHC6U822</t>
  </si>
  <si>
    <t>PHC2U327</t>
  </si>
  <si>
    <t>PHC8D705</t>
  </si>
  <si>
    <t>PHC0C486</t>
  </si>
  <si>
    <t>PHC477L7</t>
  </si>
  <si>
    <t>PHC7K562</t>
  </si>
  <si>
    <t>PHC224P8</t>
  </si>
  <si>
    <t>PHC13J57</t>
  </si>
  <si>
    <t>PHC734L6</t>
  </si>
  <si>
    <t>PHCN0428</t>
  </si>
  <si>
    <t>PHC9K104</t>
  </si>
  <si>
    <t>PHCN1112</t>
  </si>
  <si>
    <t>9386M79G01</t>
  </si>
  <si>
    <t>9386M81G01</t>
  </si>
  <si>
    <t>9526M64G15</t>
  </si>
  <si>
    <t>GEVDC881</t>
  </si>
  <si>
    <t>2COPSV81D</t>
  </si>
  <si>
    <t>GFFR7549</t>
  </si>
  <si>
    <t>FHS15271</t>
  </si>
  <si>
    <t>7820</t>
  </si>
  <si>
    <t>7821</t>
  </si>
  <si>
    <t>GFF5DJ6L</t>
  </si>
  <si>
    <t>RB81758</t>
  </si>
  <si>
    <t>F570002</t>
  </si>
  <si>
    <t>F500624</t>
  </si>
  <si>
    <t>2COPSV82A</t>
  </si>
  <si>
    <t>2COPSV82B</t>
  </si>
  <si>
    <t>CWAE7805</t>
  </si>
  <si>
    <t>F551364</t>
  </si>
  <si>
    <t>FR01301</t>
  </si>
  <si>
    <t>2COPSV82C</t>
  </si>
  <si>
    <t>335-009-125-0</t>
  </si>
  <si>
    <t>URR00604</t>
  </si>
  <si>
    <t>2COPSV82D</t>
  </si>
  <si>
    <t>FDW0U982</t>
  </si>
  <si>
    <t>FDW1U182</t>
  </si>
  <si>
    <t>FDW1U024</t>
  </si>
  <si>
    <t>FDW1U179</t>
  </si>
  <si>
    <t>FDW1U220</t>
  </si>
  <si>
    <t>FDW1U145</t>
  </si>
  <si>
    <t>FDW1U204</t>
  </si>
  <si>
    <t>FDW0U978</t>
  </si>
  <si>
    <t>FDW1U222</t>
  </si>
  <si>
    <t>FDW1U112</t>
  </si>
  <si>
    <t>HBMW0</t>
  </si>
  <si>
    <t>FDW0U938</t>
  </si>
  <si>
    <t>HBLD8</t>
  </si>
  <si>
    <t>FDW1U234</t>
  </si>
  <si>
    <t>FDW1U010</t>
  </si>
  <si>
    <t>FDW1U094</t>
  </si>
  <si>
    <t>HBEW9</t>
  </si>
  <si>
    <t>FDW0U979</t>
  </si>
  <si>
    <t>FDW1U133</t>
  </si>
  <si>
    <t>FDW1U123</t>
  </si>
  <si>
    <t>FDW1U157</t>
  </si>
  <si>
    <t>FDW0U976</t>
  </si>
  <si>
    <t>FDW1U202</t>
  </si>
  <si>
    <t>FDW1U207</t>
  </si>
  <si>
    <t>FDW1U213</t>
  </si>
  <si>
    <t>FDW1U249</t>
  </si>
  <si>
    <t>FDW1U240</t>
  </si>
  <si>
    <t>FDW1U212</t>
  </si>
  <si>
    <t>HBND0</t>
  </si>
  <si>
    <t>HAUL9</t>
  </si>
  <si>
    <t>FDW1U180</t>
  </si>
  <si>
    <t>FDW1U060</t>
  </si>
  <si>
    <t>3ABHM3D3</t>
  </si>
  <si>
    <t>LAA2H9WY</t>
  </si>
  <si>
    <t>3ABHM3DW</t>
  </si>
  <si>
    <t>3ABGW9PF</t>
  </si>
  <si>
    <t>3ABHM2GG</t>
  </si>
  <si>
    <t>3ABHLLR9</t>
  </si>
  <si>
    <t>3ABHM39F</t>
  </si>
  <si>
    <t>3ABH3W7C</t>
  </si>
  <si>
    <t>3ABGW60E</t>
  </si>
  <si>
    <t>3ABGW69J</t>
  </si>
  <si>
    <t>3ABGW9NN</t>
  </si>
  <si>
    <t>3ABGW9LK</t>
  </si>
  <si>
    <t>3ABGW9LT</t>
  </si>
  <si>
    <t>3ABGW9ME</t>
  </si>
  <si>
    <t>1499M62G10</t>
  </si>
  <si>
    <t>47331-40</t>
  </si>
  <si>
    <t>48963-40</t>
  </si>
  <si>
    <t>47328-8</t>
  </si>
  <si>
    <t>48946-27</t>
  </si>
  <si>
    <t>47328-37</t>
  </si>
  <si>
    <t>48963-28</t>
  </si>
  <si>
    <t>47328-28</t>
  </si>
  <si>
    <t>47331-45</t>
  </si>
  <si>
    <t>47331-24</t>
  </si>
  <si>
    <t>47331-28</t>
  </si>
  <si>
    <t>47331-19</t>
  </si>
  <si>
    <t>48946-29</t>
  </si>
  <si>
    <t>47331-6</t>
  </si>
  <si>
    <t>47331-14</t>
  </si>
  <si>
    <t>47332-15</t>
  </si>
  <si>
    <t>47325-27</t>
  </si>
  <si>
    <t>47332-24</t>
  </si>
  <si>
    <t>47331-20</t>
  </si>
  <si>
    <t>47331-33</t>
  </si>
  <si>
    <t>47328-23</t>
  </si>
  <si>
    <t>47331-23</t>
  </si>
  <si>
    <t>3ABGW9LF</t>
  </si>
  <si>
    <t>3ABGW6AR</t>
  </si>
  <si>
    <t>3ABGW9N1</t>
  </si>
  <si>
    <t>3ABGW5WW</t>
  </si>
  <si>
    <t>3ABHM2H3</t>
  </si>
  <si>
    <t>47328-21</t>
  </si>
  <si>
    <t>47328-11</t>
  </si>
  <si>
    <t>47331-13</t>
  </si>
  <si>
    <t>BC518433</t>
  </si>
  <si>
    <t>2COPSV83A</t>
  </si>
  <si>
    <t>TRID7842</t>
  </si>
  <si>
    <t>3265C</t>
  </si>
  <si>
    <t>2COPSV83B</t>
  </si>
  <si>
    <t>MS21908-10</t>
  </si>
  <si>
    <t>2COPSV83C</t>
  </si>
  <si>
    <t>RN49514</t>
  </si>
  <si>
    <t>2COPSV83D</t>
  </si>
  <si>
    <t>RN76658</t>
  </si>
  <si>
    <t>J52706B</t>
  </si>
  <si>
    <t>RN82398</t>
  </si>
  <si>
    <t>RR00423</t>
  </si>
  <si>
    <t>305-985-008-0</t>
  </si>
  <si>
    <t>2COPSV84A</t>
  </si>
  <si>
    <t>3ABDLWKE</t>
  </si>
  <si>
    <t>3ABDM1D2</t>
  </si>
  <si>
    <t>3ABDMR9M</t>
  </si>
  <si>
    <t>P108P40</t>
  </si>
  <si>
    <t>BLADE-STG 8 (LOCKING)</t>
  </si>
  <si>
    <t>332A1041-22</t>
  </si>
  <si>
    <t>2COPSV84B</t>
  </si>
  <si>
    <t>335-014-511-0</t>
  </si>
  <si>
    <t>DISK ASSY-FAN RTR STG 1</t>
  </si>
  <si>
    <t>DD436515</t>
  </si>
  <si>
    <t>JN00499</t>
  </si>
  <si>
    <t>2COPSV84D</t>
  </si>
  <si>
    <t>LKMP3564</t>
  </si>
  <si>
    <t>2COPSV85B</t>
  </si>
  <si>
    <t>NVSN</t>
  </si>
  <si>
    <t>1227</t>
  </si>
  <si>
    <t>2COPSV85C</t>
  </si>
  <si>
    <t>22X27150</t>
  </si>
  <si>
    <t>301-331-429-0A</t>
  </si>
  <si>
    <t>LPT STG 4 DISK AND BLADES ASSEMBLY</t>
  </si>
  <si>
    <t>BC873730</t>
  </si>
  <si>
    <t>2COPSV85D</t>
  </si>
  <si>
    <t>FCPFC38E</t>
  </si>
  <si>
    <t>2COPSV86A</t>
  </si>
  <si>
    <t>J56102B</t>
  </si>
  <si>
    <t>RN16215</t>
  </si>
  <si>
    <t>335-063-113-0</t>
  </si>
  <si>
    <t>FHS14467</t>
  </si>
  <si>
    <t>1476M26G03</t>
  </si>
  <si>
    <t>VANE SECTOR-CPRSR STTR STG 6</t>
  </si>
  <si>
    <t>305-439-402-0</t>
  </si>
  <si>
    <t>SEAL ASSY-STA AIR AND OIL</t>
  </si>
  <si>
    <t>MA131670-B</t>
  </si>
  <si>
    <t>CAN44924</t>
  </si>
  <si>
    <t>2COPSV86B</t>
  </si>
  <si>
    <t>CANA1685</t>
  </si>
  <si>
    <t>BC527024</t>
  </si>
  <si>
    <t>2COPSV86C</t>
  </si>
  <si>
    <t>DA417918-K</t>
  </si>
  <si>
    <t>BC305724</t>
  </si>
  <si>
    <t>FIAIP387</t>
  </si>
  <si>
    <t>DC095391</t>
  </si>
  <si>
    <t>2COPSV86D</t>
  </si>
  <si>
    <t>GWNJN551</t>
  </si>
  <si>
    <t>2COPSV87A</t>
  </si>
  <si>
    <t>RP00840</t>
  </si>
  <si>
    <t>335-301-200-0</t>
  </si>
  <si>
    <t>PAD ASSY-DRIVE IDG</t>
  </si>
  <si>
    <t>335-301-800-0</t>
  </si>
  <si>
    <t>PAD ASSY-DRIVE LUBR UNIT</t>
  </si>
  <si>
    <t>UN03612</t>
  </si>
  <si>
    <t>2COPSV87B</t>
  </si>
  <si>
    <t>335-300-601-0</t>
  </si>
  <si>
    <t>PAD ASSY-DRIVE FUEL PUMP</t>
  </si>
  <si>
    <t>UN02307</t>
  </si>
  <si>
    <t>335-301-000-0</t>
  </si>
  <si>
    <t>HOUSING ASSY-BRG</t>
  </si>
  <si>
    <t>335-301-401-0</t>
  </si>
  <si>
    <t>SUPPORT ASSY-BEARING</t>
  </si>
  <si>
    <t>1498M93G05</t>
  </si>
  <si>
    <t>FCP5E0F3</t>
  </si>
  <si>
    <t>2COPSV87C</t>
  </si>
  <si>
    <t>MDK1KG72</t>
  </si>
  <si>
    <t>MDK1T0K6</t>
  </si>
  <si>
    <t>MDK1TOKP</t>
  </si>
  <si>
    <t>MDK1KF36</t>
  </si>
  <si>
    <t>MDK1TLCK</t>
  </si>
  <si>
    <t>472582</t>
  </si>
  <si>
    <t>FIRE/OVERHEAT DETECTOR</t>
  </si>
  <si>
    <t>1115</t>
  </si>
  <si>
    <t>9375M16G03</t>
  </si>
  <si>
    <t>MANIFOLD-MAIN FUEL SUPPLY</t>
  </si>
  <si>
    <t>25X25975</t>
  </si>
  <si>
    <t>2COPSV87D</t>
  </si>
  <si>
    <t>305-985-104-0</t>
  </si>
  <si>
    <t>TUBE ASSY-AIR COOLING LOWER HALF</t>
  </si>
  <si>
    <t>2COPSV88A</t>
  </si>
  <si>
    <t>9513M20P05</t>
  </si>
  <si>
    <t>2COPSV88B</t>
  </si>
  <si>
    <t>FTZ0253</t>
  </si>
  <si>
    <t>FT00062</t>
  </si>
  <si>
    <t>335-310-300-0</t>
  </si>
  <si>
    <t>NOZZLE-OIL</t>
  </si>
  <si>
    <t>8707152</t>
  </si>
  <si>
    <t>301-321-612-0</t>
  </si>
  <si>
    <t>FAIRING-ASSY</t>
  </si>
  <si>
    <t>2COPSV88C</t>
  </si>
  <si>
    <t>FRO1341</t>
  </si>
  <si>
    <t>335-300-807-0</t>
  </si>
  <si>
    <t>PAD ASSY STARTER-DRIVE</t>
  </si>
  <si>
    <t>335-301-602-0</t>
  </si>
  <si>
    <t>PAD ASSY-DRIVE FRONT HYDRAULIC PUMP</t>
  </si>
  <si>
    <t>CCIDH016</t>
  </si>
  <si>
    <t>OHPN0054</t>
  </si>
  <si>
    <t>2COPSV88D</t>
  </si>
  <si>
    <t>PHC0G565</t>
  </si>
  <si>
    <t>PHC0K238</t>
  </si>
  <si>
    <t>PHC1G382</t>
  </si>
  <si>
    <t>JEG03940</t>
  </si>
  <si>
    <t>RT04875</t>
  </si>
  <si>
    <t>2COPSV89A</t>
  </si>
  <si>
    <t>XAE355778</t>
  </si>
  <si>
    <t>DC902791-P</t>
  </si>
  <si>
    <t>2COPSV89B</t>
  </si>
  <si>
    <t>RT02162</t>
  </si>
  <si>
    <t>9514M71P07</t>
  </si>
  <si>
    <t>TMTRY369</t>
  </si>
  <si>
    <t>RT02209</t>
  </si>
  <si>
    <t>2COPSV89D</t>
  </si>
  <si>
    <t>J123263</t>
  </si>
  <si>
    <t>GEVG7372</t>
  </si>
  <si>
    <t>CCI08396A</t>
  </si>
  <si>
    <t>2COPSV90A</t>
  </si>
  <si>
    <t>CCI08395A</t>
  </si>
  <si>
    <t>FPZ0632</t>
  </si>
  <si>
    <t>305-484-001-0</t>
  </si>
  <si>
    <t>LA017697</t>
  </si>
  <si>
    <t>3289630-2</t>
  </si>
  <si>
    <t>STARTER VALVE</t>
  </si>
  <si>
    <t>6034</t>
  </si>
  <si>
    <t>2COPSV90B</t>
  </si>
  <si>
    <t>1808M30G06</t>
  </si>
  <si>
    <t>FABMP774</t>
  </si>
  <si>
    <t>2COPSV90C</t>
  </si>
  <si>
    <t>2COPSV90D</t>
  </si>
  <si>
    <t>GFF5E545</t>
  </si>
  <si>
    <t>XAEJ3107</t>
  </si>
  <si>
    <t>335-009-117-0</t>
  </si>
  <si>
    <t>FR02262</t>
  </si>
  <si>
    <t>2COPSV91D</t>
  </si>
  <si>
    <t>9375M90G11</t>
  </si>
  <si>
    <t>2COPSV91C</t>
  </si>
  <si>
    <t>9514M69P01</t>
  </si>
  <si>
    <t>MP0N0474</t>
  </si>
  <si>
    <t>2COPSV92B</t>
  </si>
  <si>
    <t>RR00706</t>
  </si>
  <si>
    <t>2COPSV93B</t>
  </si>
  <si>
    <t>GFF5DCWP</t>
  </si>
  <si>
    <t>FRO1721</t>
  </si>
  <si>
    <t>2COPSV93C</t>
  </si>
  <si>
    <t>FR01393</t>
  </si>
  <si>
    <t>FRZF1504</t>
  </si>
  <si>
    <t>2COPSV93D</t>
  </si>
  <si>
    <t>333A1150-7</t>
  </si>
  <si>
    <t>STRUT ASSY</t>
  </si>
  <si>
    <t>2COPSV94B</t>
  </si>
  <si>
    <t>301-317-308-0</t>
  </si>
  <si>
    <t>CAN23119</t>
  </si>
  <si>
    <t>BB144596</t>
  </si>
  <si>
    <t>2COPSV94C</t>
  </si>
  <si>
    <t>335-006-629-0</t>
  </si>
  <si>
    <t>FR03038</t>
  </si>
  <si>
    <t>2COPSV94D</t>
  </si>
  <si>
    <t>56X25660</t>
  </si>
  <si>
    <t>1667M55G01</t>
  </si>
  <si>
    <t>CAV36073</t>
  </si>
  <si>
    <t>2COPSV95A</t>
  </si>
  <si>
    <t>AE706293-12</t>
  </si>
  <si>
    <t>2COPSV95B</t>
  </si>
  <si>
    <t>GWN0CH3K</t>
  </si>
  <si>
    <t>305-390-606-0</t>
  </si>
  <si>
    <t>2COPSV95C</t>
  </si>
  <si>
    <t>372-33-00</t>
  </si>
  <si>
    <t>COMPRESSOR REAR STATOR ASSY</t>
  </si>
  <si>
    <t>33X21759</t>
  </si>
  <si>
    <t>2COPSV96B</t>
  </si>
  <si>
    <t>SNE52184</t>
  </si>
  <si>
    <t>2COPSV96C</t>
  </si>
  <si>
    <t>NCE2657F</t>
  </si>
  <si>
    <t>GFFP9496</t>
  </si>
  <si>
    <t>ALYS0057</t>
  </si>
  <si>
    <t>9514M75P07</t>
  </si>
  <si>
    <t>GWNCK745</t>
  </si>
  <si>
    <t>2COPSV96D</t>
  </si>
  <si>
    <t>RR02425</t>
  </si>
  <si>
    <t>335-034-622-0</t>
  </si>
  <si>
    <t>2COPSV97A</t>
  </si>
  <si>
    <t>335-300-112-0</t>
  </si>
  <si>
    <t>GEARBOX ASSY-ACCESSORY</t>
  </si>
  <si>
    <t>WB5142</t>
  </si>
  <si>
    <t>2COPSV97D</t>
  </si>
  <si>
    <t>2COPSV98A</t>
  </si>
  <si>
    <t>FR01904</t>
  </si>
  <si>
    <t>2COPSV98B</t>
  </si>
  <si>
    <t>2COPSV98C</t>
  </si>
  <si>
    <t>GWN0MJE2</t>
  </si>
  <si>
    <t>332A1902-33</t>
  </si>
  <si>
    <t>9142294</t>
  </si>
  <si>
    <t>1609M</t>
  </si>
  <si>
    <t>56X21212</t>
  </si>
  <si>
    <t>2COPSV99B</t>
  </si>
  <si>
    <t>335-038-015-0</t>
  </si>
  <si>
    <t>2COPSV99C</t>
  </si>
  <si>
    <t>BB99973</t>
  </si>
  <si>
    <t>315A1040-8</t>
  </si>
  <si>
    <t>N..S..N</t>
  </si>
  <si>
    <t>TMTKV155</t>
  </si>
  <si>
    <t>2COPSV99D</t>
  </si>
  <si>
    <t>LA050455-P</t>
  </si>
  <si>
    <t>DC095132</t>
  </si>
  <si>
    <t>2COPSV100A</t>
  </si>
  <si>
    <t>335-014-617-0</t>
  </si>
  <si>
    <t>FR01207</t>
  </si>
  <si>
    <t>2COPSV100B</t>
  </si>
  <si>
    <t>65075-06</t>
  </si>
  <si>
    <t xml:space="preserve">HYD PUMP </t>
  </si>
  <si>
    <t>163594A</t>
  </si>
  <si>
    <t>2COPSV100C</t>
  </si>
  <si>
    <t>1498M94G04</t>
  </si>
  <si>
    <t>FCPO1525</t>
  </si>
  <si>
    <t>2COPSV100D</t>
  </si>
  <si>
    <t>P201P05</t>
  </si>
  <si>
    <t>RT05370</t>
  </si>
  <si>
    <t>2COPSV101A</t>
  </si>
  <si>
    <t>2COPSV101B</t>
  </si>
  <si>
    <t>372-61-00</t>
  </si>
  <si>
    <t>GEARBOX MODULE IGB</t>
  </si>
  <si>
    <t>61X21212</t>
  </si>
  <si>
    <t>SNE27385</t>
  </si>
  <si>
    <t>2COPSV101D</t>
  </si>
  <si>
    <t>RT01919</t>
  </si>
  <si>
    <t>SAP72416</t>
  </si>
  <si>
    <t>ACHA9312</t>
  </si>
  <si>
    <t>2COPSV102A</t>
  </si>
  <si>
    <t>335-257-001-0</t>
  </si>
  <si>
    <t>JEG02184</t>
  </si>
  <si>
    <t>2COPSV102B</t>
  </si>
  <si>
    <t>1317M60P01</t>
  </si>
  <si>
    <t>MANIFOLD SEGMENT-STG 5 BLEED CONFIG 2</t>
  </si>
  <si>
    <t>1317M63P02</t>
  </si>
  <si>
    <t>1385M33G02</t>
  </si>
  <si>
    <t>2COPSV102C</t>
  </si>
  <si>
    <t>312A1060-619</t>
  </si>
  <si>
    <t>BRAKET</t>
  </si>
  <si>
    <t>332A1034-9</t>
  </si>
  <si>
    <t>332A1906-21</t>
  </si>
  <si>
    <t>BRACKET CHANNEL</t>
  </si>
  <si>
    <t>9514M84P01</t>
  </si>
  <si>
    <t>P202P01M1</t>
  </si>
  <si>
    <t>MLAUU886.</t>
  </si>
  <si>
    <t>2COPSV102D</t>
  </si>
  <si>
    <t>MLAUU886</t>
  </si>
  <si>
    <t>SEN05929</t>
  </si>
  <si>
    <t>SEN05929.</t>
  </si>
  <si>
    <t>332A1313-1</t>
  </si>
  <si>
    <t>BIFUR TAI DUCT</t>
  </si>
  <si>
    <t>2COPSV103A</t>
  </si>
  <si>
    <t>2COPSV103B</t>
  </si>
  <si>
    <t>RPO1882</t>
  </si>
  <si>
    <t>949</t>
  </si>
  <si>
    <t>DA066052-0</t>
  </si>
  <si>
    <t>301-475-904-6</t>
  </si>
  <si>
    <t>305-386-505-0</t>
  </si>
  <si>
    <t>305-386-608-0</t>
  </si>
  <si>
    <t>2COPSV103C</t>
  </si>
  <si>
    <t>301-330-811-0</t>
  </si>
  <si>
    <t>FR01203</t>
  </si>
  <si>
    <t>3214446-4</t>
  </si>
  <si>
    <t>HIGH STAGE VALVE</t>
  </si>
  <si>
    <t>11250</t>
  </si>
  <si>
    <t>335-107-712-0</t>
  </si>
  <si>
    <t>335-107-752-0</t>
  </si>
  <si>
    <t>CAV79367</t>
  </si>
  <si>
    <t>1499M74G07</t>
  </si>
  <si>
    <t>SUPPORT ASSY-SHROUD HPT NOZZLE</t>
  </si>
  <si>
    <t>LKMD4054</t>
  </si>
  <si>
    <t>2COPSV104B</t>
  </si>
  <si>
    <t>2COPSV104C</t>
  </si>
  <si>
    <t>TMT2B566</t>
  </si>
  <si>
    <t>RP00661</t>
  </si>
  <si>
    <t>301-332-012-0</t>
  </si>
  <si>
    <t>332A1034-13</t>
  </si>
  <si>
    <t>PT4 TUBE ASSY</t>
  </si>
  <si>
    <t>2COPSV104D</t>
  </si>
  <si>
    <t>J9C6990</t>
  </si>
  <si>
    <t>J12184D</t>
  </si>
  <si>
    <t>J03522C</t>
  </si>
  <si>
    <t>J11718C</t>
  </si>
  <si>
    <t>J0378A</t>
  </si>
  <si>
    <t>J03726B</t>
  </si>
  <si>
    <t>J27314A</t>
  </si>
  <si>
    <t>RN03598</t>
  </si>
  <si>
    <t>J24211B</t>
  </si>
  <si>
    <t>J34461A</t>
  </si>
  <si>
    <t>J24065A</t>
  </si>
  <si>
    <t>J24211C</t>
  </si>
  <si>
    <t>J23627B</t>
  </si>
  <si>
    <t>RN00955</t>
  </si>
  <si>
    <t>J23973A</t>
  </si>
  <si>
    <t>305-390-411-0</t>
  </si>
  <si>
    <t>649-434-234-0</t>
  </si>
  <si>
    <t>HOSE-FUEL PSF</t>
  </si>
  <si>
    <t>2COPSV104A</t>
  </si>
  <si>
    <t>3815</t>
  </si>
  <si>
    <t>2COPSV105A</t>
  </si>
  <si>
    <t>2COPSV105B</t>
  </si>
  <si>
    <t>DC904049</t>
  </si>
  <si>
    <t>2COPSV105C</t>
  </si>
  <si>
    <t>2COPSV105D</t>
  </si>
  <si>
    <t>9212M35P01</t>
  </si>
  <si>
    <t>PIN-HEADED</t>
  </si>
  <si>
    <t>JSL23888</t>
  </si>
  <si>
    <t>9514M10P005A</t>
  </si>
  <si>
    <t>CLIP-RETAINER</t>
  </si>
  <si>
    <t>2COPSV129D</t>
  </si>
  <si>
    <t>2COPSV106C</t>
  </si>
  <si>
    <t>335-033-601-0</t>
  </si>
  <si>
    <t>TUBE-GUIDE SPEED SENSOR N1</t>
  </si>
  <si>
    <t>335-181-201-0</t>
  </si>
  <si>
    <t>TUBE-FUEL NOZZLE SUPPLY</t>
  </si>
  <si>
    <t>335-252-405-0</t>
  </si>
  <si>
    <t>335-255-851-0</t>
  </si>
  <si>
    <t>335-266-352-0</t>
  </si>
  <si>
    <t>335-319-601-0</t>
  </si>
  <si>
    <t>F0302</t>
  </si>
  <si>
    <t>FR02197</t>
  </si>
  <si>
    <t>2COPSV106D</t>
  </si>
  <si>
    <t>MOAG1045</t>
  </si>
  <si>
    <t>2COPSV107A</t>
  </si>
  <si>
    <t>9512M27G07</t>
  </si>
  <si>
    <t>2COPSV107B</t>
  </si>
  <si>
    <t>335-040-504-0</t>
  </si>
  <si>
    <t>2COPSV107C</t>
  </si>
  <si>
    <t>FR01148</t>
  </si>
  <si>
    <t>2COPSV107D</t>
  </si>
  <si>
    <t>JEG00716</t>
  </si>
  <si>
    <t>9513M22P05</t>
  </si>
  <si>
    <t>LINK-CONNECTING ACTUATION RING STG 2</t>
  </si>
  <si>
    <t>2COPSV108A</t>
  </si>
  <si>
    <t>1476M27G04</t>
  </si>
  <si>
    <t>9512M28G18</t>
  </si>
  <si>
    <t>332A1330-1</t>
  </si>
  <si>
    <t>9 STG BLEED DUCT</t>
  </si>
  <si>
    <t>184695</t>
  </si>
  <si>
    <t>2COPSV108B</t>
  </si>
  <si>
    <t>1318M53G01</t>
  </si>
  <si>
    <t>LINK-CONNECTING ACTUATION RING STG 3</t>
  </si>
  <si>
    <t>2COPSV108C</t>
  </si>
  <si>
    <t>MDK0FWRL</t>
  </si>
  <si>
    <t>2080M29G06</t>
  </si>
  <si>
    <t>PCMHEB50</t>
  </si>
  <si>
    <t>PCMHEE18</t>
  </si>
  <si>
    <t>310A1041-5</t>
  </si>
  <si>
    <t>CONE BOLT</t>
  </si>
  <si>
    <t>4086A</t>
  </si>
  <si>
    <t>5295</t>
  </si>
  <si>
    <t>332A1034-37</t>
  </si>
  <si>
    <t>335-006-414-0</t>
  </si>
  <si>
    <t>SHAFT ASSY-FAN</t>
  </si>
  <si>
    <t>DD334138</t>
  </si>
  <si>
    <t>BACB30PN7H21</t>
  </si>
  <si>
    <t>BOLT</t>
  </si>
  <si>
    <t>2COPSV108D</t>
  </si>
  <si>
    <t>BB534724</t>
  </si>
  <si>
    <t>6888R</t>
  </si>
  <si>
    <t>2COPSV109A</t>
  </si>
  <si>
    <t>P223P03</t>
  </si>
  <si>
    <t>1968M69G15</t>
  </si>
  <si>
    <t>GGMFN538</t>
  </si>
  <si>
    <t>2COPSV109B</t>
  </si>
  <si>
    <t>335-017-303-0</t>
  </si>
  <si>
    <t>2COPSV109C</t>
  </si>
  <si>
    <t>335-017-212-0</t>
  </si>
  <si>
    <t>1476M26G02</t>
  </si>
  <si>
    <t>VANE SECTOR-CPRSR STTR STG 6 (WITH END BLOCK)</t>
  </si>
  <si>
    <t>9512M26G07</t>
  </si>
  <si>
    <t>2COPSV109D</t>
  </si>
  <si>
    <t>RR01215</t>
  </si>
  <si>
    <t>RR01412</t>
  </si>
  <si>
    <t>CAN25061</t>
  </si>
  <si>
    <t>J989127</t>
  </si>
  <si>
    <t>2COPSV110B</t>
  </si>
  <si>
    <t>J25159B</t>
  </si>
  <si>
    <t>J34633C</t>
  </si>
  <si>
    <t>AMD01806</t>
  </si>
  <si>
    <t>AMDBF809</t>
  </si>
  <si>
    <t>AMDL5646</t>
  </si>
  <si>
    <t>J228</t>
  </si>
  <si>
    <t>2COPSV110C</t>
  </si>
  <si>
    <t>GWNMN181</t>
  </si>
  <si>
    <t>2COPSV110D</t>
  </si>
  <si>
    <t>MAA22886</t>
  </si>
  <si>
    <t>2COPSV111C</t>
  </si>
  <si>
    <t>SNE22798</t>
  </si>
  <si>
    <t>335-265-150-0</t>
  </si>
  <si>
    <t>F500470</t>
  </si>
  <si>
    <t>2COPSV111D</t>
  </si>
  <si>
    <t>F569741</t>
  </si>
  <si>
    <t>301-331-720-0</t>
  </si>
  <si>
    <t>2COPSV112C</t>
  </si>
  <si>
    <t>EVE51483</t>
  </si>
  <si>
    <t>9529M97G16</t>
  </si>
  <si>
    <t>SUPPORT-HPT NOZ INR FWD (SPD)</t>
  </si>
  <si>
    <t>2COPSV112D</t>
  </si>
  <si>
    <t>333A1172-9</t>
  </si>
  <si>
    <t>2COPSV113A</t>
  </si>
  <si>
    <t>BC821510</t>
  </si>
  <si>
    <t>2COPSV113B</t>
  </si>
  <si>
    <t>2COPSV113C</t>
  </si>
  <si>
    <t>SR705072</t>
  </si>
  <si>
    <t>1466M74G01</t>
  </si>
  <si>
    <t>2COPSV114A</t>
  </si>
  <si>
    <t>CCIDH078</t>
  </si>
  <si>
    <t>2COPSV114B</t>
  </si>
  <si>
    <t>GFF59DNE</t>
  </si>
  <si>
    <t>CNAH8283</t>
  </si>
  <si>
    <t>9524M49P01</t>
  </si>
  <si>
    <t>9524M49P03</t>
  </si>
  <si>
    <t>1808M30G11</t>
  </si>
  <si>
    <t>WIN00053</t>
  </si>
  <si>
    <t>2COPSV114C</t>
  </si>
  <si>
    <t>CC1DH279</t>
  </si>
  <si>
    <t>2COPSV114D</t>
  </si>
  <si>
    <t>1663M15G01</t>
  </si>
  <si>
    <t>NOZZLE ASSY-OIL FRONT NO.3 BRG</t>
  </si>
  <si>
    <t>1663M17P01</t>
  </si>
  <si>
    <t>NOZZLE-OIL AFT NO.3 BRG</t>
  </si>
  <si>
    <t>PKO27930</t>
  </si>
  <si>
    <t>9339M58P01</t>
  </si>
  <si>
    <t>PR00466</t>
  </si>
  <si>
    <t>2COPSV115A</t>
  </si>
  <si>
    <t>2COPSV115B</t>
  </si>
  <si>
    <t>FR00234</t>
  </si>
  <si>
    <t>1318M51G01</t>
  </si>
  <si>
    <t>LINK-CONNECTING ACTUATION RING STG 1</t>
  </si>
  <si>
    <t>J904P04B</t>
  </si>
  <si>
    <t>BOLT-MACH HEX HD</t>
  </si>
  <si>
    <t>P201P02</t>
  </si>
  <si>
    <t>1282M72P07</t>
  </si>
  <si>
    <t>SEAL-ROTATING AIR HPT FRONT</t>
  </si>
  <si>
    <t>XAEM5467</t>
  </si>
  <si>
    <t>2COPSV115D</t>
  </si>
  <si>
    <t>XAEM5582</t>
  </si>
  <si>
    <t>301-331-427-0</t>
  </si>
  <si>
    <t>DA703142</t>
  </si>
  <si>
    <t>2COPSV116A</t>
  </si>
  <si>
    <t>FRZF2152</t>
  </si>
  <si>
    <t>2COPSV116B</t>
  </si>
  <si>
    <t>DC213898-H</t>
  </si>
  <si>
    <t>1968M69G01</t>
  </si>
  <si>
    <t>GGMPR088</t>
  </si>
  <si>
    <t>2COPSV116C</t>
  </si>
  <si>
    <t>1319M57G01</t>
  </si>
  <si>
    <t>COMPRESSOR STATOR CASE ASSY</t>
  </si>
  <si>
    <t>CDPB4207</t>
  </si>
  <si>
    <t>2COPSV116D</t>
  </si>
  <si>
    <t>2COPSV117A</t>
  </si>
  <si>
    <t>DA703752</t>
  </si>
  <si>
    <t>335-022-808-0</t>
  </si>
  <si>
    <t>2COPSV117B</t>
  </si>
  <si>
    <t>335-017-209-0</t>
  </si>
  <si>
    <t>MAA21973</t>
  </si>
  <si>
    <t>MAA74175</t>
  </si>
  <si>
    <t>CCIDH241</t>
  </si>
  <si>
    <t>2COPSV117D</t>
  </si>
  <si>
    <t>RR0163</t>
  </si>
  <si>
    <t>SAP94287</t>
  </si>
  <si>
    <t>2COPSV118B</t>
  </si>
  <si>
    <t>333A1162-12</t>
  </si>
  <si>
    <t>FAIRING RIGHT</t>
  </si>
  <si>
    <t>335-264-011-0</t>
  </si>
  <si>
    <t>335-322-803-0</t>
  </si>
  <si>
    <t>COVER-ASSY</t>
  </si>
  <si>
    <t>2PTUB21D</t>
  </si>
  <si>
    <t>2COPSV118C</t>
  </si>
  <si>
    <t>BA760573</t>
  </si>
  <si>
    <t>S4949</t>
  </si>
  <si>
    <t>J103982</t>
  </si>
  <si>
    <t>335-071-002-0</t>
  </si>
  <si>
    <t>310A1039-1</t>
  </si>
  <si>
    <t>2COPSV119A</t>
  </si>
  <si>
    <t>333A1172-11</t>
  </si>
  <si>
    <t>2COPSV119B</t>
  </si>
  <si>
    <t>J51055C</t>
  </si>
  <si>
    <t>2COPSV119C</t>
  </si>
  <si>
    <t>RN76696</t>
  </si>
  <si>
    <t>RN76586</t>
  </si>
  <si>
    <t>DA584025</t>
  </si>
  <si>
    <t>DR179694</t>
  </si>
  <si>
    <t>DR189525</t>
  </si>
  <si>
    <t>2COPSV119D</t>
  </si>
  <si>
    <t>GEVCN530</t>
  </si>
  <si>
    <t>FDW292S5</t>
  </si>
  <si>
    <t>9386M77G01</t>
  </si>
  <si>
    <t>2COPSV120A</t>
  </si>
  <si>
    <t>DE258093</t>
  </si>
  <si>
    <t>DE691408</t>
  </si>
  <si>
    <t>JN82630</t>
  </si>
  <si>
    <t>2COPSV121A</t>
  </si>
  <si>
    <t>315A1040-9</t>
  </si>
  <si>
    <t>305-046-919-0</t>
  </si>
  <si>
    <t>SUMP ASSY-OIL</t>
  </si>
  <si>
    <t>2COPSV121C</t>
  </si>
  <si>
    <t>333A1120-2</t>
  </si>
  <si>
    <t>RING SEGMENT OUTER</t>
  </si>
  <si>
    <t>3792</t>
  </si>
  <si>
    <t>335-263-510-0</t>
  </si>
  <si>
    <t>TUBE-FUEL SUPPLY</t>
  </si>
  <si>
    <t>2COPSV121D</t>
  </si>
  <si>
    <t>2690</t>
  </si>
  <si>
    <t>B1685</t>
  </si>
  <si>
    <t>9321M91P02</t>
  </si>
  <si>
    <t>ROD-TIE</t>
  </si>
  <si>
    <t>VCB0050-6</t>
  </si>
  <si>
    <t>Shoulder Bolt</t>
  </si>
  <si>
    <t>2COPUS33B</t>
  </si>
  <si>
    <t>F571779</t>
  </si>
  <si>
    <t>2COPSV122A</t>
  </si>
  <si>
    <t>2COPSV122B</t>
  </si>
  <si>
    <t>PHC68T88</t>
  </si>
  <si>
    <t>PHC7D979</t>
  </si>
  <si>
    <t>PHC9D698</t>
  </si>
  <si>
    <t>PHC9K332</t>
  </si>
  <si>
    <t>PHC1U427</t>
  </si>
  <si>
    <t>PHC1K446</t>
  </si>
  <si>
    <t>PHC8C218</t>
  </si>
  <si>
    <t>PHC68H09</t>
  </si>
  <si>
    <t>PHC6U475</t>
  </si>
  <si>
    <t>OHPL0995</t>
  </si>
  <si>
    <t>PCY7839D</t>
  </si>
  <si>
    <t>PCY8216F</t>
  </si>
  <si>
    <t>PHC8U741</t>
  </si>
  <si>
    <t>MAA58595</t>
  </si>
  <si>
    <t>2COPSV122D</t>
  </si>
  <si>
    <t>MAA63162</t>
  </si>
  <si>
    <t>MAA74407</t>
  </si>
  <si>
    <t>MAA76234</t>
  </si>
  <si>
    <t>MAA76091</t>
  </si>
  <si>
    <t>301-298-808-0</t>
  </si>
  <si>
    <t>2COPSV123A</t>
  </si>
  <si>
    <t>DD359311-A</t>
  </si>
  <si>
    <t>305-483-731-0</t>
  </si>
  <si>
    <t>F573465</t>
  </si>
  <si>
    <t>HARDWARE</t>
  </si>
  <si>
    <t>Hardware</t>
  </si>
  <si>
    <t>1318M20G01</t>
  </si>
  <si>
    <t>2COPSV123B</t>
  </si>
  <si>
    <t>1318M21G01</t>
  </si>
  <si>
    <t>1318M22G01</t>
  </si>
  <si>
    <t>2COPSV123C</t>
  </si>
  <si>
    <t>FABTT298</t>
  </si>
  <si>
    <t>2COPSV123D</t>
  </si>
  <si>
    <t>580-285-153</t>
  </si>
  <si>
    <t>CABLE-FEEDBACK VSV  (3C-1 TOW)</t>
  </si>
  <si>
    <t>CCIDJ132</t>
  </si>
  <si>
    <t>2COPSV124A</t>
  </si>
  <si>
    <t>GFF5A385</t>
  </si>
  <si>
    <t>EUE52357</t>
  </si>
  <si>
    <t>DD721852-7</t>
  </si>
  <si>
    <t>2COPSV124B</t>
  </si>
  <si>
    <t>PA068497</t>
  </si>
  <si>
    <t>BC694683</t>
  </si>
  <si>
    <t>BC521806</t>
  </si>
  <si>
    <t>RP1987</t>
  </si>
  <si>
    <t>2COPSV124C</t>
  </si>
  <si>
    <t>RTO1645</t>
  </si>
  <si>
    <t>RT01190</t>
  </si>
  <si>
    <t>RC00028</t>
  </si>
  <si>
    <t>JN00519</t>
  </si>
  <si>
    <t>301-547-905-0</t>
  </si>
  <si>
    <t>JB2736</t>
  </si>
  <si>
    <t>NSN-1004140</t>
  </si>
  <si>
    <t>650-784-038-0</t>
  </si>
  <si>
    <t>RING-SELF LOCKING</t>
  </si>
  <si>
    <t>976J498-2</t>
  </si>
  <si>
    <t>AC GENERATOR</t>
  </si>
  <si>
    <t>OK12643</t>
  </si>
  <si>
    <t>2COPSV124D</t>
  </si>
  <si>
    <t>GWNM5623</t>
  </si>
  <si>
    <t>2COPSV125A</t>
  </si>
  <si>
    <t>2COPSV125B</t>
  </si>
  <si>
    <t>301-317-210-0</t>
  </si>
  <si>
    <t>BC675196</t>
  </si>
  <si>
    <t>305-391-001-0</t>
  </si>
  <si>
    <t>2COPSV125C</t>
  </si>
  <si>
    <t>FDW82L28</t>
  </si>
  <si>
    <t>FDW83L91</t>
  </si>
  <si>
    <t>FDW20L13</t>
  </si>
  <si>
    <t>FDW83L78</t>
  </si>
  <si>
    <t>FDW79L98</t>
  </si>
  <si>
    <t>FDW82L20</t>
  </si>
  <si>
    <t>FDW84L22</t>
  </si>
  <si>
    <t>FDW82L33</t>
  </si>
  <si>
    <t>FDW84L25</t>
  </si>
  <si>
    <t>FDW83L90</t>
  </si>
  <si>
    <t>FDW667S3</t>
  </si>
  <si>
    <t>FDW83L98</t>
  </si>
  <si>
    <t>FDW84L81</t>
  </si>
  <si>
    <t>FDW83L88</t>
  </si>
  <si>
    <t>GMAW14599</t>
  </si>
  <si>
    <t>2COPSV125D</t>
  </si>
  <si>
    <t>WB7962</t>
  </si>
  <si>
    <t>63X58614</t>
  </si>
  <si>
    <t>335-034-606-0</t>
  </si>
  <si>
    <t>2COPSV126A</t>
  </si>
  <si>
    <t>J646P10A</t>
  </si>
  <si>
    <t>RT02207</t>
  </si>
  <si>
    <t>2COPSV126B</t>
  </si>
  <si>
    <t>FR00032</t>
  </si>
  <si>
    <t>2COPSV126C</t>
  </si>
  <si>
    <t>DA351733</t>
  </si>
  <si>
    <t>2COPSV126D</t>
  </si>
  <si>
    <t>DE172442</t>
  </si>
  <si>
    <t>RR01913</t>
  </si>
  <si>
    <t>2COPSV127B</t>
  </si>
  <si>
    <t>RT03664</t>
  </si>
  <si>
    <t>RT03761</t>
  </si>
  <si>
    <t>335-105-306-0</t>
  </si>
  <si>
    <t>2COPSV127C</t>
  </si>
  <si>
    <t>301-330-326-0</t>
  </si>
  <si>
    <t>1968M69G10</t>
  </si>
  <si>
    <t>GGMHG750</t>
  </si>
  <si>
    <t>2COPSV127D</t>
  </si>
  <si>
    <t>UF555860</t>
  </si>
  <si>
    <t>2COPSV128A</t>
  </si>
  <si>
    <t>RR00486</t>
  </si>
  <si>
    <t>2COPSV128B</t>
  </si>
  <si>
    <t>332A1034-30</t>
  </si>
  <si>
    <t>9999M37P02</t>
  </si>
  <si>
    <t>2COPSV128C</t>
  </si>
  <si>
    <t>2COPSV128D</t>
  </si>
  <si>
    <t>310A1023-1</t>
  </si>
  <si>
    <t>LINK ASSY THRUST LH</t>
  </si>
  <si>
    <t>2COPSV129A</t>
  </si>
  <si>
    <t>310A1023-2</t>
  </si>
  <si>
    <t>LINK ASSY THRUST RH</t>
  </si>
  <si>
    <t>MDK0JANL</t>
  </si>
  <si>
    <t>2COPSV129B</t>
  </si>
  <si>
    <t>MDK0JC7C</t>
  </si>
  <si>
    <t>2COPSV129C</t>
  </si>
  <si>
    <t>GGMLN890</t>
  </si>
  <si>
    <t>2COPSV130A</t>
  </si>
  <si>
    <t>UR04119</t>
  </si>
  <si>
    <t>SNU55325</t>
  </si>
  <si>
    <t>2COPSV130B</t>
  </si>
  <si>
    <t>BA115160</t>
  </si>
  <si>
    <t>MAA98931</t>
  </si>
  <si>
    <t>MAE07202</t>
  </si>
  <si>
    <t>MAA37988</t>
  </si>
  <si>
    <t>DA211457</t>
  </si>
  <si>
    <t>CCIDH239A</t>
  </si>
  <si>
    <t>2COPSV130C</t>
  </si>
  <si>
    <t>CCIDH328A</t>
  </si>
  <si>
    <t>JN82465</t>
  </si>
  <si>
    <t>2COPSV130D</t>
  </si>
  <si>
    <t>472584</t>
  </si>
  <si>
    <t>2167</t>
  </si>
  <si>
    <t>2COPSV131A</t>
  </si>
  <si>
    <t>1066</t>
  </si>
  <si>
    <t>2011</t>
  </si>
  <si>
    <t>1398</t>
  </si>
  <si>
    <t>2COPSV131B</t>
  </si>
  <si>
    <t>335-017-312-0</t>
  </si>
  <si>
    <t>335-038-217-0</t>
  </si>
  <si>
    <t>335-022-802-0</t>
  </si>
  <si>
    <t>J6337</t>
  </si>
  <si>
    <t>301-298-806-0</t>
  </si>
  <si>
    <t>NSN-1005251</t>
  </si>
  <si>
    <t>GWNM7052</t>
  </si>
  <si>
    <t>2COPSV131C</t>
  </si>
  <si>
    <t>CDPN2515</t>
  </si>
  <si>
    <t>2PTUB01A</t>
  </si>
  <si>
    <t>9386M52G02</t>
  </si>
  <si>
    <t>9387M60G02</t>
  </si>
  <si>
    <t>1443M18G01</t>
  </si>
  <si>
    <t>2PTUB01B</t>
  </si>
  <si>
    <t>1466M84G01</t>
  </si>
  <si>
    <t>14491</t>
  </si>
  <si>
    <t>2COPSV38C</t>
  </si>
  <si>
    <t>CA152-01</t>
  </si>
  <si>
    <t>HARNESS-WIRING EGT LOWER</t>
  </si>
  <si>
    <t>16517</t>
  </si>
  <si>
    <t>2PTUB01C</t>
  </si>
  <si>
    <t>332A1034-38</t>
  </si>
  <si>
    <t>9375M12G03</t>
  </si>
  <si>
    <t>9375M18G02</t>
  </si>
  <si>
    <t>1466M73G01</t>
  </si>
  <si>
    <t>2PTUB01D</t>
  </si>
  <si>
    <t>1466M88G01</t>
  </si>
  <si>
    <t>9375M10G03</t>
  </si>
  <si>
    <t>9375M14G02</t>
  </si>
  <si>
    <t>TUBE-DRAIN VSV</t>
  </si>
  <si>
    <t>9387M46G02</t>
  </si>
  <si>
    <t>9387M58G02</t>
  </si>
  <si>
    <t>2PTUB02A</t>
  </si>
  <si>
    <t>2PTUB02B</t>
  </si>
  <si>
    <t>335-267-002-0</t>
  </si>
  <si>
    <t>TUBE-FUEL SUPPLY HEATER</t>
  </si>
  <si>
    <t>2PTUB02C</t>
  </si>
  <si>
    <t>9342M30G02</t>
  </si>
  <si>
    <t>9375M20G03</t>
  </si>
  <si>
    <t>2PTUB02D</t>
  </si>
  <si>
    <t>335-286-008-0</t>
  </si>
  <si>
    <t>TUBE P7</t>
  </si>
  <si>
    <t>335-285-806-0</t>
  </si>
  <si>
    <t>TUBE-P7</t>
  </si>
  <si>
    <t>2PTUB03A</t>
  </si>
  <si>
    <t>332A1070-49</t>
  </si>
  <si>
    <t>TUBE ASSY STARTER PAD DRAIN</t>
  </si>
  <si>
    <t>2PTUB03B</t>
  </si>
  <si>
    <t>332A1070-43</t>
  </si>
  <si>
    <t>TUBE ASSY-GENERATOR PAD DRAIN</t>
  </si>
  <si>
    <t>2PTUB03C</t>
  </si>
  <si>
    <t>335-255-251-0</t>
  </si>
  <si>
    <t>HOSE-OIL REAR SUMP</t>
  </si>
  <si>
    <t>335-264-901-0</t>
  </si>
  <si>
    <t>1466M83G01</t>
  </si>
  <si>
    <t>2PTUB03D</t>
  </si>
  <si>
    <t>2PTUB04A</t>
  </si>
  <si>
    <t>2PTUB04B</t>
  </si>
  <si>
    <t>335-257-808-0</t>
  </si>
  <si>
    <t>TUBE OIL-TANK RETURN</t>
  </si>
  <si>
    <t>2PTUB04C</t>
  </si>
  <si>
    <t>1466M14G02</t>
  </si>
  <si>
    <t>2PTUB04D</t>
  </si>
  <si>
    <t>2PTUB05A</t>
  </si>
  <si>
    <t>2PTUB05B</t>
  </si>
  <si>
    <t>332A1034-44</t>
  </si>
  <si>
    <t>335-263-803-0</t>
  </si>
  <si>
    <t>335-252-806-0</t>
  </si>
  <si>
    <t>TUBE-FUEL STG 9 BL V</t>
  </si>
  <si>
    <t>2PTUB05C</t>
  </si>
  <si>
    <t>332A1034-42</t>
  </si>
  <si>
    <t>332A1041-17</t>
  </si>
  <si>
    <t>335-224-002-0</t>
  </si>
  <si>
    <t>335-251-603-0</t>
  </si>
  <si>
    <t>TUBE-FUEL VSV SUPPLY</t>
  </si>
  <si>
    <t>335-251-805-0</t>
  </si>
  <si>
    <t>TUBE-FUEL VBV SUPPLY (HEAD)</t>
  </si>
  <si>
    <t>335-252-605-0</t>
  </si>
  <si>
    <t>TUBE-FUEL STG 5 BL V</t>
  </si>
  <si>
    <t>335-266-200-0</t>
  </si>
  <si>
    <t>320-094-001-0</t>
  </si>
  <si>
    <t>SENSOR-N1 SPEED</t>
  </si>
  <si>
    <t>12596</t>
  </si>
  <si>
    <t>3264-100</t>
  </si>
  <si>
    <t>ELECTROVALVE TCC TIMER</t>
  </si>
  <si>
    <t>30352</t>
  </si>
  <si>
    <t>2PTUB05D</t>
  </si>
  <si>
    <t>332A1070-21</t>
  </si>
  <si>
    <t>332A1070-8</t>
  </si>
  <si>
    <t>FHS11379</t>
  </si>
  <si>
    <t>2PTUB06A</t>
  </si>
  <si>
    <t>2PTUB06B</t>
  </si>
  <si>
    <t>332A1320-1</t>
  </si>
  <si>
    <t>DUCT ASSY. UPPER LEFT 5TH STG.</t>
  </si>
  <si>
    <t>2PTUB06C</t>
  </si>
  <si>
    <t>2PTUB06D</t>
  </si>
  <si>
    <t>2PTUB07A</t>
  </si>
  <si>
    <t>137111U</t>
  </si>
  <si>
    <t>855163E</t>
  </si>
  <si>
    <t>2PTUB07B</t>
  </si>
  <si>
    <t>2PTUB07C</t>
  </si>
  <si>
    <t>332A1305-9</t>
  </si>
  <si>
    <t>LEFT 9 STG. BLEED DUCT</t>
  </si>
  <si>
    <t>332A1306-1</t>
  </si>
  <si>
    <t>LOWER 9TH-STAGE BLEED DUCT SEGMENT</t>
  </si>
  <si>
    <t>332A1307-12</t>
  </si>
  <si>
    <t>AIR DUCT</t>
  </si>
  <si>
    <t>335-249-001-0</t>
  </si>
  <si>
    <t>649-433-040-0</t>
  </si>
  <si>
    <t>649-434-248-0</t>
  </si>
  <si>
    <t>2PTUB07D</t>
  </si>
  <si>
    <t>2PTUB08A</t>
  </si>
  <si>
    <t>2PTUB08B</t>
  </si>
  <si>
    <t>335-221-903-0</t>
  </si>
  <si>
    <t>335-250-211-0</t>
  </si>
  <si>
    <t>TUBE-CIT SENSOR SUPPLY PB</t>
  </si>
  <si>
    <t>335-261-550-0</t>
  </si>
  <si>
    <t>335-268-404-0</t>
  </si>
  <si>
    <t>TUBE-OIL SUPPLY TGB</t>
  </si>
  <si>
    <t>2PTUB08C</t>
  </si>
  <si>
    <t>332A1070-17</t>
  </si>
  <si>
    <t>2PTUB08D</t>
  </si>
  <si>
    <t>YG533760-C</t>
  </si>
  <si>
    <t>2PTUB09B</t>
  </si>
  <si>
    <t>1971M32G01</t>
  </si>
  <si>
    <t>9375M14G01</t>
  </si>
  <si>
    <t>2PTUB09C</t>
  </si>
  <si>
    <t>332A1070-15</t>
  </si>
  <si>
    <t>332A1070-34</t>
  </si>
  <si>
    <t>332A1070-35</t>
  </si>
  <si>
    <t>332A1070-36</t>
  </si>
  <si>
    <t>2PTUB09D</t>
  </si>
  <si>
    <t>335-205-601-0</t>
  </si>
  <si>
    <t>TUBE-TC1</t>
  </si>
  <si>
    <t>335-251-003-0</t>
  </si>
  <si>
    <t>TUBE-CLOSE VSV</t>
  </si>
  <si>
    <t>335-251-204-0</t>
  </si>
  <si>
    <t>335-256-204-0</t>
  </si>
  <si>
    <t>CA151-00</t>
  </si>
  <si>
    <t>HARNESS-WIRING EGT UPPER</t>
  </si>
  <si>
    <t>YC194308-B</t>
  </si>
  <si>
    <t>332A1034-39</t>
  </si>
  <si>
    <t>2PTUB10A</t>
  </si>
  <si>
    <t>332A1304-24</t>
  </si>
  <si>
    <t xml:space="preserve">LOWER 5TH STG BLEED DUCT SEGMENT </t>
  </si>
  <si>
    <t>1732</t>
  </si>
  <si>
    <t>ESN 857808</t>
  </si>
  <si>
    <t>2PTUB10B</t>
  </si>
  <si>
    <t>332A1070-7</t>
  </si>
  <si>
    <t>TUBE ASSY- FUEL PUMP PAD DRAIN</t>
  </si>
  <si>
    <t>2PTUB10C</t>
  </si>
  <si>
    <t>9375M24G02</t>
  </si>
  <si>
    <t>TUBE-CIT SENSOR BY-PASS PRESSURE (PB)</t>
  </si>
  <si>
    <t>9375M26G02</t>
  </si>
  <si>
    <t>TUBE-CIT SENSOR REGULATED PRESSURE (P6)</t>
  </si>
  <si>
    <t>144-405-000-013</t>
  </si>
  <si>
    <t>SENSOR-VIBRATION</t>
  </si>
  <si>
    <t>13025</t>
  </si>
  <si>
    <t>2PTUB10D</t>
  </si>
  <si>
    <t>1895M18G04</t>
  </si>
  <si>
    <t>9386M83G02</t>
  </si>
  <si>
    <t>7082M47G07</t>
  </si>
  <si>
    <t>SENSOR ASSY-FLOW BLEED BIAS</t>
  </si>
  <si>
    <t>FDH14803</t>
  </si>
  <si>
    <t>2PTUB11A</t>
  </si>
  <si>
    <t>2PTUB11B</t>
  </si>
  <si>
    <t xml:space="preserve"> N/V</t>
  </si>
  <si>
    <t>2PTUB11C</t>
  </si>
  <si>
    <t>PR029337</t>
  </si>
  <si>
    <t>1444M59G01</t>
  </si>
  <si>
    <t>2PTUB11D</t>
  </si>
  <si>
    <t>332A1034-21</t>
  </si>
  <si>
    <t>TUBE PNEUMATIC</t>
  </si>
  <si>
    <t>332A1034-22</t>
  </si>
  <si>
    <t>9375M16G01</t>
  </si>
  <si>
    <t>2PTUB12A</t>
  </si>
  <si>
    <t>12915</t>
  </si>
  <si>
    <t>2COPSV49B</t>
  </si>
  <si>
    <t>9375M26G04</t>
  </si>
  <si>
    <t>2PTUB12B</t>
  </si>
  <si>
    <t>9375M24G04</t>
  </si>
  <si>
    <t>2PTUB12C</t>
  </si>
  <si>
    <t>332A1912-1</t>
  </si>
  <si>
    <t xml:space="preserve">NSN VISIBLE </t>
  </si>
  <si>
    <t>2PTUB12D</t>
  </si>
  <si>
    <t>9386M30G01</t>
  </si>
  <si>
    <t>324495</t>
  </si>
  <si>
    <t>VALVE-AIR BLEED STARTING</t>
  </si>
  <si>
    <t>WCPB2954</t>
  </si>
  <si>
    <t>A8810-96</t>
  </si>
  <si>
    <t>2PTUB13A</t>
  </si>
  <si>
    <t>2PTUB13B</t>
  </si>
  <si>
    <t xml:space="preserve"> N / V</t>
  </si>
  <si>
    <t>10-61096-55</t>
  </si>
  <si>
    <t>FIRE/OVERHEAT DETECTOR/SYSTRON DONNER</t>
  </si>
  <si>
    <t>3342/7001</t>
  </si>
  <si>
    <t>2PTUB13C</t>
  </si>
  <si>
    <t>305-050-901-0</t>
  </si>
  <si>
    <t>335-283-902-0</t>
  </si>
  <si>
    <t>2PTUB13D</t>
  </si>
  <si>
    <t>332A1070-5</t>
  </si>
  <si>
    <t>2PTUB14A</t>
  </si>
  <si>
    <t>1466M77G01</t>
  </si>
  <si>
    <t>10881</t>
  </si>
  <si>
    <t>2PTUB14B</t>
  </si>
  <si>
    <t>332A1303-15</t>
  </si>
  <si>
    <t>DUCT ASSY, UPPER 5TH STAGE</t>
  </si>
  <si>
    <t>332A1904-43</t>
  </si>
  <si>
    <t>15427</t>
  </si>
  <si>
    <t>2PTUB14C</t>
  </si>
  <si>
    <t>1895M18G11</t>
  </si>
  <si>
    <t>1896M95G03</t>
  </si>
  <si>
    <t>CA150-01</t>
  </si>
  <si>
    <t>YC199211-1-0903</t>
  </si>
  <si>
    <t>2PTUB14D</t>
  </si>
  <si>
    <t>332A1317-1</t>
  </si>
  <si>
    <t>2PTUB15A</t>
  </si>
  <si>
    <t>335-208-801-0</t>
  </si>
  <si>
    <t>2PTUB15B</t>
  </si>
  <si>
    <t>332A1070-27</t>
  </si>
  <si>
    <t>332A1070-6</t>
  </si>
  <si>
    <t>TUBE ASSY REPLACED BY 332A1070-41</t>
  </si>
  <si>
    <t>335-256-800-0</t>
  </si>
  <si>
    <t>2PTUB15C</t>
  </si>
  <si>
    <t>2PTUB15D</t>
  </si>
  <si>
    <t>335-256-600-0</t>
  </si>
  <si>
    <t>2PTUB16A</t>
  </si>
  <si>
    <t>H-51963</t>
  </si>
  <si>
    <t>2PTUB16B</t>
  </si>
  <si>
    <t>2PTUB16C</t>
  </si>
  <si>
    <t>121087P</t>
  </si>
  <si>
    <t>ESN:722395</t>
  </si>
  <si>
    <t>2PTUB16D</t>
  </si>
  <si>
    <t>335-257-602-0</t>
  </si>
  <si>
    <t>2PTUB17A</t>
  </si>
  <si>
    <t>335-266-303-0</t>
  </si>
  <si>
    <t>335-267-809-0</t>
  </si>
  <si>
    <t>2PTUB17C</t>
  </si>
  <si>
    <t>G-76098</t>
  </si>
  <si>
    <t>G-84396</t>
  </si>
  <si>
    <t>11641</t>
  </si>
  <si>
    <t>11324</t>
  </si>
  <si>
    <t>CA131-00</t>
  </si>
  <si>
    <t>UPDATE SN</t>
  </si>
  <si>
    <t>2PTUB17D</t>
  </si>
  <si>
    <t>332A1303-12</t>
  </si>
  <si>
    <t xml:space="preserve">DUCT ASSY </t>
  </si>
  <si>
    <t>332A1304-23</t>
  </si>
  <si>
    <t>332A1308-7</t>
  </si>
  <si>
    <t>332A1311-20</t>
  </si>
  <si>
    <t>RIGHT 9TH STAGE BLEED DUCT</t>
  </si>
  <si>
    <t>2PTUB18A</t>
  </si>
  <si>
    <t>335-255-452-0</t>
  </si>
  <si>
    <t>335-257-601-0</t>
  </si>
  <si>
    <t>2PTUB18B</t>
  </si>
  <si>
    <t>335-208-805-0</t>
  </si>
  <si>
    <t>335-255-804-0</t>
  </si>
  <si>
    <t>335-256-803-0</t>
  </si>
  <si>
    <t>TUBE-PS12</t>
  </si>
  <si>
    <t>2PTUB18C</t>
  </si>
  <si>
    <t>2PTUB18D</t>
  </si>
  <si>
    <t>335-251-005-0</t>
  </si>
  <si>
    <t>335-267-807-0</t>
  </si>
  <si>
    <t>2PTUB19A</t>
  </si>
  <si>
    <t>335-263-403-0</t>
  </si>
  <si>
    <t>2PTUB19B</t>
  </si>
  <si>
    <t>332A1070-45</t>
  </si>
  <si>
    <t>335-263-451-0</t>
  </si>
  <si>
    <t>2PTUB19C</t>
  </si>
  <si>
    <t>335-263-507-0</t>
  </si>
  <si>
    <t>335-268-900-0</t>
  </si>
  <si>
    <t>2PTUB19D</t>
  </si>
  <si>
    <t>2PTUB20A</t>
  </si>
  <si>
    <t>335-016-601-0</t>
  </si>
  <si>
    <t>TUBE-SUPPLY OIL</t>
  </si>
  <si>
    <t>335-255-250-0</t>
  </si>
  <si>
    <t>335-077-702-0</t>
  </si>
  <si>
    <t>ARM</t>
  </si>
  <si>
    <t>2PTUB20B</t>
  </si>
  <si>
    <t>335-078-310-0</t>
  </si>
  <si>
    <t>BEARING-ROD END</t>
  </si>
  <si>
    <t>335-021-401-0</t>
  </si>
  <si>
    <t>335-078-110-0</t>
  </si>
  <si>
    <t>332A1034-10</t>
  </si>
  <si>
    <t>2PTUB20C</t>
  </si>
  <si>
    <t>332A1070-40</t>
  </si>
  <si>
    <t>TUBE ASSY - FWD SUMP PAD DRAIN</t>
  </si>
  <si>
    <t>332A1070-41</t>
  </si>
  <si>
    <t>335-016-602-0</t>
  </si>
  <si>
    <t>CCIO8340</t>
  </si>
  <si>
    <t>CCIDH408</t>
  </si>
  <si>
    <t>2PTUB20D</t>
  </si>
  <si>
    <t>332A1070-42</t>
  </si>
  <si>
    <t>332A1070-44</t>
  </si>
  <si>
    <t>332A1070-46</t>
  </si>
  <si>
    <t>332A1070-47</t>
  </si>
  <si>
    <t>332A1070-48</t>
  </si>
  <si>
    <t>335-253-404-0</t>
  </si>
  <si>
    <t>33A1041-22</t>
  </si>
  <si>
    <t>2PTUB21A</t>
  </si>
  <si>
    <t>2PTUB21B</t>
  </si>
  <si>
    <t>332A1034-35</t>
  </si>
  <si>
    <t>335-250-407-0</t>
  </si>
  <si>
    <t>TUBE CIT SNSR</t>
  </si>
  <si>
    <t>2PTUB21C</t>
  </si>
  <si>
    <t>04W07</t>
  </si>
  <si>
    <t>00743</t>
  </si>
  <si>
    <t>2PTUB22A</t>
  </si>
  <si>
    <t>335-277-008-0</t>
  </si>
  <si>
    <t>305-355-901-0</t>
  </si>
  <si>
    <t>2PTUB22B</t>
  </si>
  <si>
    <t>2PTUB22C</t>
  </si>
  <si>
    <t>332A1034-20</t>
  </si>
  <si>
    <t>332A1070-28</t>
  </si>
  <si>
    <t>2PTUB22D</t>
  </si>
  <si>
    <t>333A1162-11</t>
  </si>
  <si>
    <t>FAIRING LEFT</t>
  </si>
  <si>
    <t>332A1025-2</t>
  </si>
  <si>
    <t>ADAPTER</t>
  </si>
  <si>
    <t>332A1201-54</t>
  </si>
  <si>
    <t>2PTUB23A</t>
  </si>
  <si>
    <t>335-205-004-0</t>
  </si>
  <si>
    <t>2COPUS27B</t>
  </si>
  <si>
    <t>335-206-201-0</t>
  </si>
  <si>
    <t>TUBE-TS5</t>
  </si>
  <si>
    <t>2PTUB23B</t>
  </si>
  <si>
    <t>2PTUB23C</t>
  </si>
  <si>
    <t>335-204-603-0</t>
  </si>
  <si>
    <t>2PTUB23D</t>
  </si>
  <si>
    <t>2PTUB24A</t>
  </si>
  <si>
    <t>2PTUB24B</t>
  </si>
  <si>
    <t>2PTUB24C</t>
  </si>
  <si>
    <t>H-05640</t>
  </si>
  <si>
    <t>9386M83G01</t>
  </si>
  <si>
    <t>2PTUB24D</t>
  </si>
  <si>
    <t>335-266-250-0</t>
  </si>
  <si>
    <t>332A1900-22</t>
  </si>
  <si>
    <t>2PTUB47B1</t>
  </si>
  <si>
    <t>332A1901-62</t>
  </si>
  <si>
    <t>332A1904-42</t>
  </si>
  <si>
    <t>332A1905-30</t>
  </si>
  <si>
    <t>332A1905-4</t>
  </si>
  <si>
    <t>332A1907-15</t>
  </si>
  <si>
    <t>333A1165-6</t>
  </si>
  <si>
    <t>FILLER</t>
  </si>
  <si>
    <t>335-200-804-0</t>
  </si>
  <si>
    <t>335-202-007-0</t>
  </si>
  <si>
    <t>335-236-201-0</t>
  </si>
  <si>
    <t>335-237-101-0</t>
  </si>
  <si>
    <t>335-278-805-0</t>
  </si>
  <si>
    <t>335-287-102-0</t>
  </si>
  <si>
    <t>335-288-201-0</t>
  </si>
  <si>
    <t>2PTUB47B2</t>
  </si>
  <si>
    <t>335-201-510-0</t>
  </si>
  <si>
    <t>335-246-001-0</t>
  </si>
  <si>
    <t>335-255-203-0</t>
  </si>
  <si>
    <t>335-270-101-0</t>
  </si>
  <si>
    <t>335-288-502-0</t>
  </si>
  <si>
    <t>301-534-311-0</t>
  </si>
  <si>
    <t>2PTUB47B3</t>
  </si>
  <si>
    <t>332A1901-4</t>
  </si>
  <si>
    <t>332A1901-43</t>
  </si>
  <si>
    <t>332A1903-82</t>
  </si>
  <si>
    <t>332A1904-23</t>
  </si>
  <si>
    <t>332A1904-97</t>
  </si>
  <si>
    <t>332A1913-6</t>
  </si>
  <si>
    <t>335-200-303-0</t>
  </si>
  <si>
    <t>335-245-701-0</t>
  </si>
  <si>
    <t>335-259-304-0</t>
  </si>
  <si>
    <t>335-261-801-0</t>
  </si>
  <si>
    <t>335-272-803-0</t>
  </si>
  <si>
    <t>335-278-402-0</t>
  </si>
  <si>
    <t>335-285-203-0</t>
  </si>
  <si>
    <t>335-293-302-0</t>
  </si>
  <si>
    <t>315A1077-12</t>
  </si>
  <si>
    <t>2PTUB47B4</t>
  </si>
  <si>
    <t>332A1321-9</t>
  </si>
  <si>
    <t>332A1904-71</t>
  </si>
  <si>
    <t>332A1904-99</t>
  </si>
  <si>
    <t>332A1905-16</t>
  </si>
  <si>
    <t>332A1913-19</t>
  </si>
  <si>
    <t>335-278-203-0</t>
  </si>
  <si>
    <t>2PTUB48B1</t>
  </si>
  <si>
    <t>332A1900-32</t>
  </si>
  <si>
    <t>332A1900-37</t>
  </si>
  <si>
    <t>332A1904-5</t>
  </si>
  <si>
    <t>332A1904-78</t>
  </si>
  <si>
    <t>332A1904-96</t>
  </si>
  <si>
    <t>332A1904-98</t>
  </si>
  <si>
    <t>335-086-707-0</t>
  </si>
  <si>
    <t>335-202-204-0</t>
  </si>
  <si>
    <t>335-210-702-0</t>
  </si>
  <si>
    <t>335-259-402-0</t>
  </si>
  <si>
    <t>335-273-002-0</t>
  </si>
  <si>
    <t>335-279-703-0</t>
  </si>
  <si>
    <t>335-291-502-0</t>
  </si>
  <si>
    <t>315A1077-13</t>
  </si>
  <si>
    <t>2PTUB48B3</t>
  </si>
  <si>
    <t>332A1901-57</t>
  </si>
  <si>
    <t>332A1905-36</t>
  </si>
  <si>
    <t>332A1905-7</t>
  </si>
  <si>
    <t>335-199-703-0</t>
  </si>
  <si>
    <t>335-199-902-0</t>
  </si>
  <si>
    <t>335-225-401-0</t>
  </si>
  <si>
    <t>335-246-904-0</t>
  </si>
  <si>
    <t>335-258-501-0</t>
  </si>
  <si>
    <t>335-280-802-0</t>
  </si>
  <si>
    <t>332A1900-46</t>
  </si>
  <si>
    <t>2PTUB48B4</t>
  </si>
  <si>
    <t>332A1904-70</t>
  </si>
  <si>
    <t>332A1905-10</t>
  </si>
  <si>
    <t>335-200-903-0</t>
  </si>
  <si>
    <t>335-235-901-0</t>
  </si>
  <si>
    <t>335-237-001-0</t>
  </si>
  <si>
    <t>335-237-401-0</t>
  </si>
  <si>
    <t>335-237-601-0</t>
  </si>
  <si>
    <t>335-258-402-0</t>
  </si>
  <si>
    <t>335-262-003-0</t>
  </si>
  <si>
    <t>335-264-707-0</t>
  </si>
  <si>
    <t>335-278-003-0</t>
  </si>
  <si>
    <t>H262</t>
  </si>
  <si>
    <t>2PTUB49B</t>
  </si>
  <si>
    <t>305-087-403-0</t>
  </si>
  <si>
    <t>315A1077-9</t>
  </si>
  <si>
    <t>BRACKET ASSY SUPPORT</t>
  </si>
  <si>
    <t>332A1324-35</t>
  </si>
  <si>
    <t>332A1324-38</t>
  </si>
  <si>
    <t>332A1902-32</t>
  </si>
  <si>
    <t>332A1904-80</t>
  </si>
  <si>
    <t>332A1904-85</t>
  </si>
  <si>
    <t>332A1907-14</t>
  </si>
  <si>
    <t>335-076-703-0</t>
  </si>
  <si>
    <t>335-077-501-0</t>
  </si>
  <si>
    <t>335-237-202-0</t>
  </si>
  <si>
    <t>335-247-104-0</t>
  </si>
  <si>
    <t>2PTUB47C</t>
  </si>
  <si>
    <t>2PTUB47D</t>
  </si>
  <si>
    <t>2PTUB48C</t>
  </si>
  <si>
    <t>335-268-950-0</t>
  </si>
  <si>
    <t>315A1077-10</t>
  </si>
  <si>
    <t>2PTUB48D</t>
  </si>
  <si>
    <t>332A1321-7</t>
  </si>
  <si>
    <t>332A1324-5</t>
  </si>
  <si>
    <t>332A1900-28</t>
  </si>
  <si>
    <t>332A1900-41</t>
  </si>
  <si>
    <t>332A1901-32</t>
  </si>
  <si>
    <t>332A1901-54</t>
  </si>
  <si>
    <t>332A1902-3</t>
  </si>
  <si>
    <t>332A1903-42</t>
  </si>
  <si>
    <t>332A1903-68</t>
  </si>
  <si>
    <t>332A1904-41</t>
  </si>
  <si>
    <t>332A1906-18</t>
  </si>
  <si>
    <t>SUPPORT BLOCK ASSY</t>
  </si>
  <si>
    <t>332A1906-19</t>
  </si>
  <si>
    <t>332A1913-15</t>
  </si>
  <si>
    <t>333A1165-5</t>
  </si>
  <si>
    <t>335-086-705-0</t>
  </si>
  <si>
    <t>335-261-603-0</t>
  </si>
  <si>
    <t>2PTUB49C</t>
  </si>
  <si>
    <t>335-263-450-0</t>
  </si>
  <si>
    <t>2PTUB49D</t>
  </si>
  <si>
    <t>2PTUB50C</t>
  </si>
  <si>
    <t>335-251-809-0</t>
  </si>
  <si>
    <t>335-255-451-0</t>
  </si>
  <si>
    <t>2PTUB50D</t>
  </si>
  <si>
    <t>335-085-201-0</t>
  </si>
  <si>
    <t>MOUNT-GEARBOX REAR ASSY</t>
  </si>
  <si>
    <t>2PTUB51D</t>
  </si>
  <si>
    <t>9371</t>
  </si>
  <si>
    <t>335-077-710-0</t>
  </si>
  <si>
    <t>305-356-606-0</t>
  </si>
  <si>
    <t>2PTUB52D</t>
  </si>
  <si>
    <t>335-020-503-6</t>
  </si>
  <si>
    <t>MOUNT-AGB</t>
  </si>
  <si>
    <t>335-247-704-0</t>
  </si>
  <si>
    <t>335-204-801-0</t>
  </si>
  <si>
    <t>2PTUB53C</t>
  </si>
  <si>
    <t>2PTUB53D</t>
  </si>
  <si>
    <t>314A1502-51</t>
  </si>
  <si>
    <t>1193</t>
  </si>
  <si>
    <t>AWP2P1A</t>
  </si>
  <si>
    <t>DA738768</t>
  </si>
  <si>
    <t>AWP2P1B</t>
  </si>
  <si>
    <t>AWP2P1C</t>
  </si>
  <si>
    <t>56X25108</t>
  </si>
  <si>
    <t>NCE2606W</t>
  </si>
  <si>
    <t>AWP2P1D</t>
  </si>
  <si>
    <t>9972M49G02</t>
  </si>
  <si>
    <t>#3 BEARING PULLER RING</t>
  </si>
  <si>
    <t>TEJ24205</t>
  </si>
  <si>
    <t>TEJ81210</t>
  </si>
  <si>
    <t>3493</t>
  </si>
  <si>
    <t>AWP2P2A</t>
  </si>
  <si>
    <t>F500094</t>
  </si>
  <si>
    <t>AWP2P2B</t>
  </si>
  <si>
    <t>AWP2P2D</t>
  </si>
  <si>
    <t>CWAE3167</t>
  </si>
  <si>
    <t>301-360-005-0</t>
  </si>
  <si>
    <t>2194</t>
  </si>
  <si>
    <t>333A1163-12</t>
  </si>
  <si>
    <t>FIREWALL ASSY.</t>
  </si>
  <si>
    <t>335-246-300-0</t>
  </si>
  <si>
    <t>MKA34559</t>
  </si>
  <si>
    <t>3211</t>
  </si>
  <si>
    <t>AWP2P3A</t>
  </si>
  <si>
    <t>PCEG6760</t>
  </si>
  <si>
    <t>AWP2P3B</t>
  </si>
  <si>
    <t>CN2002M64G02-1</t>
  </si>
  <si>
    <t>CN4GFM6</t>
  </si>
  <si>
    <t>AWP2P3D</t>
  </si>
  <si>
    <t>CN4GL9G</t>
  </si>
  <si>
    <t>CN07685</t>
  </si>
  <si>
    <t>CN4GFM4</t>
  </si>
  <si>
    <t>F500204</t>
  </si>
  <si>
    <t>AWP2P4C</t>
  </si>
  <si>
    <t>305-985-106-0</t>
  </si>
  <si>
    <t>AWP2P4D</t>
  </si>
  <si>
    <t>310A1026-1</t>
  </si>
  <si>
    <t>Fail Safe assembly</t>
  </si>
  <si>
    <t>1971</t>
  </si>
  <si>
    <t>AWP2P5A</t>
  </si>
  <si>
    <t>FR02045</t>
  </si>
  <si>
    <t>AWP2P5B</t>
  </si>
  <si>
    <t>333A1120-1</t>
  </si>
  <si>
    <t>451</t>
  </si>
  <si>
    <t>3526</t>
  </si>
  <si>
    <t>611</t>
  </si>
  <si>
    <t>2370</t>
  </si>
  <si>
    <t>FR02338</t>
  </si>
  <si>
    <t>335-038-212-0</t>
  </si>
  <si>
    <t>335-038-215-0</t>
  </si>
  <si>
    <t>335-246-602-0</t>
  </si>
  <si>
    <t>S332A004-1</t>
  </si>
  <si>
    <t>FUEL SUPPLY INLET LINE</t>
  </si>
  <si>
    <t>S332A004-2</t>
  </si>
  <si>
    <t>NCE8196C</t>
  </si>
  <si>
    <t>AWP2P6B</t>
  </si>
  <si>
    <t>NCE7586W</t>
  </si>
  <si>
    <t>1667M63G01</t>
  </si>
  <si>
    <t>SUPPORT-SHROUD NOZZLE</t>
  </si>
  <si>
    <t>GEVEE178</t>
  </si>
  <si>
    <t>DE726089</t>
  </si>
  <si>
    <t>AWP2P7D</t>
  </si>
  <si>
    <t>335-266-353-0</t>
  </si>
  <si>
    <t>1499M74G08</t>
  </si>
  <si>
    <t>GEVEVHPG</t>
  </si>
  <si>
    <t>AWP2P7C</t>
  </si>
  <si>
    <t>AWP2P8B</t>
  </si>
  <si>
    <t>56X21368</t>
  </si>
  <si>
    <t>AWP2P8C</t>
  </si>
  <si>
    <t>56X20497</t>
  </si>
  <si>
    <t>AWP2P9A</t>
  </si>
  <si>
    <t>305-985-402-0</t>
  </si>
  <si>
    <t>MANIFOLD-CLG UPPER HALF</t>
  </si>
  <si>
    <t>AWP2P9B</t>
  </si>
  <si>
    <t>AWP2P10A</t>
  </si>
  <si>
    <t>RT06159</t>
  </si>
  <si>
    <t>REJECTED</t>
  </si>
  <si>
    <t>AWP2P10B</t>
  </si>
  <si>
    <t>F565214</t>
  </si>
  <si>
    <t>310T1036-12</t>
  </si>
  <si>
    <t>333A1172-8</t>
  </si>
  <si>
    <t>UR03340</t>
  </si>
  <si>
    <t>UP10074</t>
  </si>
  <si>
    <t>649-430-248-0</t>
  </si>
  <si>
    <t>649-433-083-0</t>
  </si>
  <si>
    <t>AS117-06H0236</t>
  </si>
  <si>
    <t>OMP2506-6</t>
  </si>
  <si>
    <t>COVER - PRESSURE SEAL</t>
  </si>
  <si>
    <t>AWP2P10C</t>
  </si>
  <si>
    <t>21X58163</t>
  </si>
  <si>
    <t>2046M61G01</t>
  </si>
  <si>
    <t>AWP2P10D</t>
  </si>
  <si>
    <t>8063-217</t>
  </si>
  <si>
    <t>CONTROL-MAIN ENGINE</t>
  </si>
  <si>
    <t>WYG63753</t>
  </si>
  <si>
    <t>EVE57321</t>
  </si>
  <si>
    <t>AWP2P11A</t>
  </si>
  <si>
    <t>BC412441</t>
  </si>
  <si>
    <t>AWP2P11B</t>
  </si>
  <si>
    <t>AWP2P11C</t>
  </si>
  <si>
    <t>GEVEL048</t>
  </si>
  <si>
    <t>372-32-00</t>
  </si>
  <si>
    <t>COMPRESSOR FRONT STATOR ASSY</t>
  </si>
  <si>
    <t>32X21566</t>
  </si>
  <si>
    <t>AWP2P11D</t>
  </si>
  <si>
    <t>335-041-904-0</t>
  </si>
  <si>
    <t>NOZZLE ASSY-LPT STG 1</t>
  </si>
  <si>
    <t>53X57868</t>
  </si>
  <si>
    <t>AWP2P12B</t>
  </si>
  <si>
    <t>AWP2P12C</t>
  </si>
  <si>
    <t>WF50</t>
  </si>
  <si>
    <t>FHS13580</t>
  </si>
  <si>
    <t>11572</t>
  </si>
  <si>
    <t>1499M50G02</t>
  </si>
  <si>
    <t>CASE ASSY-CPRSR STTR</t>
  </si>
  <si>
    <t>GWNMB600</t>
  </si>
  <si>
    <t>AWP2P12D</t>
  </si>
  <si>
    <t>AWP2P13C</t>
  </si>
  <si>
    <t>AWP2P13D</t>
  </si>
  <si>
    <t>2PSBX59C1</t>
  </si>
  <si>
    <t>FDW9V704</t>
  </si>
  <si>
    <t>2PSBX59C2</t>
  </si>
  <si>
    <t>FDW9V152</t>
  </si>
  <si>
    <t>CCI04374</t>
  </si>
  <si>
    <t>8LDC7</t>
  </si>
  <si>
    <t>PSD0349C</t>
  </si>
  <si>
    <t>9512M26G08</t>
  </si>
  <si>
    <t>VANE SECTOR-CPRSR STTR STG 6 (BORESCOPE)</t>
  </si>
  <si>
    <t>333A1142-3</t>
  </si>
  <si>
    <t>335-040-605-0</t>
  </si>
  <si>
    <t>335-104-303-0</t>
  </si>
  <si>
    <t>335-200-803-0</t>
  </si>
  <si>
    <t>335-305-702-0</t>
  </si>
  <si>
    <t>DISTRIBUTOR-OIL</t>
  </si>
  <si>
    <t>TEJ15486</t>
  </si>
  <si>
    <t>J628P05</t>
  </si>
  <si>
    <t>NUT-SLFLKG TEN POINT</t>
  </si>
  <si>
    <t>DA778418-G</t>
  </si>
  <si>
    <t>335-229-002-0</t>
  </si>
  <si>
    <t>HEAT SHIELD</t>
  </si>
  <si>
    <t>2PSBX59D2</t>
  </si>
  <si>
    <t>2PSBX59D3</t>
  </si>
  <si>
    <t>335-264-801-0</t>
  </si>
  <si>
    <t>HOSE-FUEL STG 9 BL V</t>
  </si>
  <si>
    <t>N / A</t>
  </si>
  <si>
    <t>2PSBX59D1</t>
  </si>
  <si>
    <t>1282M25G05</t>
  </si>
  <si>
    <t>1476M27G03</t>
  </si>
  <si>
    <t>301-320-110-0</t>
  </si>
  <si>
    <t>MANIFOLD ASSY-COOLING AIR</t>
  </si>
  <si>
    <t>2COPUS123C</t>
  </si>
  <si>
    <t>1588M78P01</t>
  </si>
  <si>
    <t>WEIGHT-BALANCE-STG 8&amp;9</t>
  </si>
  <si>
    <t>335-319-401-0</t>
  </si>
  <si>
    <t>9335M62P001A</t>
  </si>
  <si>
    <t>VAEW2982</t>
  </si>
  <si>
    <t>MLE79598</t>
  </si>
  <si>
    <t>WIN978FE</t>
  </si>
  <si>
    <t>WIN897FE</t>
  </si>
  <si>
    <t>WINY1189</t>
  </si>
  <si>
    <t>WIN138FF</t>
  </si>
  <si>
    <t>WINY1151</t>
  </si>
  <si>
    <t>WIN234EV</t>
  </si>
  <si>
    <t>1317M64P01</t>
  </si>
  <si>
    <t>301-298-803-0</t>
  </si>
  <si>
    <t>301-298-810-0</t>
  </si>
  <si>
    <t>2PSBX60C1</t>
  </si>
  <si>
    <t>2PSBX60C3</t>
  </si>
  <si>
    <t>TEJA9538</t>
  </si>
  <si>
    <t>335-107-702-0</t>
  </si>
  <si>
    <t>2PSBX60C4</t>
  </si>
  <si>
    <t>335-107-742-0</t>
  </si>
  <si>
    <t>335-107-762-0</t>
  </si>
  <si>
    <t>305-402-404-0</t>
  </si>
  <si>
    <t>RC00087</t>
  </si>
  <si>
    <t>335-262-301-0</t>
  </si>
  <si>
    <t>9134M25P32</t>
  </si>
  <si>
    <t>STRAP-RETAINING</t>
  </si>
  <si>
    <t>2PSBX60C2</t>
  </si>
  <si>
    <t>332A1903-76</t>
  </si>
  <si>
    <t>335-262-005-0</t>
  </si>
  <si>
    <t>9524M49P02</t>
  </si>
  <si>
    <t>WINY1069</t>
  </si>
  <si>
    <t>JB82749</t>
  </si>
  <si>
    <t>335-021-001-0</t>
  </si>
  <si>
    <t>335-107-732-0</t>
  </si>
  <si>
    <t>DED12620</t>
  </si>
  <si>
    <t>2PSBX60D3</t>
  </si>
  <si>
    <t>2PSBX60D1</t>
  </si>
  <si>
    <t>305-390-801-0</t>
  </si>
  <si>
    <t>310A1033-1</t>
  </si>
  <si>
    <t>BAR ASSY EVENER</t>
  </si>
  <si>
    <t>2PSBX60D4</t>
  </si>
  <si>
    <t>2PSBX60D2</t>
  </si>
  <si>
    <t>10-700336-1</t>
  </si>
  <si>
    <t>CABLE ASSY- IGN EXCITER RH</t>
  </si>
  <si>
    <t>F6047</t>
  </si>
  <si>
    <t>P108P19</t>
  </si>
  <si>
    <t>335-080-601-0</t>
  </si>
  <si>
    <t>305-356-605-0</t>
  </si>
  <si>
    <t>332A1900-48</t>
  </si>
  <si>
    <t>335-273-904-0</t>
  </si>
  <si>
    <t>335-278-302-0</t>
  </si>
  <si>
    <t>335-322-801-0</t>
  </si>
  <si>
    <t>AEM03455</t>
  </si>
  <si>
    <t>3ABFKCLD</t>
  </si>
  <si>
    <t>PKO19792</t>
  </si>
  <si>
    <t>310A1028-7</t>
  </si>
  <si>
    <t>HANGER ASSY</t>
  </si>
  <si>
    <t>9972M47G02</t>
  </si>
  <si>
    <t>HC65355</t>
  </si>
  <si>
    <t>335-247-604-0</t>
  </si>
  <si>
    <t>335-290-902-0</t>
  </si>
  <si>
    <t>1317M63P01</t>
  </si>
  <si>
    <t>PK010972</t>
  </si>
  <si>
    <t>315A1040-4</t>
  </si>
  <si>
    <t>A3192</t>
  </si>
  <si>
    <t>335-020-901-0</t>
  </si>
  <si>
    <t>335-021-301-0</t>
  </si>
  <si>
    <t>PIN-STRAIGHT-HEADED</t>
  </si>
  <si>
    <t>649-400-100-0</t>
  </si>
  <si>
    <t>9973M28G02</t>
  </si>
  <si>
    <t>NOZZLE ASSY-OIL RADIAL DRIVE SHAFT</t>
  </si>
  <si>
    <t>FIA8K861</t>
  </si>
  <si>
    <t>SAP23929</t>
  </si>
  <si>
    <t>2PSBX60D5</t>
  </si>
  <si>
    <t>RN26233</t>
  </si>
  <si>
    <t>2PSBX61C4</t>
  </si>
  <si>
    <t>2PSBX61C1</t>
  </si>
  <si>
    <t>2PSBX61C3</t>
  </si>
  <si>
    <t>2PSBX61C5</t>
  </si>
  <si>
    <t>PCM8PFY9</t>
  </si>
  <si>
    <t>T0042B</t>
  </si>
  <si>
    <t>JA56598.</t>
  </si>
  <si>
    <t>332A1207-1</t>
  </si>
  <si>
    <t>TEE</t>
  </si>
  <si>
    <t>1317M62P01</t>
  </si>
  <si>
    <t>N6494</t>
  </si>
  <si>
    <t>3443L</t>
  </si>
  <si>
    <t>1324M95P01</t>
  </si>
  <si>
    <t>SHROUD-COOLING</t>
  </si>
  <si>
    <t>1385M34G01</t>
  </si>
  <si>
    <t>DL079517-9-4</t>
  </si>
  <si>
    <t>N197A</t>
  </si>
  <si>
    <t>RN74909</t>
  </si>
  <si>
    <t>2PSBX61D5</t>
  </si>
  <si>
    <t>RN74945</t>
  </si>
  <si>
    <t>DR196848-W</t>
  </si>
  <si>
    <t>AMDJ4908</t>
  </si>
  <si>
    <t>2002M64G02</t>
  </si>
  <si>
    <t>MDK18A10</t>
  </si>
  <si>
    <t>PCM8BT70</t>
  </si>
  <si>
    <t>2PSBX61D1</t>
  </si>
  <si>
    <t>PCM8BU03</t>
  </si>
  <si>
    <t>2PSBX61D4</t>
  </si>
  <si>
    <t>2PSBX61D2</t>
  </si>
  <si>
    <t>2PSBX61D3</t>
  </si>
  <si>
    <t>LKMM3279</t>
  </si>
  <si>
    <t>301-332-449-0</t>
  </si>
  <si>
    <t>WEIGHT-BALANCE (4.87G)</t>
  </si>
  <si>
    <t>P109P10</t>
  </si>
  <si>
    <t>BLADE-STG 9 (NARROW) (SPD)</t>
  </si>
  <si>
    <t>335-181-602-0</t>
  </si>
  <si>
    <t>335-216-603-0</t>
  </si>
  <si>
    <t>ELBOW-SPECIAL</t>
  </si>
  <si>
    <t>335-012-103-0</t>
  </si>
  <si>
    <t>335-214-001-0</t>
  </si>
  <si>
    <t>9513M22P06</t>
  </si>
  <si>
    <t>SL61NM035-10FSP</t>
  </si>
  <si>
    <t>NUT-LEFT HAND THREAD</t>
  </si>
  <si>
    <t>314T3019-2</t>
  </si>
  <si>
    <t>SHEAR PIN</t>
  </si>
  <si>
    <t>332A1905-25</t>
  </si>
  <si>
    <t>335-035-005-0</t>
  </si>
  <si>
    <t>335-259-903-0</t>
  </si>
  <si>
    <t>9279M20G01</t>
  </si>
  <si>
    <t>9512M44G04</t>
  </si>
  <si>
    <t>SHIELD-AIR SPACER</t>
  </si>
  <si>
    <t>2PSBX62C10</t>
  </si>
  <si>
    <t>2PSBX62C6</t>
  </si>
  <si>
    <t>2PSBX62C11</t>
  </si>
  <si>
    <t>8968L</t>
  </si>
  <si>
    <t>2PSBX62C5</t>
  </si>
  <si>
    <t>2PSBX62C2</t>
  </si>
  <si>
    <t>2PSBX62C7</t>
  </si>
  <si>
    <t>DT493279</t>
  </si>
  <si>
    <t>2PSBX62C8</t>
  </si>
  <si>
    <t>DT493405</t>
  </si>
  <si>
    <t>P109P18</t>
  </si>
  <si>
    <t>BLADE-STG 9 (NARROW)</t>
  </si>
  <si>
    <t>2PSBX62C12</t>
  </si>
  <si>
    <t>P107P06</t>
  </si>
  <si>
    <t>2PSBX62C3</t>
  </si>
  <si>
    <t>2PSBX62C4</t>
  </si>
  <si>
    <t>2PSBX62C9</t>
  </si>
  <si>
    <t>301-330-221-0</t>
  </si>
  <si>
    <t>2PSBX62C1</t>
  </si>
  <si>
    <t>WIN1299F</t>
  </si>
  <si>
    <t>332A1100-53</t>
  </si>
  <si>
    <t>LAA14RCE</t>
  </si>
  <si>
    <t>LAA5TCR4</t>
  </si>
  <si>
    <t>LAA5LVHD</t>
  </si>
  <si>
    <t>LAA5TCR3</t>
  </si>
  <si>
    <t>LAA5TCPR</t>
  </si>
  <si>
    <t>LAA3FTVR</t>
  </si>
  <si>
    <t>LAA5TL75</t>
  </si>
  <si>
    <t>LAA3YJ60</t>
  </si>
  <si>
    <t>LAA5HTHA</t>
  </si>
  <si>
    <t>0038-02</t>
  </si>
  <si>
    <t>335-210-701-0</t>
  </si>
  <si>
    <t>1443M15G01</t>
  </si>
  <si>
    <t>BRACKET-START BLEED AFT</t>
  </si>
  <si>
    <t>301-298-807-0</t>
  </si>
  <si>
    <t>9999M35P03</t>
  </si>
  <si>
    <t>BUSHING -STG 2&amp;3</t>
  </si>
  <si>
    <t>2PSBX62D5</t>
  </si>
  <si>
    <t>2PSBX62D3</t>
  </si>
  <si>
    <t>1277M90G02</t>
  </si>
  <si>
    <t>2PSBX62D2</t>
  </si>
  <si>
    <t>2PSBX62D11</t>
  </si>
  <si>
    <t>2PSBX62D7</t>
  </si>
  <si>
    <t>2PSBX62D12</t>
  </si>
  <si>
    <t>305-390-510-0</t>
  </si>
  <si>
    <t>2PSBX62D8</t>
  </si>
  <si>
    <t>21SN41-52</t>
  </si>
  <si>
    <t>PRESSURE SWITCH</t>
  </si>
  <si>
    <t>V26610A</t>
  </si>
  <si>
    <t>2PSBX62D10</t>
  </si>
  <si>
    <t>2PSBX62D9</t>
  </si>
  <si>
    <t>2PSBX62D6</t>
  </si>
  <si>
    <t>2PSBX62D4</t>
  </si>
  <si>
    <t>FFNBA278</t>
  </si>
  <si>
    <t>FFNBA247</t>
  </si>
  <si>
    <t>FFNAR730</t>
  </si>
  <si>
    <t>FFNAN500</t>
  </si>
  <si>
    <t>2PSBX62D1</t>
  </si>
  <si>
    <t>335-040-405-0</t>
  </si>
  <si>
    <t>301-330-213-0</t>
  </si>
  <si>
    <t>9386M71G04</t>
  </si>
  <si>
    <t>BRACKET-MANIFOLD</t>
  </si>
  <si>
    <t>1591M23P02</t>
  </si>
  <si>
    <t>LINK-BELLCRANK VANE ACTUATION</t>
  </si>
  <si>
    <t>PCY3149J</t>
  </si>
  <si>
    <t>PCY3151J</t>
  </si>
  <si>
    <t>301-475-904-0</t>
  </si>
  <si>
    <t>9376M54G01</t>
  </si>
  <si>
    <t>310A1032-3</t>
  </si>
  <si>
    <t>LINK ASSY</t>
  </si>
  <si>
    <t>3JV13344</t>
  </si>
  <si>
    <t>2PSBX63C8</t>
  </si>
  <si>
    <t>3LY12165</t>
  </si>
  <si>
    <t>45087-3</t>
  </si>
  <si>
    <t>45098-20</t>
  </si>
  <si>
    <t>2PSBX63C10</t>
  </si>
  <si>
    <t>333A1164-1</t>
  </si>
  <si>
    <t>9513M20P04</t>
  </si>
  <si>
    <t>2PSBX63C9</t>
  </si>
  <si>
    <t>9513M21P06</t>
  </si>
  <si>
    <t>2PSBX63C5</t>
  </si>
  <si>
    <t>2PSBX63C1</t>
  </si>
  <si>
    <t>332A1900-3</t>
  </si>
  <si>
    <t>332A1900-45</t>
  </si>
  <si>
    <t>335-287-905-0</t>
  </si>
  <si>
    <t>335-020-103-0</t>
  </si>
  <si>
    <t>2PSBX63C11</t>
  </si>
  <si>
    <t>2PSBX63C3</t>
  </si>
  <si>
    <t>J644P15A</t>
  </si>
  <si>
    <t>2PSBX63C7</t>
  </si>
  <si>
    <t>2PSBX63D2</t>
  </si>
  <si>
    <t>310A1028-1</t>
  </si>
  <si>
    <t>2PSBX63D11</t>
  </si>
  <si>
    <t>2PSBX63D1</t>
  </si>
  <si>
    <t>2PSBX63D9</t>
  </si>
  <si>
    <t>1443M36G01</t>
  </si>
  <si>
    <t>BRACKET-BAFFLE FWD START BLEED</t>
  </si>
  <si>
    <t>2PSBX63D8</t>
  </si>
  <si>
    <t>2PSBX63D7</t>
  </si>
  <si>
    <t>2PSBX63D10</t>
  </si>
  <si>
    <t>2PSBX63D12</t>
  </si>
  <si>
    <t>RC00029</t>
  </si>
  <si>
    <t>301-544-406-0</t>
  </si>
  <si>
    <t>HC65206</t>
  </si>
  <si>
    <t>335-247-603-0</t>
  </si>
  <si>
    <t>335-077-001-0</t>
  </si>
  <si>
    <t>9648M79P50</t>
  </si>
  <si>
    <t>332A1201-52</t>
  </si>
  <si>
    <t>COLLECTOR RING/AC GENERATOR COOLING</t>
  </si>
  <si>
    <t>2PSBX63D3</t>
  </si>
  <si>
    <t>JN94615</t>
  </si>
  <si>
    <t>2PSBX63D4</t>
  </si>
  <si>
    <t>2PSBX63D5</t>
  </si>
  <si>
    <t>2PSBX63D6</t>
  </si>
  <si>
    <t>RT01804</t>
  </si>
  <si>
    <t>FIA4G137</t>
  </si>
  <si>
    <t>RC00031</t>
  </si>
  <si>
    <t>GICBR072</t>
  </si>
  <si>
    <t>AAM20007</t>
  </si>
  <si>
    <t>AEM03864</t>
  </si>
  <si>
    <t>2PSBX64C4</t>
  </si>
  <si>
    <t>2PSBX64C3</t>
  </si>
  <si>
    <t>2PSBX64C7</t>
  </si>
  <si>
    <t>2PSBX64C1</t>
  </si>
  <si>
    <t>1211175-310</t>
  </si>
  <si>
    <t>2PSBX64C12</t>
  </si>
  <si>
    <t>335-181-402-0</t>
  </si>
  <si>
    <t>335-218-801-0</t>
  </si>
  <si>
    <t>335-277-603-0</t>
  </si>
  <si>
    <t>335-277-702-0</t>
  </si>
  <si>
    <t>2PSBX64C10</t>
  </si>
  <si>
    <t>335-073-201-0</t>
  </si>
  <si>
    <t>MANIFOLD ASSY</t>
  </si>
  <si>
    <t>335-246-903-0</t>
  </si>
  <si>
    <t>2PSBX64C11</t>
  </si>
  <si>
    <t>332A1900-31</t>
  </si>
  <si>
    <t>305-070-004-0</t>
  </si>
  <si>
    <t>2PSBX64C2</t>
  </si>
  <si>
    <t>UP00347</t>
  </si>
  <si>
    <t>335-210-203-0</t>
  </si>
  <si>
    <t>2PSBX64C5</t>
  </si>
  <si>
    <t>2PSBX64C6</t>
  </si>
  <si>
    <t>2PSBX64C8</t>
  </si>
  <si>
    <t>332A1903-83</t>
  </si>
  <si>
    <t>332A1904-14</t>
  </si>
  <si>
    <t>335-195-110-0</t>
  </si>
  <si>
    <t>335-270-201-0</t>
  </si>
  <si>
    <t>335-278-103-0</t>
  </si>
  <si>
    <t>335-280-701-0</t>
  </si>
  <si>
    <t>2PSBX64C9</t>
  </si>
  <si>
    <t>332A1901-48</t>
  </si>
  <si>
    <t>332A1903-69</t>
  </si>
  <si>
    <t>335-202-004-0</t>
  </si>
  <si>
    <t>335-247-103-0</t>
  </si>
  <si>
    <t>2PSBX64D10</t>
  </si>
  <si>
    <t>2PSBX64D11</t>
  </si>
  <si>
    <t>2PSBX64D5</t>
  </si>
  <si>
    <t>1276M25P01</t>
  </si>
  <si>
    <t>COUPLING-FEEDBACK VARIABLE STATOR</t>
  </si>
  <si>
    <t>2PSBX64D12</t>
  </si>
  <si>
    <t>2PSBX64D4</t>
  </si>
  <si>
    <t>RT02382</t>
  </si>
  <si>
    <t>2PSBX64D1</t>
  </si>
  <si>
    <t>310T1036-19</t>
  </si>
  <si>
    <t>NAS1805-7</t>
  </si>
  <si>
    <t>NUT</t>
  </si>
  <si>
    <t>332A1908-34</t>
  </si>
  <si>
    <t>NAS1805-6</t>
  </si>
  <si>
    <t>310T1036-7</t>
  </si>
  <si>
    <t>NAS1805-8</t>
  </si>
  <si>
    <t>2PSBX64D2</t>
  </si>
  <si>
    <t>2PSBX64D3</t>
  </si>
  <si>
    <t>WINY0538</t>
  </si>
  <si>
    <t>WIN770FE</t>
  </si>
  <si>
    <t>WIN111FF</t>
  </si>
  <si>
    <t>WIN117FF</t>
  </si>
  <si>
    <t>WIN958FE</t>
  </si>
  <si>
    <t>WIN311EH</t>
  </si>
  <si>
    <t>WINR7793</t>
  </si>
  <si>
    <t>WIN7816J</t>
  </si>
  <si>
    <t>WIN04375</t>
  </si>
  <si>
    <t>WIN273EE</t>
  </si>
  <si>
    <t>WIN241EE</t>
  </si>
  <si>
    <t>WIN318FD</t>
  </si>
  <si>
    <t>WIN208FD</t>
  </si>
  <si>
    <t>WIN211ED</t>
  </si>
  <si>
    <t>WIN772FE</t>
  </si>
  <si>
    <t>J252</t>
  </si>
  <si>
    <t>2PSBX64D6</t>
  </si>
  <si>
    <t>10257</t>
  </si>
  <si>
    <t>2PSBX64D8</t>
  </si>
  <si>
    <t>332A1901-2</t>
  </si>
  <si>
    <t>2PSBX64D9</t>
  </si>
  <si>
    <t>2PSBX65C12</t>
  </si>
  <si>
    <t>2PSBX65C10</t>
  </si>
  <si>
    <t>2PSBX65C9</t>
  </si>
  <si>
    <t>P108P41</t>
  </si>
  <si>
    <t>W0779B</t>
  </si>
  <si>
    <t>2PSBX65C5</t>
  </si>
  <si>
    <t>2PSBX65C11</t>
  </si>
  <si>
    <t>2PSBX65C1</t>
  </si>
  <si>
    <t>M210A</t>
  </si>
  <si>
    <t>WIN0476C</t>
  </si>
  <si>
    <t>2PSBX65C6</t>
  </si>
  <si>
    <t>WIN46329</t>
  </si>
  <si>
    <t>WING2429</t>
  </si>
  <si>
    <t>WINF9357</t>
  </si>
  <si>
    <t>WING2405</t>
  </si>
  <si>
    <t>WINF9405</t>
  </si>
  <si>
    <t>WIN87075</t>
  </si>
  <si>
    <t>WIN86576</t>
  </si>
  <si>
    <t>WIND8505</t>
  </si>
  <si>
    <t>WINF9413</t>
  </si>
  <si>
    <t>WINK4343</t>
  </si>
  <si>
    <t>WIN07959</t>
  </si>
  <si>
    <t>WIN1583P</t>
  </si>
  <si>
    <t>WIN0758C</t>
  </si>
  <si>
    <t>WIN4986N</t>
  </si>
  <si>
    <t>MLEBW329</t>
  </si>
  <si>
    <t>WINJ5753</t>
  </si>
  <si>
    <t>WINH5312</t>
  </si>
  <si>
    <t>WIN7265P</t>
  </si>
  <si>
    <t>WIN1084E</t>
  </si>
  <si>
    <t>FFNAM211</t>
  </si>
  <si>
    <t>WIN76850</t>
  </si>
  <si>
    <t>FFNAM242</t>
  </si>
  <si>
    <t>WIN460FE</t>
  </si>
  <si>
    <t>WIN1653G</t>
  </si>
  <si>
    <t>WIN801DY</t>
  </si>
  <si>
    <t>WIN828DY</t>
  </si>
  <si>
    <t>MLEDM222</t>
  </si>
  <si>
    <t>MLE83713</t>
  </si>
  <si>
    <t>2PSBX65C8</t>
  </si>
  <si>
    <t>335-276-401-0</t>
  </si>
  <si>
    <t>PIN-SHOULDER HEADED</t>
  </si>
  <si>
    <t>9972M46G05</t>
  </si>
  <si>
    <t>NUT-LOCKING NO.3 BRG</t>
  </si>
  <si>
    <t>TEJ11915</t>
  </si>
  <si>
    <t>2PSBX65C2</t>
  </si>
  <si>
    <t>2PSBX65C3</t>
  </si>
  <si>
    <t>335-256-601-0</t>
  </si>
  <si>
    <t>2PSBX65C4</t>
  </si>
  <si>
    <t>333A1146-15</t>
  </si>
  <si>
    <t>RETAINER</t>
  </si>
  <si>
    <t>2PSBX65C7</t>
  </si>
  <si>
    <t>1282M42P01</t>
  </si>
  <si>
    <t>LINER ASSY-CPRSR STTR STG 2</t>
  </si>
  <si>
    <t>336-003-608-0</t>
  </si>
  <si>
    <t>LPT STG 2 BLADE</t>
  </si>
  <si>
    <t>336-003-612-0</t>
  </si>
  <si>
    <t>P105P25</t>
  </si>
  <si>
    <t>2PSBX65D8</t>
  </si>
  <si>
    <t>2PSBX65D1</t>
  </si>
  <si>
    <t>332A1900-30</t>
  </si>
  <si>
    <t>332A1902-2</t>
  </si>
  <si>
    <t>332A1903-85</t>
  </si>
  <si>
    <t>332A1905-33</t>
  </si>
  <si>
    <t>2PSBX65D10</t>
  </si>
  <si>
    <t>2PSBX65D11</t>
  </si>
  <si>
    <t>2PSBX65D12</t>
  </si>
  <si>
    <t>2PSBX65D2</t>
  </si>
  <si>
    <t>332A1901-52</t>
  </si>
  <si>
    <t>335-199-701-0</t>
  </si>
  <si>
    <t>2PSBX65D3</t>
  </si>
  <si>
    <t>335-261-602-0</t>
  </si>
  <si>
    <t>2PSBX65D4</t>
  </si>
  <si>
    <t>332A1903-87</t>
  </si>
  <si>
    <t>335-224-505-0</t>
  </si>
  <si>
    <t>2PSBX65D5</t>
  </si>
  <si>
    <t>335-250-406-0</t>
  </si>
  <si>
    <t>TUBE-CIT SNSR</t>
  </si>
  <si>
    <t>2PSBX65D6</t>
  </si>
  <si>
    <t>2PSBX65D7</t>
  </si>
  <si>
    <t>2PSBX65D9</t>
  </si>
  <si>
    <t>335-294-403-0</t>
  </si>
  <si>
    <t>2PSBX66C3</t>
  </si>
  <si>
    <t>2PSBX66C5</t>
  </si>
  <si>
    <t>2PSBX66C9</t>
  </si>
  <si>
    <t>2PSBX66C8</t>
  </si>
  <si>
    <t>2PSBX66C4</t>
  </si>
  <si>
    <t>2PSBX66C11</t>
  </si>
  <si>
    <t>UFO302</t>
  </si>
  <si>
    <t>2PSBX66C1</t>
  </si>
  <si>
    <t>J351</t>
  </si>
  <si>
    <t>2PSBX66C10</t>
  </si>
  <si>
    <t>335-306-100-0</t>
  </si>
  <si>
    <t>SHAFT-DRIVE</t>
  </si>
  <si>
    <t>9989M47P02</t>
  </si>
  <si>
    <t>2PSBX66C12</t>
  </si>
  <si>
    <t>335-020-104-0</t>
  </si>
  <si>
    <t>335-020-703-6</t>
  </si>
  <si>
    <t>MOUNT-AGB FWD</t>
  </si>
  <si>
    <t>2PSBX66C2</t>
  </si>
  <si>
    <t>335-181-802-0</t>
  </si>
  <si>
    <t>1324M13P03</t>
  </si>
  <si>
    <t>2PSBX66C6</t>
  </si>
  <si>
    <t>9704</t>
  </si>
  <si>
    <t>J644P11A</t>
  </si>
  <si>
    <t>2PSBX66C7</t>
  </si>
  <si>
    <t>2PSBX66D1</t>
  </si>
  <si>
    <t>2PSBX66D2</t>
  </si>
  <si>
    <t>2PSBX66D3</t>
  </si>
  <si>
    <t>335-259-303-0</t>
  </si>
  <si>
    <t>2PSBX66D4</t>
  </si>
  <si>
    <t>332A1901-27</t>
  </si>
  <si>
    <t>332A1902-38</t>
  </si>
  <si>
    <t>332A1903-52</t>
  </si>
  <si>
    <t>2PSBX66D5</t>
  </si>
  <si>
    <t>332A1904-7</t>
  </si>
  <si>
    <t>335-200-302-0</t>
  </si>
  <si>
    <t>335-278-603-0</t>
  </si>
  <si>
    <t>2PSBX66D6</t>
  </si>
  <si>
    <t>332A1901-21</t>
  </si>
  <si>
    <t>333A1164-2</t>
  </si>
  <si>
    <t>2PSBX67C10</t>
  </si>
  <si>
    <t>2PSBX67C8</t>
  </si>
  <si>
    <t>2PSBX67C11</t>
  </si>
  <si>
    <t>2PSBX67C1</t>
  </si>
  <si>
    <t>2PSBX67C7</t>
  </si>
  <si>
    <t>2PSBX67C2</t>
  </si>
  <si>
    <t>1282M41P01</t>
  </si>
  <si>
    <t>LINER ASSY-SECTOR STG 1</t>
  </si>
  <si>
    <t>2002M64G01</t>
  </si>
  <si>
    <t>NOZZLE SEGMENT-HPT STATOR (SPD)</t>
  </si>
  <si>
    <t>2PSBX67C3</t>
  </si>
  <si>
    <t>2PSBX67C4</t>
  </si>
  <si>
    <t>335-312-602-0</t>
  </si>
  <si>
    <t>SHAFT-DRIVE LUBR UNIT</t>
  </si>
  <si>
    <t>AAM32570</t>
  </si>
  <si>
    <t>2PSBX67C5</t>
  </si>
  <si>
    <t>2PSBX67C9</t>
  </si>
  <si>
    <t>2PSBX67D8</t>
  </si>
  <si>
    <t>2PSBX67D11</t>
  </si>
  <si>
    <t>2PSBX67D3</t>
  </si>
  <si>
    <t>2PSBX67D6</t>
  </si>
  <si>
    <t>2PSBX67D10</t>
  </si>
  <si>
    <t>20041-0000-03</t>
  </si>
  <si>
    <t>OIL QUANTITY TRANSMITTER</t>
  </si>
  <si>
    <t>4832K</t>
  </si>
  <si>
    <t>2PSBX67D2</t>
  </si>
  <si>
    <t>2PSBX67D9</t>
  </si>
  <si>
    <t>2PSBX67D4</t>
  </si>
  <si>
    <t>MLALL9649</t>
  </si>
  <si>
    <t>MLALL9517</t>
  </si>
  <si>
    <t>MLAU1038</t>
  </si>
  <si>
    <t>2PSBX67D5</t>
  </si>
  <si>
    <t>2PSBX67D1</t>
  </si>
  <si>
    <t>P104P35</t>
  </si>
  <si>
    <t>BLADE-STG 4 (WIDE) (SPD)</t>
  </si>
  <si>
    <t>335-204-002-0</t>
  </si>
  <si>
    <t>2PSBX67D7</t>
  </si>
  <si>
    <t>2PSBX68C8</t>
  </si>
  <si>
    <t>2PSBX68C12</t>
  </si>
  <si>
    <t>2PSBX68C6</t>
  </si>
  <si>
    <t>2PSBX68C2</t>
  </si>
  <si>
    <t>2PSBX68C11</t>
  </si>
  <si>
    <t>335-038-311-0</t>
  </si>
  <si>
    <t>2PSBX68C9</t>
  </si>
  <si>
    <t>2PSBX68C10</t>
  </si>
  <si>
    <t>2PSBX68C1</t>
  </si>
  <si>
    <t>2PSBX68C3</t>
  </si>
  <si>
    <t>2PSBX68C7</t>
  </si>
  <si>
    <t>2PSBX68C5</t>
  </si>
  <si>
    <t>335-038-303-0</t>
  </si>
  <si>
    <t>RC00071</t>
  </si>
  <si>
    <t>2PSBX68C4</t>
  </si>
  <si>
    <t>9978M99G13</t>
  </si>
  <si>
    <t>LINER ASSY-CPRSR STTR STG 3</t>
  </si>
  <si>
    <t>9978M99G14</t>
  </si>
  <si>
    <t>9992M74G21</t>
  </si>
  <si>
    <t>LINER ASSY-CPRSR STTR STG 4</t>
  </si>
  <si>
    <t>AAM24345</t>
  </si>
  <si>
    <t>2PSBX68D6</t>
  </si>
  <si>
    <t>X86432A</t>
  </si>
  <si>
    <t>2PSBX68D8</t>
  </si>
  <si>
    <t>314A1502-53</t>
  </si>
  <si>
    <t>SEAL ASSY</t>
  </si>
  <si>
    <t>2PSBX68D2</t>
  </si>
  <si>
    <t>2PSBX68D1</t>
  </si>
  <si>
    <t>2PSBX68D7</t>
  </si>
  <si>
    <t>301-330-222-0</t>
  </si>
  <si>
    <t>P107P21</t>
  </si>
  <si>
    <t>2PSBX68D5</t>
  </si>
  <si>
    <t>P104P12</t>
  </si>
  <si>
    <t>BLADE-STG 4 (LOCKING) (SPD)</t>
  </si>
  <si>
    <t>DED13148</t>
  </si>
  <si>
    <t>2PSBX68D3</t>
  </si>
  <si>
    <t>2PSBX68D12</t>
  </si>
  <si>
    <t>N S N</t>
  </si>
  <si>
    <t>2PSBX68D4</t>
  </si>
  <si>
    <t>2PSBX69C5</t>
  </si>
  <si>
    <t>2PSBX69C8</t>
  </si>
  <si>
    <t>2PSBX69C9</t>
  </si>
  <si>
    <t>2PSBX69C10</t>
  </si>
  <si>
    <t>2PSBX69C2</t>
  </si>
  <si>
    <t>2PSBX69C6</t>
  </si>
  <si>
    <t>2PSBX69C12</t>
  </si>
  <si>
    <t>DL07952O-F</t>
  </si>
  <si>
    <t>335-209-702-0</t>
  </si>
  <si>
    <t>2PSBX69D3</t>
  </si>
  <si>
    <t>2PSBX69D10</t>
  </si>
  <si>
    <t>2PSBX69D2</t>
  </si>
  <si>
    <t>2PSBX69D6</t>
  </si>
  <si>
    <t>2PSBX69D1</t>
  </si>
  <si>
    <t>301-298-811-0</t>
  </si>
  <si>
    <t>2PSBX69D4</t>
  </si>
  <si>
    <t>2PSBX69D5</t>
  </si>
  <si>
    <t>VAEW3295</t>
  </si>
  <si>
    <t>2PSBX69D7</t>
  </si>
  <si>
    <t>305-386-307-0</t>
  </si>
  <si>
    <t>2PSBX69D8</t>
  </si>
  <si>
    <t>2PSBX70C6</t>
  </si>
  <si>
    <t>2PSBX70C3</t>
  </si>
  <si>
    <t>2PSBX70C8</t>
  </si>
  <si>
    <t>332A1100-3</t>
  </si>
  <si>
    <t>2PSBX70C10</t>
  </si>
  <si>
    <t>2PSBX70C11</t>
  </si>
  <si>
    <t>2PSBX70C12</t>
  </si>
  <si>
    <t>8621163</t>
  </si>
  <si>
    <t>2PSBX70C2</t>
  </si>
  <si>
    <t>332A1401-1</t>
  </si>
  <si>
    <t>2PSBX70C5</t>
  </si>
  <si>
    <t>335-201-804-0</t>
  </si>
  <si>
    <t>335-288-501-0</t>
  </si>
  <si>
    <t>335-224-704-0</t>
  </si>
  <si>
    <t>2PSBX70C7</t>
  </si>
  <si>
    <t>DED10739</t>
  </si>
  <si>
    <t>2PSBX70C9</t>
  </si>
  <si>
    <t>301-330-115-0</t>
  </si>
  <si>
    <t>2PSBX70D8</t>
  </si>
  <si>
    <t>2PSBX70D2</t>
  </si>
  <si>
    <t>LAA22WWK</t>
  </si>
  <si>
    <t>2PSBX70D3</t>
  </si>
  <si>
    <t>LAA26W1H</t>
  </si>
  <si>
    <t>LAA68ENC</t>
  </si>
  <si>
    <t>LAA03Y29</t>
  </si>
  <si>
    <t>2PSBX70D10</t>
  </si>
  <si>
    <t>2PSBX70D6</t>
  </si>
  <si>
    <t>2PSBX70D4</t>
  </si>
  <si>
    <t>PCT9978M69G41</t>
  </si>
  <si>
    <t>SEAL-RETAIN CPRSR STTR STG 2</t>
  </si>
  <si>
    <t>1277M35G01</t>
  </si>
  <si>
    <t>AIR SHIELD-HPT STTR</t>
  </si>
  <si>
    <t>301-317-832-0</t>
  </si>
  <si>
    <t>1559M27G03</t>
  </si>
  <si>
    <t>2PSBX70D1</t>
  </si>
  <si>
    <t>335-203-850-0</t>
  </si>
  <si>
    <t>HOSE</t>
  </si>
  <si>
    <t>9376M43P001A</t>
  </si>
  <si>
    <t>332A1913-11</t>
  </si>
  <si>
    <t>P223P01M1</t>
  </si>
  <si>
    <t>305-387-301-0</t>
  </si>
  <si>
    <t>AWP2P2C</t>
  </si>
  <si>
    <t>1318M50G03</t>
  </si>
  <si>
    <t>1318M53G03</t>
  </si>
  <si>
    <t>3319</t>
  </si>
  <si>
    <t>335-246-301-0</t>
  </si>
  <si>
    <t>1924</t>
  </si>
  <si>
    <t>AWP2P12A</t>
  </si>
  <si>
    <t>56X25341</t>
  </si>
  <si>
    <t>AWP2P13B</t>
  </si>
  <si>
    <t>1466M62G01</t>
  </si>
  <si>
    <t>BRACKET-SENSOR T495</t>
  </si>
  <si>
    <t>2PHDW01A</t>
  </si>
  <si>
    <t>1466M63G01</t>
  </si>
  <si>
    <t>BRACKET-SPRT ELEC CABLE</t>
  </si>
  <si>
    <t>1466M64G01</t>
  </si>
  <si>
    <t>1466M68G01</t>
  </si>
  <si>
    <t>BRACKET-IGNITER LEAD</t>
  </si>
  <si>
    <t>2PHDW01B</t>
  </si>
  <si>
    <t>335-197-710-0</t>
  </si>
  <si>
    <t>335-201-610-0</t>
  </si>
  <si>
    <t>335-202-902-0</t>
  </si>
  <si>
    <t>335-212-602-0</t>
  </si>
  <si>
    <t>335-212-801-0</t>
  </si>
  <si>
    <t>335-219-305-0</t>
  </si>
  <si>
    <t>335-225-801-0</t>
  </si>
  <si>
    <t>335-228-901-0</t>
  </si>
  <si>
    <t>335-245-202-0</t>
  </si>
  <si>
    <t>335-277-007-0</t>
  </si>
  <si>
    <t>335-277-301-0</t>
  </si>
  <si>
    <t>1443M21G01</t>
  </si>
  <si>
    <t>BRACKET-ANGLE START BLEED</t>
  </si>
  <si>
    <t>2PHDW02A</t>
  </si>
  <si>
    <t>1466M23P001A</t>
  </si>
  <si>
    <t>BRACKET-IGNITION CABLE</t>
  </si>
  <si>
    <t>1466M65G01</t>
  </si>
  <si>
    <t>1466M72G01</t>
  </si>
  <si>
    <t>1466M89G01</t>
  </si>
  <si>
    <t>9339M93P001A</t>
  </si>
  <si>
    <t>2PHDW02B</t>
  </si>
  <si>
    <t>9387M72G01</t>
  </si>
  <si>
    <t>9339M97P001A</t>
  </si>
  <si>
    <t>9386M71G01</t>
  </si>
  <si>
    <t>BRACKET-MANIFOLD HPT</t>
  </si>
  <si>
    <t>9387M72G05</t>
  </si>
  <si>
    <t>2PHDW02C</t>
  </si>
  <si>
    <t>332A1904-16</t>
  </si>
  <si>
    <t>332A1904-44</t>
  </si>
  <si>
    <t>332A1904-88</t>
  </si>
  <si>
    <t>332A1904-93</t>
  </si>
  <si>
    <t>332A1905-18</t>
  </si>
  <si>
    <t>332A1911-21</t>
  </si>
  <si>
    <t>332A1911-22</t>
  </si>
  <si>
    <t>332A1913-17</t>
  </si>
  <si>
    <t>KIDDE FIRE LOOP BRACKET</t>
  </si>
  <si>
    <t>332A1913-4</t>
  </si>
  <si>
    <t>1283M19G01</t>
  </si>
  <si>
    <t>2PHDW03B</t>
  </si>
  <si>
    <t>1443M20P001A</t>
  </si>
  <si>
    <t>1443M36G03</t>
  </si>
  <si>
    <t>1466M57G01</t>
  </si>
  <si>
    <t>BRACKET-SUPRT ELEC CABLE</t>
  </si>
  <si>
    <t>9386M64P001A</t>
  </si>
  <si>
    <t>1211175-007</t>
  </si>
  <si>
    <t>APMEG600</t>
  </si>
  <si>
    <t>2PSBX71D3</t>
  </si>
  <si>
    <t>2PSBX71D10</t>
  </si>
  <si>
    <t>2PSBX71D8</t>
  </si>
  <si>
    <t>KT9992M65G08</t>
  </si>
  <si>
    <t>SHROUD ASSY-CPRSR STTR STG 1</t>
  </si>
  <si>
    <t>2PSBX71D12</t>
  </si>
  <si>
    <t>2PSBX71D4</t>
  </si>
  <si>
    <t>121762-4</t>
  </si>
  <si>
    <t>SHAFT ASSY-FLEXIBLE</t>
  </si>
  <si>
    <t>P337P12</t>
  </si>
  <si>
    <t>2PSBX71D11</t>
  </si>
  <si>
    <t>P109P38</t>
  </si>
  <si>
    <t>2PSBX71D1</t>
  </si>
  <si>
    <t>APMEL291</t>
  </si>
  <si>
    <t>301-298-208-0</t>
  </si>
  <si>
    <t>REAR ROTATING AIR/OIL SEAL</t>
  </si>
  <si>
    <t>N/A..</t>
  </si>
  <si>
    <t>301-298-909-0</t>
  </si>
  <si>
    <t>301-367-605-0</t>
  </si>
  <si>
    <t>BOLT-D HEAD</t>
  </si>
  <si>
    <t>301-544-203-0</t>
  </si>
  <si>
    <t>WASHER-KEY</t>
  </si>
  <si>
    <t>305-367-104-0</t>
  </si>
  <si>
    <t>DUCT-OIL SEPARATOR</t>
  </si>
  <si>
    <t>305-415-103-0</t>
  </si>
  <si>
    <t>SUPPORT-CENTER VENT TUBE FRONT</t>
  </si>
  <si>
    <t>335-070-401-0</t>
  </si>
  <si>
    <t>FLANGE-ANTI ROTATING</t>
  </si>
  <si>
    <t>650-784-016-0</t>
  </si>
  <si>
    <t>NUT-BEARING SELF LOCKING</t>
  </si>
  <si>
    <t>9125M88P01</t>
  </si>
  <si>
    <t>PLUG-MACH THD</t>
  </si>
  <si>
    <t>9512M26G09</t>
  </si>
  <si>
    <t>9984M27P01</t>
  </si>
  <si>
    <t>LOCK-BLADE STG 4</t>
  </si>
  <si>
    <t>9984M27P03</t>
  </si>
  <si>
    <t>LOCK-BLADE STG 5</t>
  </si>
  <si>
    <t>9994M18G05</t>
  </si>
  <si>
    <t>9994M18G06</t>
  </si>
  <si>
    <t>301-436-804-0</t>
  </si>
  <si>
    <t>NUT-RETAINING</t>
  </si>
  <si>
    <t>301-537-803-0</t>
  </si>
  <si>
    <t>332A1903-64</t>
  </si>
  <si>
    <t>335-035-104-0</t>
  </si>
  <si>
    <t>.12122V</t>
  </si>
  <si>
    <t>BACB30PN5H6</t>
  </si>
  <si>
    <t>P256G01</t>
  </si>
  <si>
    <t>P256G02</t>
  </si>
  <si>
    <t>P256G03</t>
  </si>
  <si>
    <t>P257G02</t>
  </si>
  <si>
    <t>P258G03</t>
  </si>
  <si>
    <t>6237M69A</t>
  </si>
  <si>
    <t>SENSOR-VIBRATION BEARING NO.1</t>
  </si>
  <si>
    <t>YT100851-8</t>
  </si>
  <si>
    <t>9992M86G07</t>
  </si>
  <si>
    <t>6TH STG BORESCOPE PLUG</t>
  </si>
  <si>
    <t>P257G01</t>
  </si>
  <si>
    <t>P257G04</t>
  </si>
  <si>
    <t>2PSBX71D2</t>
  </si>
  <si>
    <t>758C</t>
  </si>
  <si>
    <t>649-779-053-0</t>
  </si>
  <si>
    <t>J818P060A</t>
  </si>
  <si>
    <t>301-298-813-0</t>
  </si>
  <si>
    <t>301-546-107-0</t>
  </si>
  <si>
    <t>PLUG-LPT SHAFT</t>
  </si>
  <si>
    <t>301-581-007-0</t>
  </si>
  <si>
    <t>335-306-301-0</t>
  </si>
  <si>
    <t>NUT-LOCKING</t>
  </si>
  <si>
    <t>9321M97P02</t>
  </si>
  <si>
    <t>STOP-STATOR SECTOR</t>
  </si>
  <si>
    <t>9941M16P02</t>
  </si>
  <si>
    <t>BUSHING,OUTER-IGV AND STG 1</t>
  </si>
  <si>
    <t>9978M69G41</t>
  </si>
  <si>
    <t>9992M65G08</t>
  </si>
  <si>
    <t>BACB30PN8H5</t>
  </si>
  <si>
    <t>BACB30PN9H12</t>
  </si>
  <si>
    <t>BACB30PN9H6</t>
  </si>
  <si>
    <t>P109P53</t>
  </si>
  <si>
    <t>BLADE-STG 9 (LOCKING)</t>
  </si>
  <si>
    <t>2PSBX71D7</t>
  </si>
  <si>
    <t>301-298-802-6</t>
  </si>
  <si>
    <t>SHIM,LPT LOCATING</t>
  </si>
  <si>
    <t>301-333-404-0</t>
  </si>
  <si>
    <t>305-074-104-0</t>
  </si>
  <si>
    <t>BUSHING-SHLDRD</t>
  </si>
  <si>
    <t>650-784-037-0</t>
  </si>
  <si>
    <t>9725M81P02</t>
  </si>
  <si>
    <t>SPACER-BEARING</t>
  </si>
  <si>
    <t>9971M82P02</t>
  </si>
  <si>
    <t>9972M48P01</t>
  </si>
  <si>
    <t>NUT-PULLER NO.3 BRG</t>
  </si>
  <si>
    <t>301-297-909-0</t>
  </si>
  <si>
    <t>301-298-408-0</t>
  </si>
  <si>
    <t>301-475-207-6</t>
  </si>
  <si>
    <t>305-398-901-0</t>
  </si>
  <si>
    <t>RETAINER-NUT</t>
  </si>
  <si>
    <t>30645-300</t>
  </si>
  <si>
    <t>COUPLING</t>
  </si>
  <si>
    <t>9972M39P01</t>
  </si>
  <si>
    <t>RETAINER-BEARING INLET GEARBOX</t>
  </si>
  <si>
    <t>AS3217-253</t>
  </si>
  <si>
    <t>2090C</t>
  </si>
  <si>
    <t>2PSBX73D2</t>
  </si>
  <si>
    <t>1211175-011</t>
  </si>
  <si>
    <t>APMBP791</t>
  </si>
  <si>
    <t>2PSBX72D10</t>
  </si>
  <si>
    <t>2PSBX72D1</t>
  </si>
  <si>
    <t>2PSBX72D12</t>
  </si>
  <si>
    <t>2PSBX72D4</t>
  </si>
  <si>
    <t>2PSBX72D8</t>
  </si>
  <si>
    <t>2PSBX72D9</t>
  </si>
  <si>
    <t>2PSBX73D1</t>
  </si>
  <si>
    <t>1559M27G01</t>
  </si>
  <si>
    <t>2PSBX72D6</t>
  </si>
  <si>
    <t>2PSBX72D2</t>
  </si>
  <si>
    <t>PHCB0548</t>
  </si>
  <si>
    <t>P258G02</t>
  </si>
  <si>
    <t>P335P09</t>
  </si>
  <si>
    <t>301-298-006-0</t>
  </si>
  <si>
    <t>NUT RING BRG 1</t>
  </si>
  <si>
    <t>JA56587.</t>
  </si>
  <si>
    <t>1277M36G07</t>
  </si>
  <si>
    <t>1311-526</t>
  </si>
  <si>
    <t>IDLE RESET SOLENOID (MEC)</t>
  </si>
  <si>
    <t>1295</t>
  </si>
  <si>
    <t>2PSBX72D11</t>
  </si>
  <si>
    <t>P108P18</t>
  </si>
  <si>
    <t>P335P10</t>
  </si>
  <si>
    <t>P336P10</t>
  </si>
  <si>
    <t>1318M52G01</t>
  </si>
  <si>
    <t>2PSBX72D5</t>
  </si>
  <si>
    <t>32911</t>
  </si>
  <si>
    <t>337-108-502-0</t>
  </si>
  <si>
    <t>SEPARATOR-AIR OIL</t>
  </si>
  <si>
    <t>DD024381-W</t>
  </si>
  <si>
    <t>8901-326</t>
  </si>
  <si>
    <t>SENSOR-T2</t>
  </si>
  <si>
    <t>WYG56610</t>
  </si>
  <si>
    <t>W67378A</t>
  </si>
  <si>
    <t>RA15866</t>
  </si>
  <si>
    <t>305-025-408-0</t>
  </si>
  <si>
    <t>RN52369</t>
  </si>
  <si>
    <t>305-396-303-0</t>
  </si>
  <si>
    <t>RING-OIL SEP</t>
  </si>
  <si>
    <t>335-311-700-0</t>
  </si>
  <si>
    <t>SUPPORT</t>
  </si>
  <si>
    <t>FDH07510</t>
  </si>
  <si>
    <t>RB05350</t>
  </si>
  <si>
    <t>JA57798</t>
  </si>
  <si>
    <t>FDW16075</t>
  </si>
  <si>
    <t>FDH09262</t>
  </si>
  <si>
    <t>9992M86G08</t>
  </si>
  <si>
    <t>7TH &amp; 8TH STG. BORESCOPE PLUGS</t>
  </si>
  <si>
    <t>P256G04</t>
  </si>
  <si>
    <t>1834M53P02</t>
  </si>
  <si>
    <t>WEIGHT-BALANCE -STG 4</t>
  </si>
  <si>
    <t>TLS30240</t>
  </si>
  <si>
    <t>MFR60600</t>
  </si>
  <si>
    <t>9125M42P03</t>
  </si>
  <si>
    <t>144-147-000D702</t>
  </si>
  <si>
    <t>11609</t>
  </si>
  <si>
    <t>P257G03</t>
  </si>
  <si>
    <t>1285M34P01</t>
  </si>
  <si>
    <t>2PSBX72D3</t>
  </si>
  <si>
    <t>305-408-301-0</t>
  </si>
  <si>
    <t>TUBE-VENT REAR</t>
  </si>
  <si>
    <t>10917V</t>
  </si>
  <si>
    <t>9978M97P01</t>
  </si>
  <si>
    <t>9992M84P01</t>
  </si>
  <si>
    <t>BORESCOPE CAP, 6TH STAGE</t>
  </si>
  <si>
    <t>9992M85P01</t>
  </si>
  <si>
    <t>CAP,BORESCOPE,7TH&amp; 8TH STAGES</t>
  </si>
  <si>
    <t>P335P12</t>
  </si>
  <si>
    <t>301-776-902-0</t>
  </si>
  <si>
    <t>10633</t>
  </si>
  <si>
    <t>8901-274</t>
  </si>
  <si>
    <t>SENSOR-CIT</t>
  </si>
  <si>
    <t>WYG59835</t>
  </si>
  <si>
    <t>WYG42341</t>
  </si>
  <si>
    <t>APMEL282</t>
  </si>
  <si>
    <t>649-779-056-0</t>
  </si>
  <si>
    <t>BOLT-DEE-HEAD</t>
  </si>
  <si>
    <t>387999</t>
  </si>
  <si>
    <t>ADAPTER PLATE</t>
  </si>
  <si>
    <t>J628P04</t>
  </si>
  <si>
    <t>121762-2</t>
  </si>
  <si>
    <t>9115M80P06</t>
  </si>
  <si>
    <t>9997M94P02</t>
  </si>
  <si>
    <t>BOLT-SHEAR SLABBED HD</t>
  </si>
  <si>
    <t>NAS1805-6P</t>
  </si>
  <si>
    <t>FDH02102</t>
  </si>
  <si>
    <t>1317M61P01</t>
  </si>
  <si>
    <t>305-323-103-0</t>
  </si>
  <si>
    <t>310A1032-5</t>
  </si>
  <si>
    <t>PKO61723</t>
  </si>
  <si>
    <t>335-020-502-0</t>
  </si>
  <si>
    <t>2PSBX73D3</t>
  </si>
  <si>
    <t>335-020-702-0</t>
  </si>
  <si>
    <t>UP04129</t>
  </si>
  <si>
    <t>GWNM6065</t>
  </si>
  <si>
    <t>AWP2P9C</t>
  </si>
  <si>
    <t>9969M64P03</t>
  </si>
  <si>
    <t>BRACKET MANIFOLD SEGMENT CONFIG 2</t>
  </si>
  <si>
    <t>2PSERV02B</t>
  </si>
  <si>
    <t>P109P39</t>
  </si>
  <si>
    <t>BLADE-STG 9 (WIDE)</t>
  </si>
  <si>
    <t>P334P09</t>
  </si>
  <si>
    <t>P109P51</t>
  </si>
  <si>
    <t>P109P50</t>
  </si>
  <si>
    <t>P334P10</t>
  </si>
  <si>
    <t>P337P10</t>
  </si>
  <si>
    <t>P241P02</t>
  </si>
  <si>
    <t>P334P12</t>
  </si>
  <si>
    <t>2PSERV06B</t>
  </si>
  <si>
    <t>301-297-812-0</t>
  </si>
  <si>
    <t>RN05052</t>
  </si>
  <si>
    <t>RN00520</t>
  </si>
  <si>
    <t>RN51918</t>
  </si>
  <si>
    <t>12763</t>
  </si>
  <si>
    <t>11170</t>
  </si>
  <si>
    <t>10903</t>
  </si>
  <si>
    <t>WCPB3824</t>
  </si>
  <si>
    <t>7061M31G05</t>
  </si>
  <si>
    <t>GAT-6V409</t>
  </si>
  <si>
    <t>GAT6V193</t>
  </si>
  <si>
    <t>GAT-6V468</t>
  </si>
  <si>
    <t>14669</t>
  </si>
  <si>
    <t>FDH13247</t>
  </si>
  <si>
    <t>7139M91G02</t>
  </si>
  <si>
    <t>CONTROL-POWER MANAGEMENT</t>
  </si>
  <si>
    <t>ECDB2210</t>
  </si>
  <si>
    <t>WYG64561</t>
  </si>
  <si>
    <t>9523M11G03</t>
  </si>
  <si>
    <t>MOAY3937</t>
  </si>
  <si>
    <t>2PSERV07B</t>
  </si>
  <si>
    <t>2PSERV16B</t>
  </si>
  <si>
    <t>305-482-701-0</t>
  </si>
  <si>
    <t>333A1174-8</t>
  </si>
  <si>
    <t>1590M22P03</t>
  </si>
  <si>
    <t>LINK-COMPR ACTN SYS STG 1</t>
  </si>
  <si>
    <t>9523M36P01</t>
  </si>
  <si>
    <t>GUIDE-RING ACTUATION IGV,1-3</t>
  </si>
  <si>
    <t>9212M42P01</t>
  </si>
  <si>
    <t>SEAL-STRIP OUTER</t>
  </si>
  <si>
    <t>305-095-501-0</t>
  </si>
  <si>
    <t>335-023-810-0</t>
  </si>
  <si>
    <t>SKIN-FILLET AFT</t>
  </si>
  <si>
    <t>649-779-056-0QQ</t>
  </si>
  <si>
    <t>335-023-204-0</t>
  </si>
  <si>
    <t>9513M99P01</t>
  </si>
  <si>
    <t>333A1100Y7</t>
  </si>
  <si>
    <t>9512M58P01</t>
  </si>
  <si>
    <t>1808M32P01QQ</t>
  </si>
  <si>
    <t>649-393-142-0</t>
  </si>
  <si>
    <t>8063-215</t>
  </si>
  <si>
    <t>WYG65464</t>
  </si>
  <si>
    <t>2COPSV12C</t>
  </si>
  <si>
    <t>8063-213</t>
  </si>
  <si>
    <t>WYG64771</t>
  </si>
  <si>
    <t>3289562-6</t>
  </si>
  <si>
    <t>FAN AIR/PRECOOLER CONTROL VALVE</t>
  </si>
  <si>
    <t>9378</t>
  </si>
  <si>
    <t>7157M68P03</t>
  </si>
  <si>
    <t>ECDB2194</t>
  </si>
  <si>
    <t>APMBR589</t>
  </si>
  <si>
    <t>2COPSV20B</t>
  </si>
  <si>
    <t>1317M47G01</t>
  </si>
  <si>
    <t>FUEL NOZZLE</t>
  </si>
  <si>
    <t>PCY2396J</t>
  </si>
  <si>
    <t>PHC35T63</t>
  </si>
  <si>
    <t>PHC39H04</t>
  </si>
  <si>
    <t>PHC937P6</t>
  </si>
  <si>
    <t>PCY1940K</t>
  </si>
  <si>
    <t>PHC89H66</t>
  </si>
  <si>
    <t>PHC913P9</t>
  </si>
  <si>
    <t>10-631045-2</t>
  </si>
  <si>
    <t>EXCITER-IGNITION UNIT</t>
  </si>
  <si>
    <t>BND4061K</t>
  </si>
  <si>
    <t>WCP00319</t>
  </si>
  <si>
    <t>WCPB1524</t>
  </si>
  <si>
    <t>DD104116</t>
  </si>
  <si>
    <t>10813V</t>
  </si>
  <si>
    <t>WYG39413</t>
  </si>
  <si>
    <t>P241P01</t>
  </si>
  <si>
    <t>P258G01</t>
  </si>
  <si>
    <t>13106V</t>
  </si>
  <si>
    <t>2COPSV26B</t>
  </si>
  <si>
    <t>121664-5</t>
  </si>
  <si>
    <t>ACTUATOR-BALLSCREW</t>
  </si>
  <si>
    <t>0393-214396</t>
  </si>
  <si>
    <t>292-209113</t>
  </si>
  <si>
    <t>121664-7</t>
  </si>
  <si>
    <t>YG268751-N</t>
  </si>
  <si>
    <t>YG265620-V</t>
  </si>
  <si>
    <t>YG268805-5</t>
  </si>
  <si>
    <t>YG269235-9</t>
  </si>
  <si>
    <t>BND0717K</t>
  </si>
  <si>
    <t>2604880-002</t>
  </si>
  <si>
    <t>1175</t>
  </si>
  <si>
    <t>N.S.N...</t>
  </si>
  <si>
    <t>301-779-007-0</t>
  </si>
  <si>
    <t>PUMP-FUEL</t>
  </si>
  <si>
    <t>13785</t>
  </si>
  <si>
    <t>WCPB0924</t>
  </si>
  <si>
    <t>335-261-005-0</t>
  </si>
  <si>
    <t>LUBRICATION UNIT</t>
  </si>
  <si>
    <t>6971</t>
  </si>
  <si>
    <t>YT100263-U</t>
  </si>
  <si>
    <t>QA06961ISS3</t>
  </si>
  <si>
    <t>FILTER-OIL SCAVENGE</t>
  </si>
  <si>
    <t>RP7-3045</t>
  </si>
  <si>
    <t>1089-40881C</t>
  </si>
  <si>
    <t>2COPSV26A</t>
  </si>
  <si>
    <t>786-20351C</t>
  </si>
  <si>
    <t>487-23870C</t>
  </si>
  <si>
    <t>590-46545C</t>
  </si>
  <si>
    <t>1094-218591C</t>
  </si>
  <si>
    <t>786-20400C</t>
  </si>
  <si>
    <t>785-13956C</t>
  </si>
  <si>
    <t>787-26171C</t>
  </si>
  <si>
    <t>13232</t>
  </si>
  <si>
    <t>FN00605</t>
  </si>
  <si>
    <t>WCP0399E</t>
  </si>
  <si>
    <t>708600-7</t>
  </si>
  <si>
    <t>10381</t>
  </si>
  <si>
    <t>FIC 1307</t>
  </si>
  <si>
    <t>R025950</t>
  </si>
  <si>
    <t>RN02041</t>
  </si>
  <si>
    <t>301-319-722-0</t>
  </si>
  <si>
    <t>TUBE, REAR EXTENTION, CENTER VENT</t>
  </si>
  <si>
    <t>QA03639ISS7</t>
  </si>
  <si>
    <t>RW10-1872</t>
  </si>
  <si>
    <t>1277M91G03</t>
  </si>
  <si>
    <t>SHROUD ASSY-CPRSR STTR STG 3</t>
  </si>
  <si>
    <t>1385</t>
  </si>
  <si>
    <t>223C</t>
  </si>
  <si>
    <t>1211175-010</t>
  </si>
  <si>
    <t>APMAL625</t>
  </si>
  <si>
    <t>APMAL454</t>
  </si>
  <si>
    <t>12924</t>
  </si>
  <si>
    <t>RN03884</t>
  </si>
  <si>
    <t>305-044-506-0</t>
  </si>
  <si>
    <t>COVER-AIR OIL SEPARATOR</t>
  </si>
  <si>
    <t>FHS10722</t>
  </si>
  <si>
    <t>69202-300-2</t>
  </si>
  <si>
    <t>13350</t>
  </si>
  <si>
    <t>F3700</t>
  </si>
  <si>
    <t>1293-21185</t>
  </si>
  <si>
    <t>15083</t>
  </si>
  <si>
    <t>FHS13970</t>
  </si>
  <si>
    <t>12945</t>
  </si>
  <si>
    <t>GWNMV593</t>
  </si>
  <si>
    <t>2COPSV53D</t>
  </si>
  <si>
    <t>DD085819</t>
  </si>
  <si>
    <t>2COPSV70D</t>
  </si>
  <si>
    <t>2COPSV92A</t>
  </si>
  <si>
    <t>XAEJ3251</t>
  </si>
  <si>
    <t>2COPSV92D</t>
  </si>
  <si>
    <t>MDK020B9</t>
  </si>
  <si>
    <t>AMDK8035</t>
  </si>
  <si>
    <t>MDK0EP1R</t>
  </si>
  <si>
    <t>DA606511-1</t>
  </si>
  <si>
    <t>590-46468C</t>
  </si>
  <si>
    <t>2COPSV103D</t>
  </si>
  <si>
    <t>PHC95H17</t>
  </si>
  <si>
    <t>PSD1V889</t>
  </si>
  <si>
    <t>1735C</t>
  </si>
  <si>
    <t>1028</t>
  </si>
  <si>
    <t>12606</t>
  </si>
  <si>
    <t>2COPUS01A</t>
  </si>
  <si>
    <t>CA151-01</t>
  </si>
  <si>
    <t>YC209609-D</t>
  </si>
  <si>
    <t>CA152-02</t>
  </si>
  <si>
    <t>YC219086-2</t>
  </si>
  <si>
    <t>11464</t>
  </si>
  <si>
    <t>TC174-01</t>
  </si>
  <si>
    <t>YC230906-Y</t>
  </si>
  <si>
    <t>TC200-00</t>
  </si>
  <si>
    <t>HARNESS-WIRING EGT RH</t>
  </si>
  <si>
    <t>YC179866-K</t>
  </si>
  <si>
    <t>PA094125</t>
  </si>
  <si>
    <t>2COPUS01B</t>
  </si>
  <si>
    <t>301-332-015-0</t>
  </si>
  <si>
    <t>JN82600</t>
  </si>
  <si>
    <t>9526M64G09</t>
  </si>
  <si>
    <t>9526M64G16</t>
  </si>
  <si>
    <t>9526M65G12</t>
  </si>
  <si>
    <t>PHC4D799</t>
  </si>
  <si>
    <t>2COPUS01C</t>
  </si>
  <si>
    <t>PSDFD507</t>
  </si>
  <si>
    <t>PCY3155J</t>
  </si>
  <si>
    <t>VAES9391</t>
  </si>
  <si>
    <t>310A1021-2</t>
  </si>
  <si>
    <t>3289562-5</t>
  </si>
  <si>
    <t>PRECOOLER CONTROL VALVE</t>
  </si>
  <si>
    <t>9601</t>
  </si>
  <si>
    <t>GEVCL363</t>
  </si>
  <si>
    <t>2COPUS01D</t>
  </si>
  <si>
    <t>3440-03</t>
  </si>
  <si>
    <t>2COPUS02D</t>
  </si>
  <si>
    <t>3603-16</t>
  </si>
  <si>
    <t>LAA2HERM</t>
  </si>
  <si>
    <t>3390-44</t>
  </si>
  <si>
    <t>3YA9399</t>
  </si>
  <si>
    <t>PMB05514</t>
  </si>
  <si>
    <t>3603-26</t>
  </si>
  <si>
    <t>3603-18</t>
  </si>
  <si>
    <t>3603-36</t>
  </si>
  <si>
    <t>3629-08</t>
  </si>
  <si>
    <t>XDY37985</t>
  </si>
  <si>
    <t>3629-04</t>
  </si>
  <si>
    <t>LAADRENJ</t>
  </si>
  <si>
    <t>3629-01</t>
  </si>
  <si>
    <t>3603-32</t>
  </si>
  <si>
    <t>3440-11</t>
  </si>
  <si>
    <t>3440-02</t>
  </si>
  <si>
    <t>LRC34665</t>
  </si>
  <si>
    <t>3555-13</t>
  </si>
  <si>
    <t>3629-02</t>
  </si>
  <si>
    <t>3555-14</t>
  </si>
  <si>
    <t>3603-29</t>
  </si>
  <si>
    <t>LAA1A23P</t>
  </si>
  <si>
    <t>3629-09</t>
  </si>
  <si>
    <t>3629-05</t>
  </si>
  <si>
    <t>LAA32T2D</t>
  </si>
  <si>
    <t>3DY37596</t>
  </si>
  <si>
    <t>LAA32T25</t>
  </si>
  <si>
    <t>LAA5LNGT</t>
  </si>
  <si>
    <t>LAA1253Y</t>
  </si>
  <si>
    <t>LAA32T1W</t>
  </si>
  <si>
    <t>3555-18</t>
  </si>
  <si>
    <t>LAA2F534</t>
  </si>
  <si>
    <t>3PA07228</t>
  </si>
  <si>
    <t>LAA0K290</t>
  </si>
  <si>
    <t>3440-01</t>
  </si>
  <si>
    <t>3CY3N87</t>
  </si>
  <si>
    <t>3DY31525</t>
  </si>
  <si>
    <t>3TB56877</t>
  </si>
  <si>
    <t>LAA0T56A</t>
  </si>
  <si>
    <t>3TB57611</t>
  </si>
  <si>
    <t>3603-33</t>
  </si>
  <si>
    <t>2Y37742</t>
  </si>
  <si>
    <t>A40469</t>
  </si>
  <si>
    <t>3603-15</t>
  </si>
  <si>
    <t>3603-39</t>
  </si>
  <si>
    <t>1493M63G05</t>
  </si>
  <si>
    <t>GGMRW853</t>
  </si>
  <si>
    <t>2COPUS02B</t>
  </si>
  <si>
    <t>MAE23187</t>
  </si>
  <si>
    <t>2COPUS02C</t>
  </si>
  <si>
    <t>HAKB3</t>
  </si>
  <si>
    <t>HAJT2</t>
  </si>
  <si>
    <t>HAKF4</t>
  </si>
  <si>
    <t>HAFE6</t>
  </si>
  <si>
    <t>HAKC9</t>
  </si>
  <si>
    <t>HAKK7</t>
  </si>
  <si>
    <t>HAKP6</t>
  </si>
  <si>
    <t>HAFH7</t>
  </si>
  <si>
    <t>HAFH2</t>
  </si>
  <si>
    <t>HAJF2</t>
  </si>
  <si>
    <t>HAKK6</t>
  </si>
  <si>
    <t>HAFD6</t>
  </si>
  <si>
    <t>HAFC5</t>
  </si>
  <si>
    <t>HAKK9</t>
  </si>
  <si>
    <t>HAFF9</t>
  </si>
  <si>
    <t>HAKH0</t>
  </si>
  <si>
    <t>HAJF8</t>
  </si>
  <si>
    <t>HAEW5</t>
  </si>
  <si>
    <t>HAJE5</t>
  </si>
  <si>
    <t>HAKE8</t>
  </si>
  <si>
    <t>HAFV9</t>
  </si>
  <si>
    <t>HAKK1</t>
  </si>
  <si>
    <t>HAEJ2</t>
  </si>
  <si>
    <t>HAFA8</t>
  </si>
  <si>
    <t>HAKC7</t>
  </si>
  <si>
    <t>HAFH8</t>
  </si>
  <si>
    <t>HAKD4</t>
  </si>
  <si>
    <t>HAFC7</t>
  </si>
  <si>
    <t>HAKF0</t>
  </si>
  <si>
    <t>HAFV8</t>
  </si>
  <si>
    <t>RROOO22</t>
  </si>
  <si>
    <t>0029-23</t>
  </si>
  <si>
    <t>LAA69K3</t>
  </si>
  <si>
    <t>LAA60280</t>
  </si>
  <si>
    <t>3SB31627</t>
  </si>
  <si>
    <t>0029-37</t>
  </si>
  <si>
    <t>LAA6A210</t>
  </si>
  <si>
    <t>0029-28</t>
  </si>
  <si>
    <t>LAA69K3K</t>
  </si>
  <si>
    <t>0029-35</t>
  </si>
  <si>
    <t>LAA6A27H</t>
  </si>
  <si>
    <t>0029-12</t>
  </si>
  <si>
    <t>LAA69JYR</t>
  </si>
  <si>
    <t>0029-18</t>
  </si>
  <si>
    <t>LAA6A27M</t>
  </si>
  <si>
    <t>0029-03</t>
  </si>
  <si>
    <t>LAA6A263</t>
  </si>
  <si>
    <t>0029-21</t>
  </si>
  <si>
    <t>LAA6A27R</t>
  </si>
  <si>
    <t>LAA69J79</t>
  </si>
  <si>
    <t>LAA69K3N</t>
  </si>
  <si>
    <t>LAA69K3G</t>
  </si>
  <si>
    <t>LAA6A27N</t>
  </si>
  <si>
    <t>LAA69JY1</t>
  </si>
  <si>
    <t>LAA6A27Y</t>
  </si>
  <si>
    <t>0029-09</t>
  </si>
  <si>
    <t>0029-29</t>
  </si>
  <si>
    <t>LAA69K3M</t>
  </si>
  <si>
    <t>0029-19</t>
  </si>
  <si>
    <t>0029-17</t>
  </si>
  <si>
    <t>LAA69K3P</t>
  </si>
  <si>
    <t>3NB39437</t>
  </si>
  <si>
    <t>3AB2RONJ</t>
  </si>
  <si>
    <t>LAA6A27W</t>
  </si>
  <si>
    <t>3NB32297</t>
  </si>
  <si>
    <t>LAA69K3F</t>
  </si>
  <si>
    <t>0029-16</t>
  </si>
  <si>
    <t>LAA6A27T</t>
  </si>
  <si>
    <t>LAA69K7R</t>
  </si>
  <si>
    <t>0029-15</t>
  </si>
  <si>
    <t>0029-25</t>
  </si>
  <si>
    <t>0029-04</t>
  </si>
  <si>
    <t>0029-30</t>
  </si>
  <si>
    <t>3RA69051</t>
  </si>
  <si>
    <t>3KY53580</t>
  </si>
  <si>
    <t>LAA6A27L</t>
  </si>
  <si>
    <t>LAA6A27V</t>
  </si>
  <si>
    <t>RP03099</t>
  </si>
  <si>
    <t>MA160171-V</t>
  </si>
  <si>
    <t>9526M64G10</t>
  </si>
  <si>
    <t>2COPUS03C</t>
  </si>
  <si>
    <t>PCMHHP08</t>
  </si>
  <si>
    <t>2COPUS03B</t>
  </si>
  <si>
    <t>TRMBN474</t>
  </si>
  <si>
    <t>AMDBF508</t>
  </si>
  <si>
    <t>AMDBH525</t>
  </si>
  <si>
    <t>HCM01175</t>
  </si>
  <si>
    <t>MDK063PW</t>
  </si>
  <si>
    <t>MDK0C442</t>
  </si>
  <si>
    <t>AMD03623</t>
  </si>
  <si>
    <t>MDK025N4</t>
  </si>
  <si>
    <t>9526M23P03</t>
  </si>
  <si>
    <t>2COPUS03D</t>
  </si>
  <si>
    <t>1663M91G04</t>
  </si>
  <si>
    <t>SEAL ASSY-STA OIL AFT</t>
  </si>
  <si>
    <t>CTDW1103</t>
  </si>
  <si>
    <t>AMDK8391</t>
  </si>
  <si>
    <t>AMDK9334</t>
  </si>
  <si>
    <t>AMDE8558</t>
  </si>
  <si>
    <t>AMDE9757</t>
  </si>
  <si>
    <t>AMDK7594</t>
  </si>
  <si>
    <t>AMDK8613</t>
  </si>
  <si>
    <t>AMDK9988</t>
  </si>
  <si>
    <t>AMDK8930</t>
  </si>
  <si>
    <t>DL079629-1</t>
  </si>
  <si>
    <t>RN46166</t>
  </si>
  <si>
    <t>DL079638-6</t>
  </si>
  <si>
    <t>DA191417-7</t>
  </si>
  <si>
    <t>RN61150</t>
  </si>
  <si>
    <t>DA191163-U</t>
  </si>
  <si>
    <t>RN61239</t>
  </si>
  <si>
    <t>DB700451-G</t>
  </si>
  <si>
    <t>DL079651</t>
  </si>
  <si>
    <t>J53185A</t>
  </si>
  <si>
    <t>RN60977</t>
  </si>
  <si>
    <t>DL079641-V</t>
  </si>
  <si>
    <t>J54157B</t>
  </si>
  <si>
    <t>J54714B</t>
  </si>
  <si>
    <t>BA970734</t>
  </si>
  <si>
    <t>2COPUS04B</t>
  </si>
  <si>
    <t>BA906708</t>
  </si>
  <si>
    <t>BA569415</t>
  </si>
  <si>
    <t>BC521765</t>
  </si>
  <si>
    <t>2COPUS04C</t>
  </si>
  <si>
    <t>BC518446</t>
  </si>
  <si>
    <t>BC511839</t>
  </si>
  <si>
    <t>BC516110</t>
  </si>
  <si>
    <t>DC996596</t>
  </si>
  <si>
    <t>KGAL2163</t>
  </si>
  <si>
    <t>2COPUS04A</t>
  </si>
  <si>
    <t>KGAL7141</t>
  </si>
  <si>
    <t>KGAL7206</t>
  </si>
  <si>
    <t>KGAG5274</t>
  </si>
  <si>
    <t>KGAL6227</t>
  </si>
  <si>
    <t>KGAL4202</t>
  </si>
  <si>
    <t>KGAAJ726</t>
  </si>
  <si>
    <t>KGAL5977</t>
  </si>
  <si>
    <t>KGAL5200</t>
  </si>
  <si>
    <t>SNE5353006</t>
  </si>
  <si>
    <t>KGAL4179</t>
  </si>
  <si>
    <t>KGAG6652</t>
  </si>
  <si>
    <t>KGAL4041</t>
  </si>
  <si>
    <t>SNG65535</t>
  </si>
  <si>
    <t>YGAL7134</t>
  </si>
  <si>
    <t>KGAL1841</t>
  </si>
  <si>
    <t>KGAL4555</t>
  </si>
  <si>
    <t>KGAL6302</t>
  </si>
  <si>
    <t>KGAL4342</t>
  </si>
  <si>
    <t>KGAL5714</t>
  </si>
  <si>
    <t>KGAAT886</t>
  </si>
  <si>
    <t>KGAG4893</t>
  </si>
  <si>
    <t>KGAP2043</t>
  </si>
  <si>
    <t>SNE10747</t>
  </si>
  <si>
    <t>SNE30525</t>
  </si>
  <si>
    <t>KGAM1728</t>
  </si>
  <si>
    <t>SNG34405</t>
  </si>
  <si>
    <t>KGAT1116</t>
  </si>
  <si>
    <t>SNG30084</t>
  </si>
  <si>
    <t>SNE30310</t>
  </si>
  <si>
    <t>KGAS7472</t>
  </si>
  <si>
    <t>SNG35689</t>
  </si>
  <si>
    <t>KGAV0438</t>
  </si>
  <si>
    <t>KGAS3529</t>
  </si>
  <si>
    <t>SNE27157</t>
  </si>
  <si>
    <t>KGAT9316</t>
  </si>
  <si>
    <t>SNG32679</t>
  </si>
  <si>
    <t>SNG40019</t>
  </si>
  <si>
    <t>WINT2044</t>
  </si>
  <si>
    <t>WINN2671</t>
  </si>
  <si>
    <t>WIN8624N</t>
  </si>
  <si>
    <t>WIN8607N</t>
  </si>
  <si>
    <t>WINM5489</t>
  </si>
  <si>
    <t>WINP6496</t>
  </si>
  <si>
    <t>WIN8622N</t>
  </si>
  <si>
    <t>WIN7591T</t>
  </si>
  <si>
    <t>PCM8GW95</t>
  </si>
  <si>
    <t>2COPUS04D</t>
  </si>
  <si>
    <t>AMDN4510</t>
  </si>
  <si>
    <t>AMDAP058</t>
  </si>
  <si>
    <t>AMD7M323</t>
  </si>
  <si>
    <t>AMDC7994</t>
  </si>
  <si>
    <t>AMDF5883</t>
  </si>
  <si>
    <t>AMD0N396</t>
  </si>
  <si>
    <t>DA578239-H</t>
  </si>
  <si>
    <t>DA578234-N</t>
  </si>
  <si>
    <t>DA578240-B</t>
  </si>
  <si>
    <t>RN55998</t>
  </si>
  <si>
    <t>RB72237</t>
  </si>
  <si>
    <t>J57626D</t>
  </si>
  <si>
    <t>DA060451-0</t>
  </si>
  <si>
    <t>J50441D</t>
  </si>
  <si>
    <t>RN75554</t>
  </si>
  <si>
    <t>RB72015-4</t>
  </si>
  <si>
    <t>DA061765-7</t>
  </si>
  <si>
    <t>J56344D</t>
  </si>
  <si>
    <t>RN52374</t>
  </si>
  <si>
    <t>2COPUS05A</t>
  </si>
  <si>
    <t>1282M72P05</t>
  </si>
  <si>
    <t>GWNSC277</t>
  </si>
  <si>
    <t>2COPUS05B</t>
  </si>
  <si>
    <t>TMTMS325</t>
  </si>
  <si>
    <t>2COPUS05C</t>
  </si>
  <si>
    <t>SE1862</t>
  </si>
  <si>
    <t>332A1200-1</t>
  </si>
  <si>
    <t>DUCT SEGMENT W/OUT BONDING JUMPER</t>
  </si>
  <si>
    <t>332A1200-9</t>
  </si>
  <si>
    <t>DUCT SEGMENT WITH BONDING JUMPER</t>
  </si>
  <si>
    <t>RR03404</t>
  </si>
  <si>
    <t>2COPUS05D</t>
  </si>
  <si>
    <t>XAE64783</t>
  </si>
  <si>
    <t>2COPUS06D</t>
  </si>
  <si>
    <t>TMTTH328</t>
  </si>
  <si>
    <t>GFF5AG97</t>
  </si>
  <si>
    <t>2COPUS06C</t>
  </si>
  <si>
    <t>GWN05G8W</t>
  </si>
  <si>
    <t>00M14</t>
  </si>
  <si>
    <t>46MW9</t>
  </si>
  <si>
    <t>73M49</t>
  </si>
  <si>
    <t>9529M97G09</t>
  </si>
  <si>
    <t>FABMP535</t>
  </si>
  <si>
    <t>2COPUS06A</t>
  </si>
  <si>
    <t>2COPUS06B</t>
  </si>
  <si>
    <t>WIN825FG</t>
  </si>
  <si>
    <t>WIN920EU</t>
  </si>
  <si>
    <t>WIN756FG</t>
  </si>
  <si>
    <t>WIN672FD</t>
  </si>
  <si>
    <t>RB01866</t>
  </si>
  <si>
    <t>RB01877</t>
  </si>
  <si>
    <t>RN22926</t>
  </si>
  <si>
    <t>RB01874</t>
  </si>
  <si>
    <t>RB01856</t>
  </si>
  <si>
    <t>DR190749-G</t>
  </si>
  <si>
    <t>RN81495</t>
  </si>
  <si>
    <t>DR318113-3</t>
  </si>
  <si>
    <t>J9F4841</t>
  </si>
  <si>
    <t>J9E0452</t>
  </si>
  <si>
    <t>J20523C</t>
  </si>
  <si>
    <t>J9F1058</t>
  </si>
  <si>
    <t>J9F2856</t>
  </si>
  <si>
    <t>J9F6011</t>
  </si>
  <si>
    <t>RN02404</t>
  </si>
  <si>
    <t>J9F5584</t>
  </si>
  <si>
    <t>J33510B</t>
  </si>
  <si>
    <t>J20804B</t>
  </si>
  <si>
    <t>J32301C</t>
  </si>
  <si>
    <t>J20521B</t>
  </si>
  <si>
    <t>J9E0400</t>
  </si>
  <si>
    <t>J9F4082</t>
  </si>
  <si>
    <t>B4641</t>
  </si>
  <si>
    <t>J32843D</t>
  </si>
  <si>
    <t>J22907D</t>
  </si>
  <si>
    <t>J29411A</t>
  </si>
  <si>
    <t>J9F1014</t>
  </si>
  <si>
    <t>J23749C</t>
  </si>
  <si>
    <t>2COPUS07A</t>
  </si>
  <si>
    <t>2COPUS07B</t>
  </si>
  <si>
    <t>7ARY2</t>
  </si>
  <si>
    <t>AGNE0</t>
  </si>
  <si>
    <t>AGKN2</t>
  </si>
  <si>
    <t>AGMK8</t>
  </si>
  <si>
    <t>AGML9</t>
  </si>
  <si>
    <t>7BCG9</t>
  </si>
  <si>
    <t>AGMC2</t>
  </si>
  <si>
    <t>AGHT0</t>
  </si>
  <si>
    <t>AGMR0</t>
  </si>
  <si>
    <t>AGFB2</t>
  </si>
  <si>
    <t>AGMF9</t>
  </si>
  <si>
    <t>AGMS5</t>
  </si>
  <si>
    <t>FDW2V152</t>
  </si>
  <si>
    <t>FDW2V284</t>
  </si>
  <si>
    <t>AGNY2</t>
  </si>
  <si>
    <t>AGNE1</t>
  </si>
  <si>
    <t>FDW2V145</t>
  </si>
  <si>
    <t>AGLS4</t>
  </si>
  <si>
    <t>FDW2V154</t>
  </si>
  <si>
    <t>AGMB3</t>
  </si>
  <si>
    <t>FDW2V141</t>
  </si>
  <si>
    <t>7AUM0</t>
  </si>
  <si>
    <t>AGPV8</t>
  </si>
  <si>
    <t>AGMM8</t>
  </si>
  <si>
    <t>AGMR5</t>
  </si>
  <si>
    <t>23HK4</t>
  </si>
  <si>
    <t>FDW2V246</t>
  </si>
  <si>
    <t>AGLP7</t>
  </si>
  <si>
    <t>AGME7</t>
  </si>
  <si>
    <t>AGMM9</t>
  </si>
  <si>
    <t>FDW2V162</t>
  </si>
  <si>
    <t>7ARR8</t>
  </si>
  <si>
    <t>7ARV8</t>
  </si>
  <si>
    <t>7ARN9</t>
  </si>
  <si>
    <t>7ASD7</t>
  </si>
  <si>
    <t>AGJF4</t>
  </si>
  <si>
    <t>FDW1V991</t>
  </si>
  <si>
    <t>7ARP5</t>
  </si>
  <si>
    <t>AGLR5</t>
  </si>
  <si>
    <t>AGPD7</t>
  </si>
  <si>
    <t>FDW2V149</t>
  </si>
  <si>
    <t>AGND9</t>
  </si>
  <si>
    <t>AGRK4</t>
  </si>
  <si>
    <t>AGMJ7</t>
  </si>
  <si>
    <t>AGNS3</t>
  </si>
  <si>
    <t>FDW2V253</t>
  </si>
  <si>
    <t>AGLR3</t>
  </si>
  <si>
    <t>FDW2V261</t>
  </si>
  <si>
    <t>AGMS9</t>
  </si>
  <si>
    <t>FDW2V283</t>
  </si>
  <si>
    <t>AGNC7</t>
  </si>
  <si>
    <t>FDW2V274</t>
  </si>
  <si>
    <t>AGMM4</t>
  </si>
  <si>
    <t>7ARP9</t>
  </si>
  <si>
    <t>7AGB1</t>
  </si>
  <si>
    <t>7ANP1</t>
  </si>
  <si>
    <t>7ARH5</t>
  </si>
  <si>
    <t>22LT1</t>
  </si>
  <si>
    <t>AGMM7</t>
  </si>
  <si>
    <t>AGMT4</t>
  </si>
  <si>
    <t>AGRJ8</t>
  </si>
  <si>
    <t>7ARH7</t>
  </si>
  <si>
    <t>FDW2V156</t>
  </si>
  <si>
    <t>AGMT8</t>
  </si>
  <si>
    <t>AGLR9</t>
  </si>
  <si>
    <t>AGML7</t>
  </si>
  <si>
    <t>7ASC0</t>
  </si>
  <si>
    <t>AGLN5</t>
  </si>
  <si>
    <t>AGND7</t>
  </si>
  <si>
    <t>AGMN8</t>
  </si>
  <si>
    <t>AGHR4</t>
  </si>
  <si>
    <t>AGFA7</t>
  </si>
  <si>
    <t>BA741880</t>
  </si>
  <si>
    <t>2COPUS07C</t>
  </si>
  <si>
    <t>RP06919</t>
  </si>
  <si>
    <t>305-352-004-0</t>
  </si>
  <si>
    <t xml:space="preserve">	BEARING, ROLLER NO.5 	</t>
  </si>
  <si>
    <t>DC897441-3</t>
  </si>
  <si>
    <t>RP02016</t>
  </si>
  <si>
    <t>56X57543</t>
  </si>
  <si>
    <t>2COPUS07D</t>
  </si>
  <si>
    <t>RP04489</t>
  </si>
  <si>
    <t>DA480698</t>
  </si>
  <si>
    <t>1283M47P14</t>
  </si>
  <si>
    <t>2COPUS08D</t>
  </si>
  <si>
    <t>1476M27G02</t>
  </si>
  <si>
    <t>VANE SECTOR-CPRSR STTR STG 7 (WITH END BLOCK)</t>
  </si>
  <si>
    <t>9512M26G14</t>
  </si>
  <si>
    <t>60819</t>
  </si>
  <si>
    <t>FDW290S3</t>
  </si>
  <si>
    <t>2COPUS08A</t>
  </si>
  <si>
    <t>RP01450</t>
  </si>
  <si>
    <t>305-078-648-0</t>
  </si>
  <si>
    <t>JN82986</t>
  </si>
  <si>
    <t>1498M94G06</t>
  </si>
  <si>
    <t>FCPF050J</t>
  </si>
  <si>
    <t>2COPUS08C</t>
  </si>
  <si>
    <t>1957M38G03</t>
  </si>
  <si>
    <t>AMD10844</t>
  </si>
  <si>
    <t>AMD03428</t>
  </si>
  <si>
    <t>AMD10389</t>
  </si>
  <si>
    <t>AMD10488</t>
  </si>
  <si>
    <t>AMDC7186</t>
  </si>
  <si>
    <t>AMDM5344</t>
  </si>
  <si>
    <t>PA267279</t>
  </si>
  <si>
    <t>CDPN2756</t>
  </si>
  <si>
    <t>310A1039-7</t>
  </si>
  <si>
    <t>332A1904-92</t>
  </si>
  <si>
    <t>9512M26G15</t>
  </si>
  <si>
    <t>2COPUS09C</t>
  </si>
  <si>
    <t>PHC580G8</t>
  </si>
  <si>
    <t>PSD0074C</t>
  </si>
  <si>
    <t>PSD0345G</t>
  </si>
  <si>
    <t>PHC5K498</t>
  </si>
  <si>
    <t>PHC64T94</t>
  </si>
  <si>
    <t>PHC64T97</t>
  </si>
  <si>
    <t>PHC7B619</t>
  </si>
  <si>
    <t>CSDAA282</t>
  </si>
  <si>
    <t>PHC7B598</t>
  </si>
  <si>
    <t>PHC36J21</t>
  </si>
  <si>
    <t>PHC65T03</t>
  </si>
  <si>
    <t>PHC58J37</t>
  </si>
  <si>
    <t>N.SN</t>
  </si>
  <si>
    <t>HBKH1</t>
  </si>
  <si>
    <t>2COPUS09A</t>
  </si>
  <si>
    <t>JJWV8</t>
  </si>
  <si>
    <t>JJVB8</t>
  </si>
  <si>
    <t>JJPC5</t>
  </si>
  <si>
    <t>JJWT4</t>
  </si>
  <si>
    <t>JJWU6</t>
  </si>
  <si>
    <t>JJWR6</t>
  </si>
  <si>
    <t>JJVB4</t>
  </si>
  <si>
    <t>JJWR0</t>
  </si>
  <si>
    <t>JJVT2</t>
  </si>
  <si>
    <t>JJVB9</t>
  </si>
  <si>
    <t>FDW286S5</t>
  </si>
  <si>
    <t>FP00272</t>
  </si>
  <si>
    <t>3AB5NWHK</t>
  </si>
  <si>
    <t>2COPUS09B</t>
  </si>
  <si>
    <t>LAKJ1GY12</t>
  </si>
  <si>
    <t>202101-23</t>
  </si>
  <si>
    <t>207101-1-18N</t>
  </si>
  <si>
    <t>207101-1-21</t>
  </si>
  <si>
    <t>LAK18PA2</t>
  </si>
  <si>
    <t>207101-1-25</t>
  </si>
  <si>
    <t>LAA1GY75</t>
  </si>
  <si>
    <t>207101-1-08</t>
  </si>
  <si>
    <t>LAA1GYHA</t>
  </si>
  <si>
    <t>LAA1LG7G</t>
  </si>
  <si>
    <t>LAA16YJC</t>
  </si>
  <si>
    <t>202101-1-15</t>
  </si>
  <si>
    <t>202101-1-09</t>
  </si>
  <si>
    <t>LAA3HMRK</t>
  </si>
  <si>
    <t>207101-1-13</t>
  </si>
  <si>
    <t>207101-1-01</t>
  </si>
  <si>
    <t>LAA1GYJA</t>
  </si>
  <si>
    <t>207101-1-19</t>
  </si>
  <si>
    <t>208285-1-32</t>
  </si>
  <si>
    <t>207101-1-02</t>
  </si>
  <si>
    <t>207101-1-17</t>
  </si>
  <si>
    <t>207101-1-14</t>
  </si>
  <si>
    <t>207101-1-20</t>
  </si>
  <si>
    <t>207101-1-06</t>
  </si>
  <si>
    <t>3ABEKFR</t>
  </si>
  <si>
    <t>3ABENKKH</t>
  </si>
  <si>
    <t>3ABENKLH</t>
  </si>
  <si>
    <t>3ABEE3TT</t>
  </si>
  <si>
    <t>3ABEE3W2</t>
  </si>
  <si>
    <t>3ABENKN6</t>
  </si>
  <si>
    <t>1499M69G03</t>
  </si>
  <si>
    <t>LAA2EE75</t>
  </si>
  <si>
    <t>LAA2AE7Y</t>
  </si>
  <si>
    <t>LAA2AE7C</t>
  </si>
  <si>
    <t>LAA2EE6K</t>
  </si>
  <si>
    <t>LAA2AE8M</t>
  </si>
  <si>
    <t>LAA2AE7A</t>
  </si>
  <si>
    <t>LAA2AE7F</t>
  </si>
  <si>
    <t>LAA2EE5W</t>
  </si>
  <si>
    <t>LAA2EE6G</t>
  </si>
  <si>
    <t>LAA2AE8N</t>
  </si>
  <si>
    <t>LAA2EE61</t>
  </si>
  <si>
    <t>LAA2AEE7P</t>
  </si>
  <si>
    <t>LAA2EE6A</t>
  </si>
  <si>
    <t>LAA2EE64</t>
  </si>
  <si>
    <t>LAA2EE6C</t>
  </si>
  <si>
    <t>LAA23E5N</t>
  </si>
  <si>
    <t>FDW6U583</t>
  </si>
  <si>
    <t>FDW6U732</t>
  </si>
  <si>
    <t>FDW6U693</t>
  </si>
  <si>
    <t>FDW6U837</t>
  </si>
  <si>
    <t>FDW6U839</t>
  </si>
  <si>
    <t>FDW6U589</t>
  </si>
  <si>
    <t>FDW6U581</t>
  </si>
  <si>
    <t>FDW6U696</t>
  </si>
  <si>
    <t>FDW6U858</t>
  </si>
  <si>
    <t>FDW6U615</t>
  </si>
  <si>
    <t>301-330-434-0</t>
  </si>
  <si>
    <t>333A1143-2</t>
  </si>
  <si>
    <t>RN65549</t>
  </si>
  <si>
    <t>DB320375</t>
  </si>
  <si>
    <t>RN65207</t>
  </si>
  <si>
    <t>DL079629</t>
  </si>
  <si>
    <t>RN65202</t>
  </si>
  <si>
    <t>RN65178</t>
  </si>
  <si>
    <t>RN65480</t>
  </si>
  <si>
    <t>RN65435</t>
  </si>
  <si>
    <t>DA193855</t>
  </si>
  <si>
    <t>DL079467</t>
  </si>
  <si>
    <t>DL079509</t>
  </si>
  <si>
    <t>RN65197</t>
  </si>
  <si>
    <t>DL079630-E-6</t>
  </si>
  <si>
    <t>DL079630-E-7</t>
  </si>
  <si>
    <t>DL079630-E-8</t>
  </si>
  <si>
    <t>RN65177</t>
  </si>
  <si>
    <t>J25098D</t>
  </si>
  <si>
    <t>J54377D</t>
  </si>
  <si>
    <t>2COPUS09D</t>
  </si>
  <si>
    <t>FABRC382</t>
  </si>
  <si>
    <t>N5987</t>
  </si>
  <si>
    <t>RN62511</t>
  </si>
  <si>
    <t>9992M65G10</t>
  </si>
  <si>
    <t>2COPUS10C</t>
  </si>
  <si>
    <t>9992M75G14</t>
  </si>
  <si>
    <t>LINER ASSY-CPRSR STTR STG 5</t>
  </si>
  <si>
    <t>2COPUS10B</t>
  </si>
  <si>
    <t>FR02865</t>
  </si>
  <si>
    <t>2COPUS10A</t>
  </si>
  <si>
    <t>DC898097-D</t>
  </si>
  <si>
    <t>SL5257</t>
  </si>
  <si>
    <t>P202P03</t>
  </si>
  <si>
    <t>JJWU5</t>
  </si>
  <si>
    <t>2COPUS10D</t>
  </si>
  <si>
    <t>9080</t>
  </si>
  <si>
    <t>J50481D</t>
  </si>
  <si>
    <t>2COPUS11A</t>
  </si>
  <si>
    <t>J57518D</t>
  </si>
  <si>
    <t>RN22938</t>
  </si>
  <si>
    <t>2COPUS11B</t>
  </si>
  <si>
    <t>FABUD700</t>
  </si>
  <si>
    <t>2COPUS11C</t>
  </si>
  <si>
    <t>MAA41093</t>
  </si>
  <si>
    <t>MDK0LNKN</t>
  </si>
  <si>
    <t>AMDN2684</t>
  </si>
  <si>
    <t>AMD16757</t>
  </si>
  <si>
    <t>MDK0JCKP</t>
  </si>
  <si>
    <t>FDW6U774</t>
  </si>
  <si>
    <t>FDW6U719</t>
  </si>
  <si>
    <t>FDW6U654</t>
  </si>
  <si>
    <t>FDW6U567</t>
  </si>
  <si>
    <t>FDW6U716</t>
  </si>
  <si>
    <t>FDW6U849</t>
  </si>
  <si>
    <t>FDW6U855</t>
  </si>
  <si>
    <t>FDW6U695</t>
  </si>
  <si>
    <t>9339M40G05</t>
  </si>
  <si>
    <t>SEAL-OIL STA. FWD</t>
  </si>
  <si>
    <t>PPBTB887</t>
  </si>
  <si>
    <t>TRMF9719</t>
  </si>
  <si>
    <t>2COPUS11D</t>
  </si>
  <si>
    <t>PCMOFT30</t>
  </si>
  <si>
    <t>MDK01VDL</t>
  </si>
  <si>
    <t>HCM06879</t>
  </si>
  <si>
    <t>AMDBF579</t>
  </si>
  <si>
    <t>AMDAB172</t>
  </si>
  <si>
    <t>AMDN9401</t>
  </si>
  <si>
    <t>AMDN4914</t>
  </si>
  <si>
    <t>AMDM4913</t>
  </si>
  <si>
    <t>AMDL5488</t>
  </si>
  <si>
    <t>AMDBM121</t>
  </si>
  <si>
    <t>AMDN1419</t>
  </si>
  <si>
    <t>AMDK9870</t>
  </si>
  <si>
    <t>301-360-020-0</t>
  </si>
  <si>
    <t>1262</t>
  </si>
  <si>
    <t>BC872835</t>
  </si>
  <si>
    <t>9512M28G13</t>
  </si>
  <si>
    <t>2COPUS12D</t>
  </si>
  <si>
    <t>RN28104</t>
  </si>
  <si>
    <t>DA058581-R</t>
  </si>
  <si>
    <t>DA582266-6</t>
  </si>
  <si>
    <t>RN31982</t>
  </si>
  <si>
    <t>RN31936</t>
  </si>
  <si>
    <t>RN32382</t>
  </si>
  <si>
    <t>RN32383</t>
  </si>
  <si>
    <t>RN16826</t>
  </si>
  <si>
    <t>RN61692</t>
  </si>
  <si>
    <t>RN52716</t>
  </si>
  <si>
    <t>RB00297</t>
  </si>
  <si>
    <t>RN29303</t>
  </si>
  <si>
    <t>RN64181</t>
  </si>
  <si>
    <t>DL079590-C</t>
  </si>
  <si>
    <t>RN51964</t>
  </si>
  <si>
    <t>RB75718-5</t>
  </si>
  <si>
    <t>RN84052</t>
  </si>
  <si>
    <t>RN13673</t>
  </si>
  <si>
    <t>2COPUS12A</t>
  </si>
  <si>
    <t>335-300-012-0</t>
  </si>
  <si>
    <t>NSN-668652</t>
  </si>
  <si>
    <t>NSN89</t>
  </si>
  <si>
    <t>2COPUS12B</t>
  </si>
  <si>
    <t>NA20A</t>
  </si>
  <si>
    <t>RN78525</t>
  </si>
  <si>
    <t>335-300-803-0</t>
  </si>
  <si>
    <t>PAD ASSY-DRIVE STARTER HAND</t>
  </si>
  <si>
    <t>NS4</t>
  </si>
  <si>
    <t>GWNM7021</t>
  </si>
  <si>
    <t>2COPUS12C</t>
  </si>
  <si>
    <t>WCP00524</t>
  </si>
  <si>
    <t>RR00619</t>
  </si>
  <si>
    <t>2COPUS13B</t>
  </si>
  <si>
    <t>1466M61G01</t>
  </si>
  <si>
    <t>J206P0300</t>
  </si>
  <si>
    <t>SNE18496</t>
  </si>
  <si>
    <t>2COPUS13A</t>
  </si>
  <si>
    <t>SNE18500</t>
  </si>
  <si>
    <t>SNE18492</t>
  </si>
  <si>
    <t>MAA74550</t>
  </si>
  <si>
    <t>SNE18490</t>
  </si>
  <si>
    <t>SNE18480</t>
  </si>
  <si>
    <t>SNE16711</t>
  </si>
  <si>
    <t>SNE24140</t>
  </si>
  <si>
    <t>SNE24663</t>
  </si>
  <si>
    <t>SNE18486</t>
  </si>
  <si>
    <t>MAA44745</t>
  </si>
  <si>
    <t>KGAT1041</t>
  </si>
  <si>
    <t>MAA48518</t>
  </si>
  <si>
    <t>SNE18494</t>
  </si>
  <si>
    <t>MAE29242-5</t>
  </si>
  <si>
    <t>MAA82622</t>
  </si>
  <si>
    <t>MAAB3174</t>
  </si>
  <si>
    <t>MAE11883-1</t>
  </si>
  <si>
    <t>MAA82770</t>
  </si>
  <si>
    <t>SNU66900</t>
  </si>
  <si>
    <t>MAE11960-4</t>
  </si>
  <si>
    <t>MAA13255</t>
  </si>
  <si>
    <t>MAA41464</t>
  </si>
  <si>
    <t>MAA25464</t>
  </si>
  <si>
    <t>SNE37968</t>
  </si>
  <si>
    <t>SNE39336</t>
  </si>
  <si>
    <t>SNE38700</t>
  </si>
  <si>
    <t>SNE39327</t>
  </si>
  <si>
    <t>SNE39140</t>
  </si>
  <si>
    <t>SNE39651</t>
  </si>
  <si>
    <t>SNE39211</t>
  </si>
  <si>
    <t>SNE39321</t>
  </si>
  <si>
    <t>SNE39683</t>
  </si>
  <si>
    <t>SNE39332</t>
  </si>
  <si>
    <t>SNE37962</t>
  </si>
  <si>
    <t>SNE41177</t>
  </si>
  <si>
    <t>SNE39220</t>
  </si>
  <si>
    <t>SNE38696</t>
  </si>
  <si>
    <t>1610</t>
  </si>
  <si>
    <t>F0301</t>
  </si>
  <si>
    <t>2COPUS13D</t>
  </si>
  <si>
    <t>RC00082</t>
  </si>
  <si>
    <t xml:space="preserve">N S N </t>
  </si>
  <si>
    <t>RR01683</t>
  </si>
  <si>
    <t>3994</t>
  </si>
  <si>
    <t>332A1911-1</t>
  </si>
  <si>
    <t xml:space="preserve">N / V </t>
  </si>
  <si>
    <t>2COPUS13C</t>
  </si>
  <si>
    <t>2COPUS14D</t>
  </si>
  <si>
    <t>1476M23P001A</t>
  </si>
  <si>
    <t>DEFLECTOR-AIR</t>
  </si>
  <si>
    <t>DB081904</t>
  </si>
  <si>
    <t>2COPUS14B</t>
  </si>
  <si>
    <t>0464</t>
  </si>
  <si>
    <t>472582-1</t>
  </si>
  <si>
    <t>FIRE DETECTOR</t>
  </si>
  <si>
    <t>0069</t>
  </si>
  <si>
    <t>2133</t>
  </si>
  <si>
    <t>1187</t>
  </si>
  <si>
    <t>1559M70G01</t>
  </si>
  <si>
    <t>GWNMC565</t>
  </si>
  <si>
    <t>2COPUS14C</t>
  </si>
  <si>
    <t>DA480479</t>
  </si>
  <si>
    <t>13732</t>
  </si>
  <si>
    <t>MLAU9515</t>
  </si>
  <si>
    <t>2COPUS15C</t>
  </si>
  <si>
    <t>SNU57926</t>
  </si>
  <si>
    <t>2COPUS15A</t>
  </si>
  <si>
    <t>MAE17886</t>
  </si>
  <si>
    <t>BA198773</t>
  </si>
  <si>
    <t>MAE17888</t>
  </si>
  <si>
    <t>MAE13411</t>
  </si>
  <si>
    <t>SNU66694</t>
  </si>
  <si>
    <t>MAAA0949</t>
  </si>
  <si>
    <t>BA284468</t>
  </si>
  <si>
    <t>MAE17698</t>
  </si>
  <si>
    <t>MAA18949</t>
  </si>
  <si>
    <t>MAA39757</t>
  </si>
  <si>
    <t>MAA18235</t>
  </si>
  <si>
    <t>MAA16386</t>
  </si>
  <si>
    <t>MAA33858</t>
  </si>
  <si>
    <t>MAA14912</t>
  </si>
  <si>
    <t>MAA32474</t>
  </si>
  <si>
    <t>MAA32439</t>
  </si>
  <si>
    <t>SNE03261</t>
  </si>
  <si>
    <t>MAA10120</t>
  </si>
  <si>
    <t>MAA59020</t>
  </si>
  <si>
    <t>MAA55824</t>
  </si>
  <si>
    <t>MAA58555</t>
  </si>
  <si>
    <t>MAA59262</t>
  </si>
  <si>
    <t>MAA58954</t>
  </si>
  <si>
    <t>SNE16698</t>
  </si>
  <si>
    <t>SNE18333</t>
  </si>
  <si>
    <t>SNE16695</t>
  </si>
  <si>
    <t>MAA59188</t>
  </si>
  <si>
    <t>SNE28232</t>
  </si>
  <si>
    <t>SNE28239</t>
  </si>
  <si>
    <t>MAA52283</t>
  </si>
  <si>
    <t>SNE23226</t>
  </si>
  <si>
    <t>MAA79721</t>
  </si>
  <si>
    <t>MAA62286</t>
  </si>
  <si>
    <t>MAA71974</t>
  </si>
  <si>
    <t>MAA59305</t>
  </si>
  <si>
    <t>MAA58955</t>
  </si>
  <si>
    <t>SNE28102</t>
  </si>
  <si>
    <t>B0824</t>
  </si>
  <si>
    <t>OU16752</t>
  </si>
  <si>
    <t>WINM4566</t>
  </si>
  <si>
    <t>2COPUS15D</t>
  </si>
  <si>
    <t>RR00301</t>
  </si>
  <si>
    <t>F500066</t>
  </si>
  <si>
    <t>2COPUS16C</t>
  </si>
  <si>
    <t>2COPUS16D</t>
  </si>
  <si>
    <t>4658</t>
  </si>
  <si>
    <t>2COPUS16B</t>
  </si>
  <si>
    <t>471E</t>
  </si>
  <si>
    <t>4797</t>
  </si>
  <si>
    <t>47C8</t>
  </si>
  <si>
    <t>4800</t>
  </si>
  <si>
    <t>465D</t>
  </si>
  <si>
    <t>4609</t>
  </si>
  <si>
    <t>4AA0</t>
  </si>
  <si>
    <t>4796</t>
  </si>
  <si>
    <t>46DA</t>
  </si>
  <si>
    <t>4835</t>
  </si>
  <si>
    <t>4859</t>
  </si>
  <si>
    <t>473F</t>
  </si>
  <si>
    <t>4657</t>
  </si>
  <si>
    <t>4722</t>
  </si>
  <si>
    <t>48CB</t>
  </si>
  <si>
    <t>479B</t>
  </si>
  <si>
    <t>4619</t>
  </si>
  <si>
    <t>4957</t>
  </si>
  <si>
    <t>4612</t>
  </si>
  <si>
    <t>4765</t>
  </si>
  <si>
    <t>460F</t>
  </si>
  <si>
    <t>4414</t>
  </si>
  <si>
    <t>46A1</t>
  </si>
  <si>
    <t>4A72</t>
  </si>
  <si>
    <t>48EB</t>
  </si>
  <si>
    <t>47FA</t>
  </si>
  <si>
    <t>468A</t>
  </si>
  <si>
    <t>468F</t>
  </si>
  <si>
    <t>4832</t>
  </si>
  <si>
    <t>46CB</t>
  </si>
  <si>
    <t>4696</t>
  </si>
  <si>
    <t>46C2</t>
  </si>
  <si>
    <t>4683</t>
  </si>
  <si>
    <t>46B3</t>
  </si>
  <si>
    <t>46BB</t>
  </si>
  <si>
    <t>4867</t>
  </si>
  <si>
    <t>46CA</t>
  </si>
  <si>
    <t>4807</t>
  </si>
  <si>
    <t>4856</t>
  </si>
  <si>
    <t>4A7F</t>
  </si>
  <si>
    <t>4732</t>
  </si>
  <si>
    <t>48CF</t>
  </si>
  <si>
    <t>4669</t>
  </si>
  <si>
    <t>485A</t>
  </si>
  <si>
    <t>468E</t>
  </si>
  <si>
    <t>461C</t>
  </si>
  <si>
    <t>42C0</t>
  </si>
  <si>
    <t>4A4A</t>
  </si>
  <si>
    <t>465F</t>
  </si>
  <si>
    <t>47CC</t>
  </si>
  <si>
    <t>4698</t>
  </si>
  <si>
    <t>46B9</t>
  </si>
  <si>
    <t>4725</t>
  </si>
  <si>
    <t>4440</t>
  </si>
  <si>
    <t>466D</t>
  </si>
  <si>
    <t>4A5E</t>
  </si>
  <si>
    <t>4839</t>
  </si>
  <si>
    <t>4A56</t>
  </si>
  <si>
    <t>46BF</t>
  </si>
  <si>
    <t>4A55</t>
  </si>
  <si>
    <t>487B</t>
  </si>
  <si>
    <t>46C0</t>
  </si>
  <si>
    <t>499D</t>
  </si>
  <si>
    <t>48D1</t>
  </si>
  <si>
    <t>46CF</t>
  </si>
  <si>
    <t>4937</t>
  </si>
  <si>
    <t>46B7</t>
  </si>
  <si>
    <t>41F3</t>
  </si>
  <si>
    <t>474A</t>
  </si>
  <si>
    <t>4613</t>
  </si>
  <si>
    <t>MAA14064</t>
  </si>
  <si>
    <t>495A</t>
  </si>
  <si>
    <t>SNU70379</t>
  </si>
  <si>
    <t>VB1414</t>
  </si>
  <si>
    <t>FR00808</t>
  </si>
  <si>
    <t>856875</t>
  </si>
  <si>
    <t>WYG35349</t>
  </si>
  <si>
    <t>2COPUS17A</t>
  </si>
  <si>
    <t>2COPUS17B</t>
  </si>
  <si>
    <t>2COPUS17D</t>
  </si>
  <si>
    <t>FR01079</t>
  </si>
  <si>
    <t>721973</t>
  </si>
  <si>
    <t>2COPUS17C</t>
  </si>
  <si>
    <t>53X21971</t>
  </si>
  <si>
    <t>858287</t>
  </si>
  <si>
    <t>2COPUS18D</t>
  </si>
  <si>
    <t>FR01752</t>
  </si>
  <si>
    <t>BB845142</t>
  </si>
  <si>
    <t>TRKG1581</t>
  </si>
  <si>
    <t>MAA93149</t>
  </si>
  <si>
    <t>2COPUS18A</t>
  </si>
  <si>
    <t>MAA93630</t>
  </si>
  <si>
    <t>MAA93754</t>
  </si>
  <si>
    <t>MAA93758</t>
  </si>
  <si>
    <t>MAA93772</t>
  </si>
  <si>
    <t>MAA93645</t>
  </si>
  <si>
    <t>SNE52828</t>
  </si>
  <si>
    <t>MAA84845</t>
  </si>
  <si>
    <t>BA393773-4</t>
  </si>
  <si>
    <t>MAE23882</t>
  </si>
  <si>
    <t>GFM06513</t>
  </si>
  <si>
    <t>MAAA6449</t>
  </si>
  <si>
    <t>MAA87167</t>
  </si>
  <si>
    <t>MAA43303</t>
  </si>
  <si>
    <t>MAA21051</t>
  </si>
  <si>
    <t>MAA36640</t>
  </si>
  <si>
    <t>MAA37532</t>
  </si>
  <si>
    <t>MAA40467</t>
  </si>
  <si>
    <t>MAA35840</t>
  </si>
  <si>
    <t>MAA63430</t>
  </si>
  <si>
    <t>MAA40144</t>
  </si>
  <si>
    <t>SNE14321</t>
  </si>
  <si>
    <t>SNE12384</t>
  </si>
  <si>
    <t>SNE08889</t>
  </si>
  <si>
    <t>MAA31036</t>
  </si>
  <si>
    <t>MAA16029</t>
  </si>
  <si>
    <t>MAA42019</t>
  </si>
  <si>
    <t>MAA31776</t>
  </si>
  <si>
    <t>MAA27819</t>
  </si>
  <si>
    <t>MAA27349</t>
  </si>
  <si>
    <t>MAA17372</t>
  </si>
  <si>
    <t>SNE35777</t>
  </si>
  <si>
    <t>SNE22204</t>
  </si>
  <si>
    <t>SNE30065</t>
  </si>
  <si>
    <t>MAA46950</t>
  </si>
  <si>
    <t>MAE18378</t>
  </si>
  <si>
    <t>J50942B</t>
  </si>
  <si>
    <t>2COPUS18B</t>
  </si>
  <si>
    <t>1285M67G02</t>
  </si>
  <si>
    <t>TWGC2702</t>
  </si>
  <si>
    <t>6YJE7</t>
  </si>
  <si>
    <t>6YLE9</t>
  </si>
  <si>
    <t>6YJC3</t>
  </si>
  <si>
    <t>6YSM4</t>
  </si>
  <si>
    <t>6YLT5</t>
  </si>
  <si>
    <t>FCPFAR7R</t>
  </si>
  <si>
    <t>DA578357-H</t>
  </si>
  <si>
    <t>J51154C</t>
  </si>
  <si>
    <t>J51195C</t>
  </si>
  <si>
    <t>PSD100A9</t>
  </si>
  <si>
    <t>PCY716A6</t>
  </si>
  <si>
    <t>PCY8611D</t>
  </si>
  <si>
    <t>SNU54591</t>
  </si>
  <si>
    <t>2COPUS18C</t>
  </si>
  <si>
    <t>TMT3BU64</t>
  </si>
  <si>
    <t>0400</t>
  </si>
  <si>
    <t>TC174-02</t>
  </si>
  <si>
    <t>18595R</t>
  </si>
  <si>
    <t>FR00183</t>
  </si>
  <si>
    <t>RP03496</t>
  </si>
  <si>
    <t>N / V</t>
  </si>
  <si>
    <t>310A1028-8</t>
  </si>
  <si>
    <t>AFT MOUNT ASSY</t>
  </si>
  <si>
    <t>E2230</t>
  </si>
  <si>
    <t>2COPUS19C</t>
  </si>
  <si>
    <t>2COPUS19A</t>
  </si>
  <si>
    <t>XAEJ3062</t>
  </si>
  <si>
    <t>BB676791</t>
  </si>
  <si>
    <t>BB562798</t>
  </si>
  <si>
    <t>TMTMS585</t>
  </si>
  <si>
    <t>19754R</t>
  </si>
  <si>
    <t>MAAA9401</t>
  </si>
  <si>
    <t>2COPUS19B</t>
  </si>
  <si>
    <t>KGAU0548</t>
  </si>
  <si>
    <t>MAA89909</t>
  </si>
  <si>
    <t>MAA93051</t>
  </si>
  <si>
    <t>MAA61951</t>
  </si>
  <si>
    <t>PMB59650</t>
  </si>
  <si>
    <t>3ABGWG4E</t>
  </si>
  <si>
    <t>3ABDSCN3</t>
  </si>
  <si>
    <t>3ABD64EF</t>
  </si>
  <si>
    <t>3ABD9DE7</t>
  </si>
  <si>
    <t>3ABD9DG3</t>
  </si>
  <si>
    <t>3ABDM2EH</t>
  </si>
  <si>
    <t>3ABDM264</t>
  </si>
  <si>
    <t>DT494645-2</t>
  </si>
  <si>
    <t>DT494592-J</t>
  </si>
  <si>
    <t>RN30258</t>
  </si>
  <si>
    <t>RN47547</t>
  </si>
  <si>
    <t>DA462686-J</t>
  </si>
  <si>
    <t>RN51287</t>
  </si>
  <si>
    <t>DA583849-V</t>
  </si>
  <si>
    <t>RN09380</t>
  </si>
  <si>
    <t>RN07696</t>
  </si>
  <si>
    <t>RN50908</t>
  </si>
  <si>
    <t>RN50801</t>
  </si>
  <si>
    <t>RN51152</t>
  </si>
  <si>
    <t>RN22793</t>
  </si>
  <si>
    <t>RN47501</t>
  </si>
  <si>
    <t>RN30992</t>
  </si>
  <si>
    <t>RN51311</t>
  </si>
  <si>
    <t>J52693A</t>
  </si>
  <si>
    <t>RN50981</t>
  </si>
  <si>
    <t>J25580B</t>
  </si>
  <si>
    <t>SWA232-28</t>
  </si>
  <si>
    <t>FR00188</t>
  </si>
  <si>
    <t>RP02943</t>
  </si>
  <si>
    <t>DT494394-J</t>
  </si>
  <si>
    <t>DA583898-B</t>
  </si>
  <si>
    <t>RR01735</t>
  </si>
  <si>
    <t>1499M74G04</t>
  </si>
  <si>
    <t>FNA00891</t>
  </si>
  <si>
    <t>2COPUS19D</t>
  </si>
  <si>
    <t>RR00508</t>
  </si>
  <si>
    <t>J58220C</t>
  </si>
  <si>
    <t>2COPUS20A</t>
  </si>
  <si>
    <t>DB320321-4</t>
  </si>
  <si>
    <t>J56780A</t>
  </si>
  <si>
    <t>DB702740-E</t>
  </si>
  <si>
    <t>DA910523-E</t>
  </si>
  <si>
    <t>RN56202</t>
  </si>
  <si>
    <t>J57772D</t>
  </si>
  <si>
    <t>DA910507-B</t>
  </si>
  <si>
    <t>J58221A</t>
  </si>
  <si>
    <t>J57746C</t>
  </si>
  <si>
    <t>DB320381-1</t>
  </si>
  <si>
    <t>GFF5DRDC</t>
  </si>
  <si>
    <t>DC056720</t>
  </si>
  <si>
    <t>DB702968-3</t>
  </si>
  <si>
    <t>2COPUS20B</t>
  </si>
  <si>
    <t>18606R</t>
  </si>
  <si>
    <t>2COPUS20C</t>
  </si>
  <si>
    <t>F568921</t>
  </si>
  <si>
    <t>2COPUS20D</t>
  </si>
  <si>
    <t>GWN0N6D7</t>
  </si>
  <si>
    <t>RP04636</t>
  </si>
  <si>
    <t>RP05793</t>
  </si>
  <si>
    <t>RP05325</t>
  </si>
  <si>
    <t>RP06352</t>
  </si>
  <si>
    <t>J196834</t>
  </si>
  <si>
    <t>F568966</t>
  </si>
  <si>
    <t>2COPUS21B</t>
  </si>
  <si>
    <t>22X20497</t>
  </si>
  <si>
    <t>2COPUS21A</t>
  </si>
  <si>
    <t>TMTRV145</t>
  </si>
  <si>
    <t>335-247-703-0</t>
  </si>
  <si>
    <t>4255</t>
  </si>
  <si>
    <t>333A1157-3</t>
  </si>
  <si>
    <t>CHANNEL ASSY</t>
  </si>
  <si>
    <t>MX-563053</t>
  </si>
  <si>
    <t>9984M23P01</t>
  </si>
  <si>
    <t>S332A002-2</t>
  </si>
  <si>
    <t>1466</t>
  </si>
  <si>
    <t>2COPUS21C</t>
  </si>
  <si>
    <t>F567961</t>
  </si>
  <si>
    <t>2COPUS21D</t>
  </si>
  <si>
    <t>305-078-653-0</t>
  </si>
  <si>
    <t>J194020</t>
  </si>
  <si>
    <t>2COPUS22A</t>
  </si>
  <si>
    <t>305-390-506-0</t>
  </si>
  <si>
    <t>2COPUS22B</t>
  </si>
  <si>
    <t>301-330-438-0</t>
  </si>
  <si>
    <t>401C</t>
  </si>
  <si>
    <t>BB500327</t>
  </si>
  <si>
    <t>2COPUS22C</t>
  </si>
  <si>
    <t>BC878218</t>
  </si>
  <si>
    <t>FPZ0566</t>
  </si>
  <si>
    <t>RP06380</t>
  </si>
  <si>
    <t>RP01421</t>
  </si>
  <si>
    <t>FPZ0047</t>
  </si>
  <si>
    <t>DA703744</t>
  </si>
  <si>
    <t>MAAB5965</t>
  </si>
  <si>
    <t>2COPUS22D</t>
  </si>
  <si>
    <t>MAA35438</t>
  </si>
  <si>
    <t>SNE02667</t>
  </si>
  <si>
    <t>MAA66986</t>
  </si>
  <si>
    <t>MAA47548</t>
  </si>
  <si>
    <t>MAE17102</t>
  </si>
  <si>
    <t>MAA97025</t>
  </si>
  <si>
    <t>MAA97059</t>
  </si>
  <si>
    <t>MAE12638</t>
  </si>
  <si>
    <t>BB645332</t>
  </si>
  <si>
    <t>MAA97068</t>
  </si>
  <si>
    <t>MAA97017</t>
  </si>
  <si>
    <t>MAA97069</t>
  </si>
  <si>
    <t>GFM11411</t>
  </si>
  <si>
    <t>MAA35762</t>
  </si>
  <si>
    <t>MAA15526</t>
  </si>
  <si>
    <t>MAA46838</t>
  </si>
  <si>
    <t>SNE38133</t>
  </si>
  <si>
    <t>RE28884</t>
  </si>
  <si>
    <t>2COPUS23A</t>
  </si>
  <si>
    <t>JN01032</t>
  </si>
  <si>
    <t>2COPUS23B</t>
  </si>
  <si>
    <t>2203302</t>
  </si>
  <si>
    <t>1499M51G03</t>
  </si>
  <si>
    <t>SUPPORT-SHROUD HPT STATOR</t>
  </si>
  <si>
    <t>2COPUS23C</t>
  </si>
  <si>
    <t>372-53-00</t>
  </si>
  <si>
    <t>HPT SHROUD &amp; LPT NOZZLE ASSY</t>
  </si>
  <si>
    <t>2COPUS23D</t>
  </si>
  <si>
    <t>2COPUS24A</t>
  </si>
  <si>
    <t>1523M82P02</t>
  </si>
  <si>
    <t>OUTER NOZZLE SUPPORT</t>
  </si>
  <si>
    <t>MPOBL555</t>
  </si>
  <si>
    <t>SNU62052</t>
  </si>
  <si>
    <t>MAA43966</t>
  </si>
  <si>
    <t>MAA14113</t>
  </si>
  <si>
    <t>SNE28289</t>
  </si>
  <si>
    <t>SNE31943</t>
  </si>
  <si>
    <t>SNE30540</t>
  </si>
  <si>
    <t>11443</t>
  </si>
  <si>
    <t>335-104-707-0</t>
  </si>
  <si>
    <t>VANE-OUTLET FAN COMPOSITE</t>
  </si>
  <si>
    <t>2COPUS24B</t>
  </si>
  <si>
    <t>FRZV1672</t>
  </si>
  <si>
    <t>649-433-234-0</t>
  </si>
  <si>
    <t>2COPUS24C</t>
  </si>
  <si>
    <t>EVE51619</t>
  </si>
  <si>
    <t>2COPUS24D</t>
  </si>
  <si>
    <t>1276M84G13</t>
  </si>
  <si>
    <t>2COPUS25A</t>
  </si>
  <si>
    <t>1476M26G04</t>
  </si>
  <si>
    <t>337-108-302-0</t>
  </si>
  <si>
    <t>BEARING-ROLLER NO.2</t>
  </si>
  <si>
    <t>MAE21844-1</t>
  </si>
  <si>
    <t>MAE22485-G</t>
  </si>
  <si>
    <t>MAA85282</t>
  </si>
  <si>
    <t>MAA18412</t>
  </si>
  <si>
    <t>MAA13106</t>
  </si>
  <si>
    <t>MAA36638</t>
  </si>
  <si>
    <t>MAA42485</t>
  </si>
  <si>
    <t>SNE05515</t>
  </si>
  <si>
    <t>MAA12282</t>
  </si>
  <si>
    <t>MAA39494</t>
  </si>
  <si>
    <t>MAA21735</t>
  </si>
  <si>
    <t>MAA24298</t>
  </si>
  <si>
    <t>MAA25325</t>
  </si>
  <si>
    <t>MAA40966</t>
  </si>
  <si>
    <t>MAA39546</t>
  </si>
  <si>
    <t>MAA23242</t>
  </si>
  <si>
    <t>MAA40833</t>
  </si>
  <si>
    <t>MAA57430</t>
  </si>
  <si>
    <t>KGAT8740</t>
  </si>
  <si>
    <t>MAA76126</t>
  </si>
  <si>
    <t>MAA00780</t>
  </si>
  <si>
    <t>MAA00503</t>
  </si>
  <si>
    <t>MAA00732</t>
  </si>
  <si>
    <t>1899C</t>
  </si>
  <si>
    <t>10359</t>
  </si>
  <si>
    <t>1318M95G01</t>
  </si>
  <si>
    <t>2COPUS25B</t>
  </si>
  <si>
    <t>301-317-044-0</t>
  </si>
  <si>
    <t>RR00166</t>
  </si>
  <si>
    <t>3956A</t>
  </si>
  <si>
    <t>28-1286</t>
  </si>
  <si>
    <t>1231</t>
  </si>
  <si>
    <t>2COPUS25C</t>
  </si>
  <si>
    <t>21SN04-226A</t>
  </si>
  <si>
    <t>OIL FILTER DIFFERENTIAL PRESSURE SWITCH</t>
  </si>
  <si>
    <t>Q155B</t>
  </si>
  <si>
    <t>DA738671</t>
  </si>
  <si>
    <t>2COPUS25D</t>
  </si>
  <si>
    <t>101182 A</t>
  </si>
  <si>
    <t>RR03328</t>
  </si>
  <si>
    <t>2COPUS26D</t>
  </si>
  <si>
    <t>FR01305</t>
  </si>
  <si>
    <t>2COPUS26B</t>
  </si>
  <si>
    <t>2COPUS26C</t>
  </si>
  <si>
    <t>RPMBT815</t>
  </si>
  <si>
    <t>UN01008</t>
  </si>
  <si>
    <t>10-61096-56</t>
  </si>
  <si>
    <t>17109</t>
  </si>
  <si>
    <t>335-300-107-0</t>
  </si>
  <si>
    <t>WB1130</t>
  </si>
  <si>
    <t>2COPUS27C</t>
  </si>
  <si>
    <t>1276M13G08</t>
  </si>
  <si>
    <t>CASE ASSY-FRONT &amp; EXTENSION CPRSR STTR</t>
  </si>
  <si>
    <t>CDPB1014</t>
  </si>
  <si>
    <t>2COPUS27D</t>
  </si>
  <si>
    <t>9279M20P01</t>
  </si>
  <si>
    <t>RING-SEGMENT-IGV</t>
  </si>
  <si>
    <t>2COPUS27A</t>
  </si>
  <si>
    <t>9279M21P01</t>
  </si>
  <si>
    <t>RING-SEGMENT STG 1</t>
  </si>
  <si>
    <t>9279M22P01</t>
  </si>
  <si>
    <t>RING-SEGMENT STG 2</t>
  </si>
  <si>
    <t>9279M23P01</t>
  </si>
  <si>
    <t>RING-SEGMENT STG 3</t>
  </si>
  <si>
    <t>9511M57P01</t>
  </si>
  <si>
    <t>GGD0B251</t>
  </si>
  <si>
    <t>nsn48</t>
  </si>
  <si>
    <t>nsn61</t>
  </si>
  <si>
    <t>VAEW4819</t>
  </si>
  <si>
    <t>NCE67349</t>
  </si>
  <si>
    <t>RT03925</t>
  </si>
  <si>
    <t>FIAIP263</t>
  </si>
  <si>
    <t>RR00356</t>
  </si>
  <si>
    <t>2COPUS28D</t>
  </si>
  <si>
    <t>PSD6V991</t>
  </si>
  <si>
    <t>2COPUS28C</t>
  </si>
  <si>
    <t>2COPUS28A</t>
  </si>
  <si>
    <t>MLEDF167</t>
  </si>
  <si>
    <t>FFNAH496</t>
  </si>
  <si>
    <t>WINT3074</t>
  </si>
  <si>
    <t>FFNAJ550</t>
  </si>
  <si>
    <t>WIN9415F</t>
  </si>
  <si>
    <t>DR318241</t>
  </si>
  <si>
    <t>9212M34P01</t>
  </si>
  <si>
    <t>SEAL EXTERNAL PRESSURE</t>
  </si>
  <si>
    <t>FFNAJ549</t>
  </si>
  <si>
    <t>DR318222</t>
  </si>
  <si>
    <t>2COPUS28B</t>
  </si>
  <si>
    <t>WING6066</t>
  </si>
  <si>
    <t>335-237-501-0</t>
  </si>
  <si>
    <t>3359-18</t>
  </si>
  <si>
    <t>3359-29</t>
  </si>
  <si>
    <t>3359-23</t>
  </si>
  <si>
    <t>3289-06</t>
  </si>
  <si>
    <t>3289-05</t>
  </si>
  <si>
    <t>3289-02</t>
  </si>
  <si>
    <t>2753-13</t>
  </si>
  <si>
    <t>3289-24</t>
  </si>
  <si>
    <t>3289-22</t>
  </si>
  <si>
    <t>3289-18</t>
  </si>
  <si>
    <t>3289-13</t>
  </si>
  <si>
    <t>3289-12</t>
  </si>
  <si>
    <t>3256-07</t>
  </si>
  <si>
    <t>2844-05</t>
  </si>
  <si>
    <t>2844-02</t>
  </si>
  <si>
    <t>2844-01</t>
  </si>
  <si>
    <t>3289-28</t>
  </si>
  <si>
    <t>2844-10</t>
  </si>
  <si>
    <t>2844-09</t>
  </si>
  <si>
    <t>2844-07</t>
  </si>
  <si>
    <t>3289-15</t>
  </si>
  <si>
    <t>2844-06</t>
  </si>
  <si>
    <t>2844-12</t>
  </si>
  <si>
    <t>2844-11</t>
  </si>
  <si>
    <t>2844-17</t>
  </si>
  <si>
    <t>2844-15</t>
  </si>
  <si>
    <t>3289-01</t>
  </si>
  <si>
    <t>2844-14</t>
  </si>
  <si>
    <t>2844-13</t>
  </si>
  <si>
    <t>2844-42</t>
  </si>
  <si>
    <t>3821-01</t>
  </si>
  <si>
    <t>3821-02</t>
  </si>
  <si>
    <t>3821-03</t>
  </si>
  <si>
    <t>3821-04</t>
  </si>
  <si>
    <t>3821-05</t>
  </si>
  <si>
    <t>3821-06</t>
  </si>
  <si>
    <t>3821-07</t>
  </si>
  <si>
    <t>3821-09</t>
  </si>
  <si>
    <t>3821-08</t>
  </si>
  <si>
    <t>3359-30</t>
  </si>
  <si>
    <t>MAAB5550</t>
  </si>
  <si>
    <t>7061M31G03</t>
  </si>
  <si>
    <t>GAT5F088</t>
  </si>
  <si>
    <t>GWN0AWKH</t>
  </si>
  <si>
    <t>RPMDR166</t>
  </si>
  <si>
    <t>MAE25328-1</t>
  </si>
  <si>
    <t>2COPUS29A</t>
  </si>
  <si>
    <t>GFM08491</t>
  </si>
  <si>
    <t>BA727861-P</t>
  </si>
  <si>
    <t>MAE59032-1</t>
  </si>
  <si>
    <t>MAA96950</t>
  </si>
  <si>
    <t>MAE58914-A</t>
  </si>
  <si>
    <t>MAA23747</t>
  </si>
  <si>
    <t>MAA42625</t>
  </si>
  <si>
    <t>MAA38817</t>
  </si>
  <si>
    <t>MAA13912</t>
  </si>
  <si>
    <t>SNE15104</t>
  </si>
  <si>
    <t>MAA39423</t>
  </si>
  <si>
    <t>SNE05323</t>
  </si>
  <si>
    <t>MAA18096</t>
  </si>
  <si>
    <t>MAA15401</t>
  </si>
  <si>
    <t>MAA32413</t>
  </si>
  <si>
    <t>MAA10743</t>
  </si>
  <si>
    <t>MAA42394</t>
  </si>
  <si>
    <t>SNE05487</t>
  </si>
  <si>
    <t>MAA41507</t>
  </si>
  <si>
    <t>MAA32922</t>
  </si>
  <si>
    <t>MAA14836</t>
  </si>
  <si>
    <t>MAA24619</t>
  </si>
  <si>
    <t>MAA13521</t>
  </si>
  <si>
    <t>SNE07410</t>
  </si>
  <si>
    <t>SNE00169</t>
  </si>
  <si>
    <t>MAA20773</t>
  </si>
  <si>
    <t>MAA55295</t>
  </si>
  <si>
    <t>MAA66900</t>
  </si>
  <si>
    <t>MAA49506</t>
  </si>
  <si>
    <t>SNE19788</t>
  </si>
  <si>
    <t>KGAL1923</t>
  </si>
  <si>
    <t>SNE27870</t>
  </si>
  <si>
    <t>SNE30282</t>
  </si>
  <si>
    <t>SNE30111</t>
  </si>
  <si>
    <t>MAA70303</t>
  </si>
  <si>
    <t>MAA67338</t>
  </si>
  <si>
    <t>SNE40344</t>
  </si>
  <si>
    <t>2COPUS29B</t>
  </si>
  <si>
    <t>VARIOS</t>
  </si>
  <si>
    <t>TBA1</t>
  </si>
  <si>
    <t>R102048</t>
  </si>
  <si>
    <t>RN63320</t>
  </si>
  <si>
    <t>DB320265</t>
  </si>
  <si>
    <t>RR00955</t>
  </si>
  <si>
    <t>1317M90G04</t>
  </si>
  <si>
    <t>LINER-OUTER COMBUSTION CHAMBER (BOLTED)</t>
  </si>
  <si>
    <t>2COPUS29C</t>
  </si>
  <si>
    <t>RP00906</t>
  </si>
  <si>
    <t>2COPUS29D</t>
  </si>
  <si>
    <t>F552357</t>
  </si>
  <si>
    <t>YC184439-PR</t>
  </si>
  <si>
    <t>2COPUS30A</t>
  </si>
  <si>
    <t>XAEJ5452</t>
  </si>
  <si>
    <t>XAEJ3535</t>
  </si>
  <si>
    <t>MAA68346</t>
  </si>
  <si>
    <t>NS3</t>
  </si>
  <si>
    <t>2COPUS30B</t>
  </si>
  <si>
    <t>2COPUS30C</t>
  </si>
  <si>
    <t>3ABH433W</t>
  </si>
  <si>
    <t>DA058656-5</t>
  </si>
  <si>
    <t>NS1</t>
  </si>
  <si>
    <t>NS2</t>
  </si>
  <si>
    <t>SE3220</t>
  </si>
  <si>
    <t>2COPUS30D</t>
  </si>
  <si>
    <t>J165818</t>
  </si>
  <si>
    <t>JN00794</t>
  </si>
  <si>
    <t>4TKW4</t>
  </si>
  <si>
    <t>2COPUS31C</t>
  </si>
  <si>
    <t>CDPN2858</t>
  </si>
  <si>
    <t>2COPUS31A</t>
  </si>
  <si>
    <t>335-063-104-0</t>
  </si>
  <si>
    <t>2COPUS31B</t>
  </si>
  <si>
    <t>301-330-218-0</t>
  </si>
  <si>
    <t>28AV4</t>
  </si>
  <si>
    <t>46KU7</t>
  </si>
  <si>
    <t>27CS6</t>
  </si>
  <si>
    <t>9KB62</t>
  </si>
  <si>
    <t>28TA5</t>
  </si>
  <si>
    <t>46HK0</t>
  </si>
  <si>
    <t>8WA06</t>
  </si>
  <si>
    <t>9AK12</t>
  </si>
  <si>
    <t>2LS42</t>
  </si>
  <si>
    <t>2HK39</t>
  </si>
  <si>
    <t>27YN8</t>
  </si>
  <si>
    <t>94LB6</t>
  </si>
  <si>
    <t>94DU3</t>
  </si>
  <si>
    <t>93UC7</t>
  </si>
  <si>
    <t>22NV1</t>
  </si>
  <si>
    <t>94DF7</t>
  </si>
  <si>
    <t>94DE8</t>
  </si>
  <si>
    <t>5CF74</t>
  </si>
  <si>
    <t>28ME8</t>
  </si>
  <si>
    <t>94LH7</t>
  </si>
  <si>
    <t>20</t>
  </si>
  <si>
    <t>2COPUS31D</t>
  </si>
  <si>
    <t>F551721</t>
  </si>
  <si>
    <t>F553593</t>
  </si>
  <si>
    <t>RT01774</t>
  </si>
  <si>
    <t>RT03454</t>
  </si>
  <si>
    <t>335-014-555-0</t>
  </si>
  <si>
    <t>DISK ASSY-FAN RTR STG 1 REPAIRED WITH SPACER</t>
  </si>
  <si>
    <t>R007000</t>
  </si>
  <si>
    <t>WIN194DY</t>
  </si>
  <si>
    <t>2COPUS32A</t>
  </si>
  <si>
    <t>LAA18JET</t>
  </si>
  <si>
    <t>WIN5546T</t>
  </si>
  <si>
    <t>MLEC9751</t>
  </si>
  <si>
    <t>WIN1548U</t>
  </si>
  <si>
    <t>WIN1244G</t>
  </si>
  <si>
    <t>2COPUS32B</t>
  </si>
  <si>
    <t>XAE34839</t>
  </si>
  <si>
    <t>PCWRD984</t>
  </si>
  <si>
    <t>XAEJ3021</t>
  </si>
  <si>
    <t>DC340427</t>
  </si>
  <si>
    <t>2COPUS32C</t>
  </si>
  <si>
    <t>335-014-557-0</t>
  </si>
  <si>
    <t>J214072</t>
  </si>
  <si>
    <t>FRZ10256</t>
  </si>
  <si>
    <t>EEP39</t>
  </si>
  <si>
    <t>2COPUS32D</t>
  </si>
  <si>
    <t>FWT83</t>
  </si>
  <si>
    <t>FYK55</t>
  </si>
  <si>
    <t>45JY2</t>
  </si>
  <si>
    <t>FYM78</t>
  </si>
  <si>
    <t>FWV76</t>
  </si>
  <si>
    <t>FYH08</t>
  </si>
  <si>
    <t>FYH31</t>
  </si>
  <si>
    <t>FWS68</t>
  </si>
  <si>
    <t>FYB76</t>
  </si>
  <si>
    <t>FYG94</t>
  </si>
  <si>
    <t>FWY46</t>
  </si>
  <si>
    <t>FWW22</t>
  </si>
  <si>
    <t>FWT98</t>
  </si>
  <si>
    <t>FWM94</t>
  </si>
  <si>
    <t>FYW93</t>
  </si>
  <si>
    <t>FYD71</t>
  </si>
  <si>
    <t>FWM73</t>
  </si>
  <si>
    <t>FYK93</t>
  </si>
  <si>
    <t>FWY27</t>
  </si>
  <si>
    <t>FYF34</t>
  </si>
  <si>
    <t>FYH20</t>
  </si>
  <si>
    <t>EEC56</t>
  </si>
  <si>
    <t>FWV47</t>
  </si>
  <si>
    <t>FWE39</t>
  </si>
  <si>
    <t>FYD44</t>
  </si>
  <si>
    <t>FWD33</t>
  </si>
  <si>
    <t>FWP53</t>
  </si>
  <si>
    <t>FYJ07</t>
  </si>
  <si>
    <t>FWV71</t>
  </si>
  <si>
    <t>FWV69</t>
  </si>
  <si>
    <t>FYP08</t>
  </si>
  <si>
    <t>45MP6</t>
  </si>
  <si>
    <t>FWY30</t>
  </si>
  <si>
    <t>FYC86</t>
  </si>
  <si>
    <t>FWW59</t>
  </si>
  <si>
    <t>45MY2</t>
  </si>
  <si>
    <t>FYF74</t>
  </si>
  <si>
    <t>FVL97</t>
  </si>
  <si>
    <t>FGH59</t>
  </si>
  <si>
    <t>FWW76</t>
  </si>
  <si>
    <t>FYG57</t>
  </si>
  <si>
    <t>FYD09</t>
  </si>
  <si>
    <t>FYC15</t>
  </si>
  <si>
    <t>FWW49</t>
  </si>
  <si>
    <t>FYH48</t>
  </si>
  <si>
    <t>FWY24</t>
  </si>
  <si>
    <t>FYA07</t>
  </si>
  <si>
    <t>FYD16</t>
  </si>
  <si>
    <t>FYM90</t>
  </si>
  <si>
    <t>FYJ90</t>
  </si>
  <si>
    <t>FYD15</t>
  </si>
  <si>
    <t>FVA13</t>
  </si>
  <si>
    <t>FYK83</t>
  </si>
  <si>
    <t>EGC10</t>
  </si>
  <si>
    <t>FWV82</t>
  </si>
  <si>
    <t>47PR9</t>
  </si>
  <si>
    <t>46TU4</t>
  </si>
  <si>
    <t>45RP2</t>
  </si>
  <si>
    <t>TBF23</t>
  </si>
  <si>
    <t>48EY3</t>
  </si>
  <si>
    <t>28MB7</t>
  </si>
  <si>
    <t>46NM0</t>
  </si>
  <si>
    <t>46WC3</t>
  </si>
  <si>
    <t>46NV2</t>
  </si>
  <si>
    <t>46TW5</t>
  </si>
  <si>
    <t>UFW59</t>
  </si>
  <si>
    <t>EDT68</t>
  </si>
  <si>
    <t>FR00163</t>
  </si>
  <si>
    <t>FABTT411</t>
  </si>
  <si>
    <t>2COPUS33A</t>
  </si>
  <si>
    <t>2COPUS33D</t>
  </si>
  <si>
    <t>PUR04371</t>
  </si>
  <si>
    <t>JTC0RWE4</t>
  </si>
  <si>
    <t>JTC0Y6K1</t>
  </si>
  <si>
    <t>JTC0RWBC</t>
  </si>
  <si>
    <t>JTC0RWBF</t>
  </si>
  <si>
    <t>JTC0RWBH</t>
  </si>
  <si>
    <t>JTC0RWCD</t>
  </si>
  <si>
    <t>JTC0RWJ2</t>
  </si>
  <si>
    <t>JTC0RWD2</t>
  </si>
  <si>
    <t>JTC0RWC2</t>
  </si>
  <si>
    <t>JTC0RWGN</t>
  </si>
  <si>
    <t>JTC0RWJ7</t>
  </si>
  <si>
    <t>JTC0RWG0</t>
  </si>
  <si>
    <t>JTC0RWKH</t>
  </si>
  <si>
    <t>JTC0RWBE</t>
  </si>
  <si>
    <t>JTC0RWJ6</t>
  </si>
  <si>
    <t>JTC0RWK2</t>
  </si>
  <si>
    <t>JTC0RWHU</t>
  </si>
  <si>
    <t>JTC0Y6JL</t>
  </si>
  <si>
    <t>JTC0RWJM</t>
  </si>
  <si>
    <t>JTC0RWBW</t>
  </si>
  <si>
    <t>JTC0RWFL</t>
  </si>
  <si>
    <t>JTC0Y6H3</t>
  </si>
  <si>
    <t>JTC0RWCH</t>
  </si>
  <si>
    <t>JTC0RWC1</t>
  </si>
  <si>
    <t>JTC0RWCF</t>
  </si>
  <si>
    <t>JTC0Y6K3</t>
  </si>
  <si>
    <t>JTC0RWCB</t>
  </si>
  <si>
    <t>JTC0RWJR</t>
  </si>
  <si>
    <t>JTC0Y6HT</t>
  </si>
  <si>
    <t>JTC0RWDC</t>
  </si>
  <si>
    <t>JTC0RWJT</t>
  </si>
  <si>
    <t>JTC0RWCY</t>
  </si>
  <si>
    <t>JTC0Y6H5</t>
  </si>
  <si>
    <t>JTC0RWEK</t>
  </si>
  <si>
    <t>JTC0RWDD</t>
  </si>
  <si>
    <t>JTC0RWDH</t>
  </si>
  <si>
    <t>JTC0RWKA</t>
  </si>
  <si>
    <t>JTC0Y6HD</t>
  </si>
  <si>
    <t>JTC0RWH2</t>
  </si>
  <si>
    <t>JTC0RWCC</t>
  </si>
  <si>
    <t>JTC0Y6H8</t>
  </si>
  <si>
    <t>JTC0Y6E6</t>
  </si>
  <si>
    <t>JTC0RWBG</t>
  </si>
  <si>
    <t>JTC0RWK7</t>
  </si>
  <si>
    <t>JTC0RWC3</t>
  </si>
  <si>
    <t>JTC0RWD1</t>
  </si>
  <si>
    <t>301-330-227-0</t>
  </si>
  <si>
    <t>RN66724</t>
  </si>
  <si>
    <t>RN66292</t>
  </si>
  <si>
    <t>RN75037</t>
  </si>
  <si>
    <t>RN70678</t>
  </si>
  <si>
    <t>DA196180-B</t>
  </si>
  <si>
    <t>RN74944</t>
  </si>
  <si>
    <t>RN75021</t>
  </si>
  <si>
    <t>RN80045</t>
  </si>
  <si>
    <t>RN62454</t>
  </si>
  <si>
    <t>RN66575</t>
  </si>
  <si>
    <t>RN80038</t>
  </si>
  <si>
    <t>RN66569</t>
  </si>
  <si>
    <t>RN61691</t>
  </si>
  <si>
    <t>J55050C</t>
  </si>
  <si>
    <t>9178</t>
  </si>
  <si>
    <t>MDK1MJ7D</t>
  </si>
  <si>
    <t>MDK1MK5W</t>
  </si>
  <si>
    <t>MAA32452</t>
  </si>
  <si>
    <t>MDK1MGD8</t>
  </si>
  <si>
    <t>1142</t>
  </si>
  <si>
    <t>RN79958</t>
  </si>
  <si>
    <t>J57292B</t>
  </si>
  <si>
    <t>CCIDH342</t>
  </si>
  <si>
    <t>2084M18P01</t>
  </si>
  <si>
    <t>3ABD1C2W</t>
  </si>
  <si>
    <t>2COPUS33C</t>
  </si>
  <si>
    <t>3ABD1H5W</t>
  </si>
  <si>
    <t>3ABD1H5N</t>
  </si>
  <si>
    <t>3ABD1G6R</t>
  </si>
  <si>
    <t>3ABD1G8A</t>
  </si>
  <si>
    <t>3ABD1G58</t>
  </si>
  <si>
    <t>3ABD1H51</t>
  </si>
  <si>
    <t>3ABD1H5R</t>
  </si>
  <si>
    <t>3ABD1G98</t>
  </si>
  <si>
    <t>3ABD1GTP</t>
  </si>
  <si>
    <t>3ABD1D7E</t>
  </si>
  <si>
    <t>3ABD1GTT</t>
  </si>
  <si>
    <t>3ABD1C2R</t>
  </si>
  <si>
    <t>3ABD1G6N</t>
  </si>
  <si>
    <t>3ABD1G6T</t>
  </si>
  <si>
    <t>3ABD1G8J</t>
  </si>
  <si>
    <t>3ABD1G5C</t>
  </si>
  <si>
    <t>3ABD1G57</t>
  </si>
  <si>
    <t>3ABD1H60</t>
  </si>
  <si>
    <t>3ABD1CFK</t>
  </si>
  <si>
    <t>3ABD1G8E</t>
  </si>
  <si>
    <t>3ABD1G95</t>
  </si>
  <si>
    <t>3ABD1CFF</t>
  </si>
  <si>
    <t>3ABD1H5P</t>
  </si>
  <si>
    <t>3ABD1CFH</t>
  </si>
  <si>
    <t>3ABD1G8C</t>
  </si>
  <si>
    <t>3ABD1C30</t>
  </si>
  <si>
    <t>3AMD1G59</t>
  </si>
  <si>
    <t>3ABD1C2T</t>
  </si>
  <si>
    <t>3ABD1D7G</t>
  </si>
  <si>
    <t>3ABD1G56</t>
  </si>
  <si>
    <t>3ABD1G5D</t>
  </si>
  <si>
    <t>3ABD1CFJ</t>
  </si>
  <si>
    <t>3ABD1CFG</t>
  </si>
  <si>
    <t>3ABD1D7F</t>
  </si>
  <si>
    <t>3ABD1H5M</t>
  </si>
  <si>
    <t>3ABD1GTR</t>
  </si>
  <si>
    <t>3ABD1G5A</t>
  </si>
  <si>
    <t>3ABD1G8G</t>
  </si>
  <si>
    <t>3ABD1G5E</t>
  </si>
  <si>
    <t>3ABD1A60</t>
  </si>
  <si>
    <t>3ABD1C2P</t>
  </si>
  <si>
    <t>3ABD1G8D</t>
  </si>
  <si>
    <t>3ABD1G9A</t>
  </si>
  <si>
    <t>3ABD1G9F</t>
  </si>
  <si>
    <t>MDK1NCR6</t>
  </si>
  <si>
    <t>MDK1MGCD</t>
  </si>
  <si>
    <t>MDK1N23D</t>
  </si>
  <si>
    <t>MDK1N40G</t>
  </si>
  <si>
    <t>MDK1NCR1</t>
  </si>
  <si>
    <t>MDK1NA3N</t>
  </si>
  <si>
    <t>APMGE076</t>
  </si>
  <si>
    <t>APMCE082</t>
  </si>
  <si>
    <t>3ABD1H5T</t>
  </si>
  <si>
    <t>MDK1N9E2</t>
  </si>
  <si>
    <t>335-106-404-0</t>
  </si>
  <si>
    <t>nsn56</t>
  </si>
  <si>
    <t>DR198296-3</t>
  </si>
  <si>
    <t>JTCR0W7B</t>
  </si>
  <si>
    <t>JTCR0WHF</t>
  </si>
  <si>
    <t>JTCR0WDM</t>
  </si>
  <si>
    <t>JTCR0WJR</t>
  </si>
  <si>
    <t>JTCR0WJ4</t>
  </si>
  <si>
    <t>JTCR0WKF</t>
  </si>
  <si>
    <t>JTCR0WD4</t>
  </si>
  <si>
    <t>JTCR0WHP</t>
  </si>
  <si>
    <t>JTCR0WDN</t>
  </si>
  <si>
    <t>JTCR0WDP</t>
  </si>
  <si>
    <t>JTCR0W8K</t>
  </si>
  <si>
    <t>JTCR0W89</t>
  </si>
  <si>
    <t>JTCR0WDR</t>
  </si>
  <si>
    <t>JTCR0WJA</t>
  </si>
  <si>
    <t>JTCR0WHN</t>
  </si>
  <si>
    <t>JTCR0W94</t>
  </si>
  <si>
    <t>JTCR0WD5</t>
  </si>
  <si>
    <t>JTCR0WC7</t>
  </si>
  <si>
    <t>JTCR0W7A</t>
  </si>
  <si>
    <t>JTCR0WH5</t>
  </si>
  <si>
    <t>JTCR0WDA</t>
  </si>
  <si>
    <t>JTCR0W9B</t>
  </si>
  <si>
    <t>JTCR0WJN</t>
  </si>
  <si>
    <t>JTCR0WCP</t>
  </si>
  <si>
    <t>JTCR0WD6</t>
  </si>
  <si>
    <t>JTCR0WCA</t>
  </si>
  <si>
    <t>JTCR0WTD</t>
  </si>
  <si>
    <t>JTCR0WG8</t>
  </si>
  <si>
    <t>JTCR0WK4</t>
  </si>
  <si>
    <t>JTCR0WGE</t>
  </si>
  <si>
    <t>JTCR0WKC</t>
  </si>
  <si>
    <t>JTCR0WD7</t>
  </si>
  <si>
    <t>JTCR0WGP</t>
  </si>
  <si>
    <t>JTCR0WH8</t>
  </si>
  <si>
    <t>JTCR0WDL</t>
  </si>
  <si>
    <t>JTCR0WHO</t>
  </si>
  <si>
    <t>JTCR0WDK</t>
  </si>
  <si>
    <t>JTCR0W84</t>
  </si>
  <si>
    <t>JTCR0W8D</t>
  </si>
  <si>
    <t>JTCR0WG9</t>
  </si>
  <si>
    <t>JTCR0WD9</t>
  </si>
  <si>
    <t>JTCR0WK9</t>
  </si>
  <si>
    <t>JTCR0WH7</t>
  </si>
  <si>
    <t>JTCR0WDG</t>
  </si>
  <si>
    <t>JTCR0WK6</t>
  </si>
  <si>
    <t>JTCR0WJH</t>
  </si>
  <si>
    <t>DT493215-8</t>
  </si>
  <si>
    <t>DR198003-0</t>
  </si>
  <si>
    <t>333A1142-1</t>
  </si>
  <si>
    <t>2COPUS34D</t>
  </si>
  <si>
    <t>MAE03041-D</t>
  </si>
  <si>
    <t>2COPUS34A</t>
  </si>
  <si>
    <t>SNE24379</t>
  </si>
  <si>
    <t>2084M28G02</t>
  </si>
  <si>
    <t>MDK2J8FE</t>
  </si>
  <si>
    <t>MDK2JDWH</t>
  </si>
  <si>
    <t>MDK2J57N</t>
  </si>
  <si>
    <t>MDK2J82T</t>
  </si>
  <si>
    <t>MDK2JG48</t>
  </si>
  <si>
    <t>MDK2J2N4</t>
  </si>
  <si>
    <t>MDK2J82G</t>
  </si>
  <si>
    <t>MDK2JG4F</t>
  </si>
  <si>
    <t>MDK2J8GA</t>
  </si>
  <si>
    <t>MDK2J768</t>
  </si>
  <si>
    <t>MDK2J8F4</t>
  </si>
  <si>
    <t>MDK2J4MR</t>
  </si>
  <si>
    <t>MDK2J419</t>
  </si>
  <si>
    <t>MDK2J8FC</t>
  </si>
  <si>
    <t>MDK2JD70</t>
  </si>
  <si>
    <t>MDK2J8GE</t>
  </si>
  <si>
    <t>DE690290-6</t>
  </si>
  <si>
    <t>APMCE043</t>
  </si>
  <si>
    <t>2COPUS34B</t>
  </si>
  <si>
    <t>APMCH100</t>
  </si>
  <si>
    <t>MAA59276</t>
  </si>
  <si>
    <t>SNE28221</t>
  </si>
  <si>
    <t>3ABF6EEG8</t>
  </si>
  <si>
    <t>3ABF6W3G</t>
  </si>
  <si>
    <t>3ABF6W8T</t>
  </si>
  <si>
    <t>3ABFEEG1</t>
  </si>
  <si>
    <t>3ABFEELR</t>
  </si>
  <si>
    <t>3ABF6EEDN</t>
  </si>
  <si>
    <t>3ABF6T30</t>
  </si>
  <si>
    <t>3ABF6W3F</t>
  </si>
  <si>
    <t>3ABF6W8R</t>
  </si>
  <si>
    <t>3ABF6W8M</t>
  </si>
  <si>
    <t>3ABF6T3K</t>
  </si>
  <si>
    <t>3ABFEEMM</t>
  </si>
  <si>
    <t>3ABFEEGD</t>
  </si>
  <si>
    <t>3ABF6T45</t>
  </si>
  <si>
    <t>3ABF6W90</t>
  </si>
  <si>
    <t>3ABF6W3N</t>
  </si>
  <si>
    <t>3ABF6T3J</t>
  </si>
  <si>
    <t>3ABFEEG3</t>
  </si>
  <si>
    <t>3ABF6T35</t>
  </si>
  <si>
    <t>3ABFEEDR</t>
  </si>
  <si>
    <t>3ABFEEFP</t>
  </si>
  <si>
    <t>3ABFEEGA</t>
  </si>
  <si>
    <t>3ABF6T37</t>
  </si>
  <si>
    <t>3ABF6T3H</t>
  </si>
  <si>
    <t>3ABFEELK</t>
  </si>
  <si>
    <t>3ABF6T3R</t>
  </si>
  <si>
    <t>3ABF6T4C</t>
  </si>
  <si>
    <t>3ABF6W3H</t>
  </si>
  <si>
    <t>3ABF6T34</t>
  </si>
  <si>
    <t>3ABF6W3E</t>
  </si>
  <si>
    <t>3ABFEEG2</t>
  </si>
  <si>
    <t>3ABF6W3R</t>
  </si>
  <si>
    <t>3ABF6T3P</t>
  </si>
  <si>
    <t>3ABFEEMP</t>
  </si>
  <si>
    <t>3ABF6W3W</t>
  </si>
  <si>
    <t>3ABF6T48</t>
  </si>
  <si>
    <t>3ABF6T33</t>
  </si>
  <si>
    <t>3ABF6W3K</t>
  </si>
  <si>
    <t>3ABF6W3J</t>
  </si>
  <si>
    <t>3ABF6T4D</t>
  </si>
  <si>
    <t>3ABFEEGF</t>
  </si>
  <si>
    <t>3ABF6W40</t>
  </si>
  <si>
    <t>3ABF6T49</t>
  </si>
  <si>
    <t>3ABF6W41</t>
  </si>
  <si>
    <t>3ABFEEDK</t>
  </si>
  <si>
    <t>3ABF6W3D</t>
  </si>
  <si>
    <t>AD19077</t>
  </si>
  <si>
    <t>2COPUS34C</t>
  </si>
  <si>
    <t>AD06195</t>
  </si>
  <si>
    <t>AD10312</t>
  </si>
  <si>
    <t>MLECC601</t>
  </si>
  <si>
    <t>AD28398</t>
  </si>
  <si>
    <t>CNWK0</t>
  </si>
  <si>
    <t>BC107890</t>
  </si>
  <si>
    <t>333A1162-8</t>
  </si>
  <si>
    <t>VB5705</t>
  </si>
  <si>
    <t>62X57518</t>
  </si>
  <si>
    <t>2COPUS35C</t>
  </si>
  <si>
    <t>9529M97G10</t>
  </si>
  <si>
    <t>FABMP221</t>
  </si>
  <si>
    <t>2COPUS35D</t>
  </si>
  <si>
    <t>BA268212-E</t>
  </si>
  <si>
    <t>2COPUS35A</t>
  </si>
  <si>
    <t>GFM08815</t>
  </si>
  <si>
    <t>BA444255-C</t>
  </si>
  <si>
    <t>BA445265-B</t>
  </si>
  <si>
    <t>BA444276-A</t>
  </si>
  <si>
    <t>BA444294-B</t>
  </si>
  <si>
    <t>GFM03261</t>
  </si>
  <si>
    <t>BA444301-H</t>
  </si>
  <si>
    <t>BA444286-R</t>
  </si>
  <si>
    <t>MAAB3981</t>
  </si>
  <si>
    <t>BA444312-1</t>
  </si>
  <si>
    <t>BA444302-G</t>
  </si>
  <si>
    <t>BA444297-8</t>
  </si>
  <si>
    <t>BA444259-8</t>
  </si>
  <si>
    <t>BA445264-C</t>
  </si>
  <si>
    <t>MAA14879</t>
  </si>
  <si>
    <t>MAA37093</t>
  </si>
  <si>
    <t>MAA44056</t>
  </si>
  <si>
    <t>MAA77267</t>
  </si>
  <si>
    <t>MAA54449</t>
  </si>
  <si>
    <t>SNE26877</t>
  </si>
  <si>
    <t>SNE27751</t>
  </si>
  <si>
    <t>BA444924-N</t>
  </si>
  <si>
    <t>MAA32572</t>
  </si>
  <si>
    <t>MAA54686</t>
  </si>
  <si>
    <t>BB960262</t>
  </si>
  <si>
    <t>2COPUS35B</t>
  </si>
  <si>
    <t>DC094972</t>
  </si>
  <si>
    <t>AMDGB106</t>
  </si>
  <si>
    <t>MDK01EU9</t>
  </si>
  <si>
    <t>MDK0NTRD</t>
  </si>
  <si>
    <t>MDK0R23C</t>
  </si>
  <si>
    <t>AMDFY884</t>
  </si>
  <si>
    <t>MDK0P720</t>
  </si>
  <si>
    <t>MDK0H2F9</t>
  </si>
  <si>
    <t>MDK06THW</t>
  </si>
  <si>
    <t>MDK01WLG</t>
  </si>
  <si>
    <t>MDK0GD7A</t>
  </si>
  <si>
    <t>9339M40G04</t>
  </si>
  <si>
    <t>PPBT5020</t>
  </si>
  <si>
    <t>F569774</t>
  </si>
  <si>
    <t>2COPUS36D</t>
  </si>
  <si>
    <t>MAE06262-N</t>
  </si>
  <si>
    <t>2COPUS36A</t>
  </si>
  <si>
    <t>GFM06834</t>
  </si>
  <si>
    <t>GFM07320</t>
  </si>
  <si>
    <t>MAE06296-2</t>
  </si>
  <si>
    <t>GFM07007</t>
  </si>
  <si>
    <t>MAAA5081</t>
  </si>
  <si>
    <t>GFM07334</t>
  </si>
  <si>
    <t>GFM07004</t>
  </si>
  <si>
    <t>GFM06828</t>
  </si>
  <si>
    <t>GFM07333</t>
  </si>
  <si>
    <t>GFM07239</t>
  </si>
  <si>
    <t>BA444923-P</t>
  </si>
  <si>
    <t>GFM07238</t>
  </si>
  <si>
    <t>GFM07338</t>
  </si>
  <si>
    <t>GFM06825</t>
  </si>
  <si>
    <t>GFM06397</t>
  </si>
  <si>
    <t>GFM06388</t>
  </si>
  <si>
    <t>MAA91693</t>
  </si>
  <si>
    <t>MAE06110-D</t>
  </si>
  <si>
    <t>GFM06836</t>
  </si>
  <si>
    <t>MAE06253-7</t>
  </si>
  <si>
    <t>GFM07323</t>
  </si>
  <si>
    <t>GFM07156</t>
  </si>
  <si>
    <t>GFM06405</t>
  </si>
  <si>
    <t>GFM07233</t>
  </si>
  <si>
    <t>MAA99580</t>
  </si>
  <si>
    <t>GFM06843</t>
  </si>
  <si>
    <t>GFM06390</t>
  </si>
  <si>
    <t>MAA25583</t>
  </si>
  <si>
    <t>MAA31937</t>
  </si>
  <si>
    <t>MAA22069</t>
  </si>
  <si>
    <t>MAA18656</t>
  </si>
  <si>
    <t>MAA74708</t>
  </si>
  <si>
    <t>MAA60312</t>
  </si>
  <si>
    <t>KGAL5665</t>
  </si>
  <si>
    <t>GFM07321</t>
  </si>
  <si>
    <t>2COPUS36B</t>
  </si>
  <si>
    <t>RN24663</t>
  </si>
  <si>
    <t>2COPUS36C</t>
  </si>
  <si>
    <t>DA581640-R</t>
  </si>
  <si>
    <t>J59036C</t>
  </si>
  <si>
    <t>RN30166</t>
  </si>
  <si>
    <t>RN14280</t>
  </si>
  <si>
    <t>DL075641-V-4</t>
  </si>
  <si>
    <t>DL075641-V-1</t>
  </si>
  <si>
    <t>BA093483</t>
  </si>
  <si>
    <t>MAA50676</t>
  </si>
  <si>
    <t>DA588686-2</t>
  </si>
  <si>
    <t>DA187305-P</t>
  </si>
  <si>
    <t>APMGE098</t>
  </si>
  <si>
    <t>BA789256-3</t>
  </si>
  <si>
    <t>MAE58338-B</t>
  </si>
  <si>
    <t>MAE59175-W</t>
  </si>
  <si>
    <t>MAE58844-R</t>
  </si>
  <si>
    <t>MAE59081-3</t>
  </si>
  <si>
    <t>MAA37095</t>
  </si>
  <si>
    <t>MAA21353</t>
  </si>
  <si>
    <t>MAA00577</t>
  </si>
  <si>
    <t>APMCF366</t>
  </si>
  <si>
    <t>MAA92381</t>
  </si>
  <si>
    <t>2COPUS37C</t>
  </si>
  <si>
    <t>3ABGRN3G</t>
  </si>
  <si>
    <t>2COPUS37A</t>
  </si>
  <si>
    <t>3ABGLN3C</t>
  </si>
  <si>
    <t>3ABGLN3A</t>
  </si>
  <si>
    <t>3ABGRHEW</t>
  </si>
  <si>
    <t>3ABGRH9P</t>
  </si>
  <si>
    <t>3ABGRNW5</t>
  </si>
  <si>
    <t>3ABGLN36</t>
  </si>
  <si>
    <t>3ABGRH9R</t>
  </si>
  <si>
    <t>3ABGLN39</t>
  </si>
  <si>
    <t>3ABGRN1R</t>
  </si>
  <si>
    <t>3ABGRN1K</t>
  </si>
  <si>
    <t>3ABGRHEP</t>
  </si>
  <si>
    <t>3ABGRNW6</t>
  </si>
  <si>
    <t>3ABGRN1J</t>
  </si>
  <si>
    <t>3ABGLN37</t>
  </si>
  <si>
    <t>3ABGRNW1</t>
  </si>
  <si>
    <t>3ABGRN1N</t>
  </si>
  <si>
    <t>3ABGRNW7</t>
  </si>
  <si>
    <t>3ABGRNW2</t>
  </si>
  <si>
    <t>3ABGN380</t>
  </si>
  <si>
    <t>3ABGLN35</t>
  </si>
  <si>
    <t>3ABGRHF1</t>
  </si>
  <si>
    <t>3ABGRN2J</t>
  </si>
  <si>
    <t>3ABGRN3D</t>
  </si>
  <si>
    <t>3ABGRN3J</t>
  </si>
  <si>
    <t>3ABGRNW0</t>
  </si>
  <si>
    <t>3ABGLN38</t>
  </si>
  <si>
    <t>3ABGRHF0</t>
  </si>
  <si>
    <t>3ABGRN3H</t>
  </si>
  <si>
    <t>3ABGRHEN</t>
  </si>
  <si>
    <t>3ABGRN3K</t>
  </si>
  <si>
    <t>3ABGRHER</t>
  </si>
  <si>
    <t>3ABGR3TT</t>
  </si>
  <si>
    <t>3ABGRN1H</t>
  </si>
  <si>
    <t>3ABGRN1P</t>
  </si>
  <si>
    <t>3ABGRHET</t>
  </si>
  <si>
    <t>3ABGRHEM</t>
  </si>
  <si>
    <t>3ABGRN3L</t>
  </si>
  <si>
    <t>3ABGRN1M</t>
  </si>
  <si>
    <t>3ABGRNW3</t>
  </si>
  <si>
    <t>3ABGRN3E</t>
  </si>
  <si>
    <t>3ABGRNW4</t>
  </si>
  <si>
    <t>3ABGLN3D</t>
  </si>
  <si>
    <t>3ABGN37W</t>
  </si>
  <si>
    <t>3ABGRN1L</t>
  </si>
  <si>
    <t>3ABGRN3F</t>
  </si>
  <si>
    <t>MAA11922</t>
  </si>
  <si>
    <t>2COPUS37B</t>
  </si>
  <si>
    <t>SNE28369</t>
  </si>
  <si>
    <t>JTC14JGC</t>
  </si>
  <si>
    <t>JTC14JJC</t>
  </si>
  <si>
    <t>JTC14JHL</t>
  </si>
  <si>
    <t>JTC14JJF</t>
  </si>
  <si>
    <t>JTC14JGD</t>
  </si>
  <si>
    <t>JTC10TE1</t>
  </si>
  <si>
    <t>JTC14JHU</t>
  </si>
  <si>
    <t>JTC10TE2</t>
  </si>
  <si>
    <t>JTC10T81</t>
  </si>
  <si>
    <t>JTC10TEC</t>
  </si>
  <si>
    <t>JTC10TGA</t>
  </si>
  <si>
    <t>JTC14JG3</t>
  </si>
  <si>
    <t>JTC10TF5</t>
  </si>
  <si>
    <t>JTC10TFE</t>
  </si>
  <si>
    <t>JTC10RF8</t>
  </si>
  <si>
    <t>JTC14JJ1</t>
  </si>
  <si>
    <t>JTC10TEW</t>
  </si>
  <si>
    <t>JTC10TFP</t>
  </si>
  <si>
    <t>JTC14JJR</t>
  </si>
  <si>
    <t>JTC14JG4</t>
  </si>
  <si>
    <t>JTC10T7K</t>
  </si>
  <si>
    <t>JTC14JK4</t>
  </si>
  <si>
    <t>JTC14JHM</t>
  </si>
  <si>
    <t>JTC10TG4</t>
  </si>
  <si>
    <t>JTC14JY7</t>
  </si>
  <si>
    <t>JTC10TGE</t>
  </si>
  <si>
    <t>JTC14JFY</t>
  </si>
  <si>
    <t>JTC14JG5</t>
  </si>
  <si>
    <t>JTC10TED</t>
  </si>
  <si>
    <t>JTC10TE0</t>
  </si>
  <si>
    <t>JTC10TF6</t>
  </si>
  <si>
    <t>JTC10TDN</t>
  </si>
  <si>
    <t>JTC14TFU</t>
  </si>
  <si>
    <t>JTC10TDT</t>
  </si>
  <si>
    <t>JTC14JJ5</t>
  </si>
  <si>
    <t>JTC10T79</t>
  </si>
  <si>
    <t>JTC10TEF</t>
  </si>
  <si>
    <t>JTC14JJY</t>
  </si>
  <si>
    <t>JTC14JJ3</t>
  </si>
  <si>
    <t>JTC14JG6</t>
  </si>
  <si>
    <t>JTC10TEU</t>
  </si>
  <si>
    <t>JTC14JGN</t>
  </si>
  <si>
    <t>JTC14JJH</t>
  </si>
  <si>
    <t>JTC14KAL</t>
  </si>
  <si>
    <t>JTC10TDE</t>
  </si>
  <si>
    <t>JTC14JHT</t>
  </si>
  <si>
    <t>CCIDH359</t>
  </si>
  <si>
    <t>MDK1K8LJ</t>
  </si>
  <si>
    <t>DP359232-W</t>
  </si>
  <si>
    <t>DR179383-7</t>
  </si>
  <si>
    <t>DP359367-6</t>
  </si>
  <si>
    <t>DP357219-T</t>
  </si>
  <si>
    <t>DP352614-C</t>
  </si>
  <si>
    <t>DR179250-V</t>
  </si>
  <si>
    <t>MDK1RK5G</t>
  </si>
  <si>
    <t>MDK1NAJ7</t>
  </si>
  <si>
    <t>DR179198-J</t>
  </si>
  <si>
    <t>4054</t>
  </si>
  <si>
    <t>B291499</t>
  </si>
  <si>
    <t>2COPUS37D</t>
  </si>
  <si>
    <t>BB925250</t>
  </si>
  <si>
    <t>3ABD2J8G</t>
  </si>
  <si>
    <t>2COPUS38A</t>
  </si>
  <si>
    <t>3ABD2J8J</t>
  </si>
  <si>
    <t>3ABD66HP</t>
  </si>
  <si>
    <t>3ABD66HL</t>
  </si>
  <si>
    <t>3ABD67OR</t>
  </si>
  <si>
    <t>3ABD2DW3</t>
  </si>
  <si>
    <t>3ABD2J3J</t>
  </si>
  <si>
    <t>3ABD67OP</t>
  </si>
  <si>
    <t>3ABD66HK</t>
  </si>
  <si>
    <t>3ABD2J3P</t>
  </si>
  <si>
    <t>3ABD2J9R</t>
  </si>
  <si>
    <t>3ABD2J23</t>
  </si>
  <si>
    <t>3ABCRPL0</t>
  </si>
  <si>
    <t>3ABCHMFP</t>
  </si>
  <si>
    <t>3ABD2J8K</t>
  </si>
  <si>
    <t>3ABD2J3H</t>
  </si>
  <si>
    <t>3ABCRPL4</t>
  </si>
  <si>
    <t>3ABD66HT</t>
  </si>
  <si>
    <t>3ABD2J3K</t>
  </si>
  <si>
    <t>3ABCHMG4</t>
  </si>
  <si>
    <t>3ABCMA3R</t>
  </si>
  <si>
    <t>3ABD66HM</t>
  </si>
  <si>
    <t>3ABD2JA1</t>
  </si>
  <si>
    <t>3ABD2J8L</t>
  </si>
  <si>
    <t>3ABCHM78</t>
  </si>
  <si>
    <t>3ABD2J9P</t>
  </si>
  <si>
    <t>3ABD66HW</t>
  </si>
  <si>
    <t>3ABD2JA2</t>
  </si>
  <si>
    <t>3ABD66HR</t>
  </si>
  <si>
    <t>3ABD2J8N</t>
  </si>
  <si>
    <t>3ABD2JA0</t>
  </si>
  <si>
    <t>3ABD2J9M</t>
  </si>
  <si>
    <t>3ABD2J22</t>
  </si>
  <si>
    <t>3ABD2J9T</t>
  </si>
  <si>
    <t>3ABCRPL7</t>
  </si>
  <si>
    <t>3ABD2J3M</t>
  </si>
  <si>
    <t>3ABD66HN</t>
  </si>
  <si>
    <t>3ABCT0K5</t>
  </si>
  <si>
    <t>3ABCRPL5</t>
  </si>
  <si>
    <t>3ABD6710</t>
  </si>
  <si>
    <t>3ABD2J25</t>
  </si>
  <si>
    <t>3ABCRPL1</t>
  </si>
  <si>
    <t>3ABD2J3L</t>
  </si>
  <si>
    <t>3ABD2J29</t>
  </si>
  <si>
    <t>3ABD2J26</t>
  </si>
  <si>
    <t>MDK1KEFM</t>
  </si>
  <si>
    <t>MDK2PW92</t>
  </si>
  <si>
    <t>3ABCKDWH</t>
  </si>
  <si>
    <t>MDK1WK4C</t>
  </si>
  <si>
    <t>MDK1KG6K</t>
  </si>
  <si>
    <t>2COPUS38B</t>
  </si>
  <si>
    <t>MDK1KF0T</t>
  </si>
  <si>
    <t>MDK1KC93</t>
  </si>
  <si>
    <t>MDK21LW2</t>
  </si>
  <si>
    <t>MDK1K9LL</t>
  </si>
  <si>
    <t>MDK1KCN9</t>
  </si>
  <si>
    <t>MDK1T4NP</t>
  </si>
  <si>
    <t>MDK1KF3H</t>
  </si>
  <si>
    <t>MDK1KFE6</t>
  </si>
  <si>
    <t>MDK1T4FD</t>
  </si>
  <si>
    <t>MDK1K8EP</t>
  </si>
  <si>
    <t>MDK1T45N</t>
  </si>
  <si>
    <t>MDK1T1HG</t>
  </si>
  <si>
    <t>MDK21ET4</t>
  </si>
  <si>
    <t>2COPUS38C</t>
  </si>
  <si>
    <t>BB118505</t>
  </si>
  <si>
    <t>305-386-309-0</t>
  </si>
  <si>
    <t>MA256943-G</t>
  </si>
  <si>
    <t>DA066252-D</t>
  </si>
  <si>
    <t>2COPUS38D</t>
  </si>
  <si>
    <t>LAO52687-2</t>
  </si>
  <si>
    <t>DA579993-D</t>
  </si>
  <si>
    <t>2COPUS39D</t>
  </si>
  <si>
    <t>DB320789-4</t>
  </si>
  <si>
    <t>RN23881</t>
  </si>
  <si>
    <t>DB702572-U</t>
  </si>
  <si>
    <t>FRZV0214</t>
  </si>
  <si>
    <t>2COPUS39A</t>
  </si>
  <si>
    <t>DL079534-B</t>
  </si>
  <si>
    <t>2COPUS39B</t>
  </si>
  <si>
    <t>DL079513-D</t>
  </si>
  <si>
    <t>DL079509-N</t>
  </si>
  <si>
    <t>DL079517-9?</t>
  </si>
  <si>
    <t>DP352291-0</t>
  </si>
  <si>
    <t>DL079517-9-3</t>
  </si>
  <si>
    <t>J25512C</t>
  </si>
  <si>
    <t>MDK2J270</t>
  </si>
  <si>
    <t>MDK2J8G7</t>
  </si>
  <si>
    <t>MDK2JD7K</t>
  </si>
  <si>
    <t>MDK2J8FT</t>
  </si>
  <si>
    <t>MDK2J9WM</t>
  </si>
  <si>
    <t>MDK2JE02</t>
  </si>
  <si>
    <t>MDK2J839</t>
  </si>
  <si>
    <t>MDK2J8F2</t>
  </si>
  <si>
    <t>MDK2JD7D</t>
  </si>
  <si>
    <t>DL079509-N-1</t>
  </si>
  <si>
    <t>XAEJ5612</t>
  </si>
  <si>
    <t>2COPUS39C</t>
  </si>
  <si>
    <t>XAEJ3668</t>
  </si>
  <si>
    <t>F561059</t>
  </si>
  <si>
    <t>GWN0GL9J</t>
  </si>
  <si>
    <t>GEVKM7H0</t>
  </si>
  <si>
    <t>8063-210</t>
  </si>
  <si>
    <t>47752</t>
  </si>
  <si>
    <t>2COPUS40A</t>
  </si>
  <si>
    <t>2COPUS40B</t>
  </si>
  <si>
    <t>MLEAA419</t>
  </si>
  <si>
    <t>3ABG513F</t>
  </si>
  <si>
    <t>3ABG5150</t>
  </si>
  <si>
    <t>3ABG5152</t>
  </si>
  <si>
    <t>3ABG516C</t>
  </si>
  <si>
    <t>3ABG5164</t>
  </si>
  <si>
    <t>3ABG5151</t>
  </si>
  <si>
    <t>3ABG5148</t>
  </si>
  <si>
    <t>3ABG514T</t>
  </si>
  <si>
    <t>3ABG51PN</t>
  </si>
  <si>
    <t>3ABG51PW</t>
  </si>
  <si>
    <t>3ABG5167</t>
  </si>
  <si>
    <t>3ABG5153</t>
  </si>
  <si>
    <t>3ABG559H</t>
  </si>
  <si>
    <t>3ABG513J</t>
  </si>
  <si>
    <t>3ABG559J</t>
  </si>
  <si>
    <t>3ABG5166</t>
  </si>
  <si>
    <t>3ABG5169</t>
  </si>
  <si>
    <t>3ABG51PT</t>
  </si>
  <si>
    <t>3ABG514W</t>
  </si>
  <si>
    <t>3ABG514C</t>
  </si>
  <si>
    <t>3ABG559K</t>
  </si>
  <si>
    <t>3ABG51PP</t>
  </si>
  <si>
    <t>3ABG516A</t>
  </si>
  <si>
    <t>3ABG5154</t>
  </si>
  <si>
    <t>3ABG514G</t>
  </si>
  <si>
    <t>3ABG51RO</t>
  </si>
  <si>
    <t>3ABG559F</t>
  </si>
  <si>
    <t>3ABG5165</t>
  </si>
  <si>
    <t>3ABG5149</t>
  </si>
  <si>
    <t>3ABG559M</t>
  </si>
  <si>
    <t>3ABG514E</t>
  </si>
  <si>
    <t>3ABG514F</t>
  </si>
  <si>
    <t>3ABG513C</t>
  </si>
  <si>
    <t>3ABG513D</t>
  </si>
  <si>
    <t>3ABG5168</t>
  </si>
  <si>
    <t>3ABG514D</t>
  </si>
  <si>
    <t>3ABG51R1</t>
  </si>
  <si>
    <t>3ABG559N</t>
  </si>
  <si>
    <t>3ABG51PM</t>
  </si>
  <si>
    <t>3ABG559G</t>
  </si>
  <si>
    <t>3ABG513G</t>
  </si>
  <si>
    <t>3ABG514A</t>
  </si>
  <si>
    <t>3ABG513A</t>
  </si>
  <si>
    <t>3ABG513H</t>
  </si>
  <si>
    <t>3ABG559L</t>
  </si>
  <si>
    <t>3ABG5155</t>
  </si>
  <si>
    <t>301-335-024-0</t>
  </si>
  <si>
    <t>RING-SECTOR SUPPORT</t>
  </si>
  <si>
    <t>301-335-124-0</t>
  </si>
  <si>
    <t>301-335-222-0</t>
  </si>
  <si>
    <t>301-335-326-0</t>
  </si>
  <si>
    <t>301-335-425-0</t>
  </si>
  <si>
    <t>301-335-522-0</t>
  </si>
  <si>
    <t>F571725</t>
  </si>
  <si>
    <t>305-429-903-0</t>
  </si>
  <si>
    <t>8063-208</t>
  </si>
  <si>
    <t>WYG51961</t>
  </si>
  <si>
    <t>2COPUS40C</t>
  </si>
  <si>
    <t>RR01704</t>
  </si>
  <si>
    <t>2COPUS40D</t>
  </si>
  <si>
    <t>335-261-004-0</t>
  </si>
  <si>
    <t>5358</t>
  </si>
  <si>
    <t>2COPUS41A</t>
  </si>
  <si>
    <t>49574</t>
  </si>
  <si>
    <t>ROTOR-ALTERNATOR</t>
  </si>
  <si>
    <t>GJAL8273</t>
  </si>
  <si>
    <t>WYG42891</t>
  </si>
  <si>
    <t>WYG75726</t>
  </si>
  <si>
    <t>P333P05</t>
  </si>
  <si>
    <t>P336P09</t>
  </si>
  <si>
    <t>P337P09</t>
  </si>
  <si>
    <t>P338P09</t>
  </si>
  <si>
    <t>P338P11</t>
  </si>
  <si>
    <t>APMCF258</t>
  </si>
  <si>
    <t>2COPUS41B</t>
  </si>
  <si>
    <t>BC226442</t>
  </si>
  <si>
    <t>8223</t>
  </si>
  <si>
    <t>2COPUS41C</t>
  </si>
  <si>
    <t>63X20359</t>
  </si>
  <si>
    <t>999999999</t>
  </si>
  <si>
    <t>2COPUS41D</t>
  </si>
  <si>
    <t>PHC35T64</t>
  </si>
  <si>
    <t>2COPUS42A</t>
  </si>
  <si>
    <t>301-319-724-0</t>
  </si>
  <si>
    <t>TUBE-VENT</t>
  </si>
  <si>
    <t>95-11</t>
  </si>
  <si>
    <t>4626</t>
  </si>
  <si>
    <t>13587</t>
  </si>
  <si>
    <t>2COPUS42B</t>
  </si>
  <si>
    <t>301-330-224-0</t>
  </si>
  <si>
    <t>DL903979</t>
  </si>
  <si>
    <t>305-390-307-0</t>
  </si>
  <si>
    <t>2COPUS42C</t>
  </si>
  <si>
    <t>2COPUS42D</t>
  </si>
  <si>
    <t>JN82279</t>
  </si>
  <si>
    <t>56X22304</t>
  </si>
  <si>
    <t>2COPUS43A</t>
  </si>
  <si>
    <t>APV52028</t>
  </si>
  <si>
    <t>1523M82P04</t>
  </si>
  <si>
    <t>EVE50119</t>
  </si>
  <si>
    <t>2COPUS43B</t>
  </si>
  <si>
    <t>9339M40G03</t>
  </si>
  <si>
    <t>PPBT3616</t>
  </si>
  <si>
    <t>LKMM2374</t>
  </si>
  <si>
    <t>2COPUS43C</t>
  </si>
  <si>
    <t>53X58793</t>
  </si>
  <si>
    <t>2COPUS44C</t>
  </si>
  <si>
    <t>305-386-308-0</t>
  </si>
  <si>
    <t>9526M64G17</t>
  </si>
  <si>
    <t>2COPUS44A</t>
  </si>
  <si>
    <t>PK017737</t>
  </si>
  <si>
    <t>RT01491</t>
  </si>
  <si>
    <t>RC00053</t>
  </si>
  <si>
    <t>HC65266</t>
  </si>
  <si>
    <t>MA193901-J</t>
  </si>
  <si>
    <t>RR01995</t>
  </si>
  <si>
    <t>RR02684</t>
  </si>
  <si>
    <t>VB3897</t>
  </si>
  <si>
    <t>9972M34P01</t>
  </si>
  <si>
    <t>BEARING-ROLLER CYLINDRICAL</t>
  </si>
  <si>
    <t>FIA0F163</t>
  </si>
  <si>
    <t>GTCBR218</t>
  </si>
  <si>
    <t>2COPUS44B</t>
  </si>
  <si>
    <t>RN00466</t>
  </si>
  <si>
    <t>UR04006</t>
  </si>
  <si>
    <t>FIA1P157</t>
  </si>
  <si>
    <t>VAEW2385</t>
  </si>
  <si>
    <t>P107P35</t>
  </si>
  <si>
    <t>BLADE-STG 7 (WIDE) (SPD)</t>
  </si>
  <si>
    <t>2COPUS44D</t>
  </si>
  <si>
    <t>WB7708</t>
  </si>
  <si>
    <t>J58584B</t>
  </si>
  <si>
    <t>2COPUS45C</t>
  </si>
  <si>
    <t>J58634C</t>
  </si>
  <si>
    <t>DA463075-T</t>
  </si>
  <si>
    <t>J58623B</t>
  </si>
  <si>
    <t>J58599B</t>
  </si>
  <si>
    <t>J58579D</t>
  </si>
  <si>
    <t>J58627B</t>
  </si>
  <si>
    <t>J5863DA</t>
  </si>
  <si>
    <t>J58572B</t>
  </si>
  <si>
    <t>DA463607-6</t>
  </si>
  <si>
    <t>RN52806</t>
  </si>
  <si>
    <t>DA196556-H</t>
  </si>
  <si>
    <t>J58627A</t>
  </si>
  <si>
    <t>RN78096</t>
  </si>
  <si>
    <t>RN08112</t>
  </si>
  <si>
    <t>RN78169</t>
  </si>
  <si>
    <t>RN79085</t>
  </si>
  <si>
    <t>RN78164</t>
  </si>
  <si>
    <t>J58628C</t>
  </si>
  <si>
    <t>J58604B</t>
  </si>
  <si>
    <t>J58570A</t>
  </si>
  <si>
    <t>J58630B</t>
  </si>
  <si>
    <t>DA460429-M</t>
  </si>
  <si>
    <t>DA196408-4</t>
  </si>
  <si>
    <t>J54338A</t>
  </si>
  <si>
    <t>J25379A</t>
  </si>
  <si>
    <t>DA059370-U</t>
  </si>
  <si>
    <t>2COPUS45B</t>
  </si>
  <si>
    <t>SE1294</t>
  </si>
  <si>
    <t>P109P40</t>
  </si>
  <si>
    <t>2COPUS45A</t>
  </si>
  <si>
    <t>APMEK351</t>
  </si>
  <si>
    <t>6293</t>
  </si>
  <si>
    <t>12391V</t>
  </si>
  <si>
    <t>7157M68P04</t>
  </si>
  <si>
    <t>ECDB6633</t>
  </si>
  <si>
    <t>9375M82P04</t>
  </si>
  <si>
    <t>WYG48439</t>
  </si>
  <si>
    <t>NCN</t>
  </si>
  <si>
    <t>9977M25P01</t>
  </si>
  <si>
    <t>NUT-SLFLKG WRENCHING</t>
  </si>
  <si>
    <t>P109P41</t>
  </si>
  <si>
    <t>P109P52</t>
  </si>
  <si>
    <t>F569508</t>
  </si>
  <si>
    <t>21X26200</t>
  </si>
  <si>
    <t>2COPUS45D</t>
  </si>
  <si>
    <t>2COPUS46B</t>
  </si>
  <si>
    <t>2COPUS46A</t>
  </si>
  <si>
    <t>WINP7260</t>
  </si>
  <si>
    <t>WINT2458</t>
  </si>
  <si>
    <t>FRZ0091</t>
  </si>
  <si>
    <t>6840023M7</t>
  </si>
  <si>
    <t>PHC6U756</t>
  </si>
  <si>
    <t>2COPUS46C</t>
  </si>
  <si>
    <t>JN82671</t>
  </si>
  <si>
    <t>___</t>
  </si>
  <si>
    <t>RP04864</t>
  </si>
  <si>
    <t>JN82712</t>
  </si>
  <si>
    <t>DL019310-9</t>
  </si>
  <si>
    <t>DB142196</t>
  </si>
  <si>
    <t>22X22304</t>
  </si>
  <si>
    <t>21X21401</t>
  </si>
  <si>
    <t>2COPUS46D</t>
  </si>
  <si>
    <t>NSN3</t>
  </si>
  <si>
    <t>2COPUS47A</t>
  </si>
  <si>
    <t>NSN2</t>
  </si>
  <si>
    <t>3013176200</t>
  </si>
  <si>
    <t>07797</t>
  </si>
  <si>
    <t>335-203-201-0</t>
  </si>
  <si>
    <t>TUBE-FUEL</t>
  </si>
  <si>
    <t>9992M65G08WE</t>
  </si>
  <si>
    <t>9994M18G05QQ</t>
  </si>
  <si>
    <t>6674</t>
  </si>
  <si>
    <t>6949</t>
  </si>
  <si>
    <t>2COPUS47B</t>
  </si>
  <si>
    <t>9976M77G13</t>
  </si>
  <si>
    <t>GEARBOX ASSY-INLET</t>
  </si>
  <si>
    <t>SAP64458</t>
  </si>
  <si>
    <t>2COPUS47C</t>
  </si>
  <si>
    <t xml:space="preserve"> X104/2</t>
  </si>
  <si>
    <t>305-429-803-0</t>
  </si>
  <si>
    <t>99999</t>
  </si>
  <si>
    <t>P191P06</t>
  </si>
  <si>
    <t>BLADE-STG 1 (STANDARD) (USE IN COMPLETE SETS)</t>
  </si>
  <si>
    <t>FRZV0403</t>
  </si>
  <si>
    <t>2COPUS47D</t>
  </si>
  <si>
    <t>2COPUS48A</t>
  </si>
  <si>
    <t>DF86</t>
  </si>
  <si>
    <t>2COPUS48B</t>
  </si>
  <si>
    <t>E2B4</t>
  </si>
  <si>
    <t>E1AC</t>
  </si>
  <si>
    <t>DFF1</t>
  </si>
  <si>
    <t>E05A</t>
  </si>
  <si>
    <t>E546</t>
  </si>
  <si>
    <t>DFA5</t>
  </si>
  <si>
    <t>DF54</t>
  </si>
  <si>
    <t>E543</t>
  </si>
  <si>
    <t>E1B3</t>
  </si>
  <si>
    <t>DF82</t>
  </si>
  <si>
    <t>E186</t>
  </si>
  <si>
    <t>E16F</t>
  </si>
  <si>
    <t>E421</t>
  </si>
  <si>
    <t>E2F8</t>
  </si>
  <si>
    <t>E40E</t>
  </si>
  <si>
    <t>E05D</t>
  </si>
  <si>
    <t>E314</t>
  </si>
  <si>
    <t>E174</t>
  </si>
  <si>
    <t>DFAE</t>
  </si>
  <si>
    <t>DDD1</t>
  </si>
  <si>
    <t>E2F5</t>
  </si>
  <si>
    <t>DE6A</t>
  </si>
  <si>
    <t>E567</t>
  </si>
  <si>
    <t>E58B</t>
  </si>
  <si>
    <t>E26C</t>
  </si>
  <si>
    <t>E184</t>
  </si>
  <si>
    <t>E56C</t>
  </si>
  <si>
    <t>DEBA</t>
  </si>
  <si>
    <t>E56D</t>
  </si>
  <si>
    <t>E35A</t>
  </si>
  <si>
    <t>E2B5</t>
  </si>
  <si>
    <t>DFB8</t>
  </si>
  <si>
    <t>DFEA</t>
  </si>
  <si>
    <t>E1B2</t>
  </si>
  <si>
    <t>E400</t>
  </si>
  <si>
    <t>DFB5</t>
  </si>
  <si>
    <t>E207</t>
  </si>
  <si>
    <t>E416</t>
  </si>
  <si>
    <t>E417</t>
  </si>
  <si>
    <t>E3FA</t>
  </si>
  <si>
    <t>E199</t>
  </si>
  <si>
    <t>E2A7</t>
  </si>
  <si>
    <t>E197</t>
  </si>
  <si>
    <t>DECC</t>
  </si>
  <si>
    <t>EOA8</t>
  </si>
  <si>
    <t>E204</t>
  </si>
  <si>
    <t>DFBE</t>
  </si>
  <si>
    <t>E2AC</t>
  </si>
  <si>
    <t>E049</t>
  </si>
  <si>
    <t>E1C7</t>
  </si>
  <si>
    <t>E429</t>
  </si>
  <si>
    <t>E312</t>
  </si>
  <si>
    <t>E2B9</t>
  </si>
  <si>
    <t>E04E</t>
  </si>
  <si>
    <t>DF7F</t>
  </si>
  <si>
    <t>E461</t>
  </si>
  <si>
    <t>E31A</t>
  </si>
  <si>
    <t>E547</t>
  </si>
  <si>
    <t>E1DF</t>
  </si>
  <si>
    <t>E4AE</t>
  </si>
  <si>
    <t>E2AA</t>
  </si>
  <si>
    <t>E4BF</t>
  </si>
  <si>
    <t>E56A</t>
  </si>
  <si>
    <t>DFAF</t>
  </si>
  <si>
    <t>E413</t>
  </si>
  <si>
    <t>DE12</t>
  </si>
  <si>
    <t>DF81</t>
  </si>
  <si>
    <t>E552</t>
  </si>
  <si>
    <t>E2B1</t>
  </si>
  <si>
    <t>E1FF</t>
  </si>
  <si>
    <t>DF67</t>
  </si>
  <si>
    <t>PHC6U005</t>
  </si>
  <si>
    <t>2COPUS48C</t>
  </si>
  <si>
    <t>PHC9U823</t>
  </si>
  <si>
    <t>PCY1962F</t>
  </si>
  <si>
    <t>PHC2D312</t>
  </si>
  <si>
    <t>PHC06J21</t>
  </si>
  <si>
    <t>PCH4U716</t>
  </si>
  <si>
    <t>PHC6C640</t>
  </si>
  <si>
    <t>PCH2U264</t>
  </si>
  <si>
    <t>PHC3U457</t>
  </si>
  <si>
    <t>PSD0201C</t>
  </si>
  <si>
    <t>PHC2G899</t>
  </si>
  <si>
    <t>PHC2G920</t>
  </si>
  <si>
    <t>332A1034-41</t>
  </si>
  <si>
    <t>330</t>
  </si>
  <si>
    <t>265283A</t>
  </si>
  <si>
    <t>PHCN1948</t>
  </si>
  <si>
    <t>FNA00728</t>
  </si>
  <si>
    <t>2COPUS48D</t>
  </si>
  <si>
    <t>1186-862</t>
  </si>
  <si>
    <t>2COPUS57A</t>
  </si>
  <si>
    <t>NCE72595</t>
  </si>
  <si>
    <t>2COPUS49D</t>
  </si>
  <si>
    <t>MAA96425</t>
  </si>
  <si>
    <t>2COPUS49A</t>
  </si>
  <si>
    <t>MAA50146</t>
  </si>
  <si>
    <t>KGAU7618</t>
  </si>
  <si>
    <t>MAA00276</t>
  </si>
  <si>
    <t>2COPUS49B</t>
  </si>
  <si>
    <t>2COPUS49C</t>
  </si>
  <si>
    <t>S4567</t>
  </si>
  <si>
    <t>TMTMS594</t>
  </si>
  <si>
    <t>1743</t>
  </si>
  <si>
    <t>2COPUS50D</t>
  </si>
  <si>
    <t>LAA6TCC4</t>
  </si>
  <si>
    <t>2COPUS50C</t>
  </si>
  <si>
    <t>MAE02555-4</t>
  </si>
  <si>
    <t>2COPUS50A</t>
  </si>
  <si>
    <t>MAA17985</t>
  </si>
  <si>
    <t>SNE26670</t>
  </si>
  <si>
    <t>SNE23451</t>
  </si>
  <si>
    <t>MAA49578</t>
  </si>
  <si>
    <t>MAA63984</t>
  </si>
  <si>
    <t>MAA74350</t>
  </si>
  <si>
    <t>MAA54591</t>
  </si>
  <si>
    <t>MAA50551</t>
  </si>
  <si>
    <t>KGAL5651</t>
  </si>
  <si>
    <t>FD00017</t>
  </si>
  <si>
    <t>2COPUS50B</t>
  </si>
  <si>
    <t>CCI07029</t>
  </si>
  <si>
    <t>AMDE8451</t>
  </si>
  <si>
    <t>PCM11TE3</t>
  </si>
  <si>
    <t>MDK0138J</t>
  </si>
  <si>
    <t>TRMGF608</t>
  </si>
  <si>
    <t>AMD04944</t>
  </si>
  <si>
    <t>1613C</t>
  </si>
  <si>
    <t>BC450147</t>
  </si>
  <si>
    <t>2COPUS51A</t>
  </si>
  <si>
    <t>RR15683</t>
  </si>
  <si>
    <t>2COPUS51D</t>
  </si>
  <si>
    <t>DC898942-U</t>
  </si>
  <si>
    <t>J170157</t>
  </si>
  <si>
    <t>BA814553</t>
  </si>
  <si>
    <t>BA970704</t>
  </si>
  <si>
    <t>BCH03569</t>
  </si>
  <si>
    <t>2COPUS51B</t>
  </si>
  <si>
    <t>53X20497</t>
  </si>
  <si>
    <t>2COPUS51C</t>
  </si>
  <si>
    <t>RR15085</t>
  </si>
  <si>
    <t>305-365-702-0</t>
  </si>
  <si>
    <t>RR15971</t>
  </si>
  <si>
    <t>RR10973</t>
  </si>
  <si>
    <t>21X56379</t>
  </si>
  <si>
    <t>2COPUS52D</t>
  </si>
  <si>
    <t>305-078-643-0</t>
  </si>
  <si>
    <t>2COPUS52A</t>
  </si>
  <si>
    <t>21X58848</t>
  </si>
  <si>
    <t>2COPUS52B</t>
  </si>
  <si>
    <t>21X20497</t>
  </si>
  <si>
    <t>2COPUS52C</t>
  </si>
  <si>
    <t>PA192882</t>
  </si>
  <si>
    <t>2COPUS53A</t>
  </si>
  <si>
    <t>2COPUS53B</t>
  </si>
  <si>
    <t>1085-23860</t>
  </si>
  <si>
    <t>MC006186-P</t>
  </si>
  <si>
    <t>32X58848</t>
  </si>
  <si>
    <t>2COPUS53C</t>
  </si>
  <si>
    <t>2COPUS53D</t>
  </si>
  <si>
    <t>P106P10</t>
  </si>
  <si>
    <t>2COPUS54C</t>
  </si>
  <si>
    <t>P105P08</t>
  </si>
  <si>
    <t>P105P03</t>
  </si>
  <si>
    <t>BB950963</t>
  </si>
  <si>
    <t>2COPUS54B</t>
  </si>
  <si>
    <t>2COPUS54D</t>
  </si>
  <si>
    <t>P104P11</t>
  </si>
  <si>
    <t>P108P06</t>
  </si>
  <si>
    <t>RB72159</t>
  </si>
  <si>
    <t>2COPUS55C</t>
  </si>
  <si>
    <t>3AB50K5P</t>
  </si>
  <si>
    <t>2COPUS55A</t>
  </si>
  <si>
    <t>N0823A</t>
  </si>
  <si>
    <t>FII54</t>
  </si>
  <si>
    <t>BC862990</t>
  </si>
  <si>
    <t>2COPUS55B</t>
  </si>
  <si>
    <t>NO SN.VISIBLE</t>
  </si>
  <si>
    <t>MAA39682</t>
  </si>
  <si>
    <t>3904</t>
  </si>
  <si>
    <t>K219B</t>
  </si>
  <si>
    <t>2COPUS55D</t>
  </si>
  <si>
    <t>DR179626-4</t>
  </si>
  <si>
    <t>DP359357-M</t>
  </si>
  <si>
    <t>DR179208-7</t>
  </si>
  <si>
    <t>DR179428-4</t>
  </si>
  <si>
    <t>DR179486-3</t>
  </si>
  <si>
    <t>J56027D</t>
  </si>
  <si>
    <t>BA18472C-E</t>
  </si>
  <si>
    <t>MISSING ID TAG</t>
  </si>
  <si>
    <t>DE656536-1</t>
  </si>
  <si>
    <t>2COPUS56A</t>
  </si>
  <si>
    <t>NOTVISUAL</t>
  </si>
  <si>
    <t>CAN42333</t>
  </si>
  <si>
    <t>AS140G0266S180L</t>
  </si>
  <si>
    <t>2COPUS56B</t>
  </si>
  <si>
    <t>48-1346</t>
  </si>
  <si>
    <t>2COPUS56C</t>
  </si>
  <si>
    <t>3289562-4</t>
  </si>
  <si>
    <t>2988</t>
  </si>
  <si>
    <t>332A1301-1</t>
  </si>
  <si>
    <t>STARTER DUCT</t>
  </si>
  <si>
    <t>45557-1</t>
  </si>
  <si>
    <t>A8810-16</t>
  </si>
  <si>
    <t>7100C</t>
  </si>
  <si>
    <t>2COPUS56D</t>
  </si>
  <si>
    <t>3716</t>
  </si>
  <si>
    <t>310A1020-3</t>
  </si>
  <si>
    <t>MOUNT INSTL-ENG-AFT</t>
  </si>
  <si>
    <t>4896</t>
  </si>
  <si>
    <t>B2836</t>
  </si>
  <si>
    <t>RN14577</t>
  </si>
  <si>
    <t>FRZF2282</t>
  </si>
  <si>
    <t>2COPUS57D</t>
  </si>
  <si>
    <t>MA054645-K</t>
  </si>
  <si>
    <t>3290662-2</t>
  </si>
  <si>
    <t>VALVE ASSY-PNEU</t>
  </si>
  <si>
    <t>737</t>
  </si>
  <si>
    <t>2COPUS57B</t>
  </si>
  <si>
    <t>335-108-101-0</t>
  </si>
  <si>
    <t>SCOOP-COMPOSITE</t>
  </si>
  <si>
    <t>335-269-509-0</t>
  </si>
  <si>
    <t>2COPUS57C</t>
  </si>
  <si>
    <t>649-676-350-0</t>
  </si>
  <si>
    <t>J626P11</t>
  </si>
  <si>
    <t>649-676-347-0</t>
  </si>
  <si>
    <t>2COPUS58C</t>
  </si>
  <si>
    <t>2COPUS58A</t>
  </si>
  <si>
    <t>F2276</t>
  </si>
  <si>
    <t>10-631045-3</t>
  </si>
  <si>
    <t>UNNER647</t>
  </si>
  <si>
    <t>2COPUS58B</t>
  </si>
  <si>
    <t>UNNFD119</t>
  </si>
  <si>
    <t>1277M91G04</t>
  </si>
  <si>
    <t>RA24257</t>
  </si>
  <si>
    <t>6158</t>
  </si>
  <si>
    <t>335-352-303-0</t>
  </si>
  <si>
    <t>BEARING 4-RLR</t>
  </si>
  <si>
    <t>DD939028-K</t>
  </si>
  <si>
    <t>337-108-401-0</t>
  </si>
  <si>
    <t>BEARING-ROLLER NO.5</t>
  </si>
  <si>
    <t>RR14928</t>
  </si>
  <si>
    <t>580-285-054</t>
  </si>
  <si>
    <t>CABLE-FEEDBACK VSV  (3C-1 NON TOW)</t>
  </si>
  <si>
    <t>CCIBR293</t>
  </si>
  <si>
    <t>20277</t>
  </si>
  <si>
    <t>9541M89P01</t>
  </si>
  <si>
    <t>BEARING-BALL THRUST</t>
  </si>
  <si>
    <t>FBGC1173</t>
  </si>
  <si>
    <t>9972M33P06</t>
  </si>
  <si>
    <t>MDA100CF</t>
  </si>
  <si>
    <t>9972M34P09</t>
  </si>
  <si>
    <t>FCAD7709</t>
  </si>
  <si>
    <t>15777</t>
  </si>
  <si>
    <t>AMDA7424</t>
  </si>
  <si>
    <t>AMDP4110</t>
  </si>
  <si>
    <t>AMDB8429</t>
  </si>
  <si>
    <t>AMD2M216</t>
  </si>
  <si>
    <t>AMDM8647</t>
  </si>
  <si>
    <t>AMDG6289</t>
  </si>
  <si>
    <t>AMDBT912</t>
  </si>
  <si>
    <t>J183000</t>
  </si>
  <si>
    <t>RR02168</t>
  </si>
  <si>
    <t>3816A</t>
  </si>
  <si>
    <t>55X57518</t>
  </si>
  <si>
    <t>JEG03157</t>
  </si>
  <si>
    <t>GWNMJ205</t>
  </si>
  <si>
    <t>2COPUS58D</t>
  </si>
  <si>
    <t>PPBT6981</t>
  </si>
  <si>
    <t>2COPUS59B</t>
  </si>
  <si>
    <t>APMED229</t>
  </si>
  <si>
    <t>2COPUS59C</t>
  </si>
  <si>
    <t>1277M91G07</t>
  </si>
  <si>
    <t>1801</t>
  </si>
  <si>
    <t>7078</t>
  </si>
  <si>
    <t>WYG56380</t>
  </si>
  <si>
    <t>RR17349</t>
  </si>
  <si>
    <t>2COPUS59D</t>
  </si>
  <si>
    <t>305-355-718-0</t>
  </si>
  <si>
    <t>DD567215-6</t>
  </si>
  <si>
    <t>2COPUS60B</t>
  </si>
  <si>
    <t>GWN0G8KT</t>
  </si>
  <si>
    <t>9985M32P01</t>
  </si>
  <si>
    <t>32X57862</t>
  </si>
  <si>
    <t>2COPUS60D</t>
  </si>
  <si>
    <t>RR00982</t>
  </si>
  <si>
    <t>2COPUS61C</t>
  </si>
  <si>
    <t>305-439-401-0</t>
  </si>
  <si>
    <t>DA079154-R</t>
  </si>
  <si>
    <t>DD087007-7</t>
  </si>
  <si>
    <t>2COPUS62C</t>
  </si>
  <si>
    <t>2COPUS62D</t>
  </si>
  <si>
    <t>GWNM5145</t>
  </si>
  <si>
    <t>61X56250</t>
  </si>
  <si>
    <t>2COPUS62B</t>
  </si>
  <si>
    <t>1950</t>
  </si>
  <si>
    <t>109003-2</t>
  </si>
  <si>
    <t>CTDP</t>
  </si>
  <si>
    <t>LKM31527</t>
  </si>
  <si>
    <t>2COPUS63A</t>
  </si>
  <si>
    <t>GEVR2580</t>
  </si>
  <si>
    <t>GFFR89V7</t>
  </si>
  <si>
    <t>2COPUS63B</t>
  </si>
  <si>
    <t>784-164</t>
  </si>
  <si>
    <t>K0137</t>
  </si>
  <si>
    <t>B3287</t>
  </si>
  <si>
    <t>9513M21P07</t>
  </si>
  <si>
    <t>2COPUS63C</t>
  </si>
  <si>
    <t>708600-5</t>
  </si>
  <si>
    <t>11735</t>
  </si>
  <si>
    <t>DA739243</t>
  </si>
  <si>
    <t>2COPUS64A</t>
  </si>
  <si>
    <t>JN011051</t>
  </si>
  <si>
    <t>FRZ10198</t>
  </si>
  <si>
    <t>LKM39070</t>
  </si>
  <si>
    <t>2COPUS64B</t>
  </si>
  <si>
    <t>RE05326</t>
  </si>
  <si>
    <t>2COPUS64C</t>
  </si>
  <si>
    <t>RT00713</t>
  </si>
  <si>
    <t>GWNMA841</t>
  </si>
  <si>
    <t>2COPUS65A</t>
  </si>
  <si>
    <t>GWN00C67</t>
  </si>
  <si>
    <t>RT03210</t>
  </si>
  <si>
    <t>RR00777</t>
  </si>
  <si>
    <t>12283</t>
  </si>
  <si>
    <t>2COPUS65B</t>
  </si>
  <si>
    <t>335-300-106-0</t>
  </si>
  <si>
    <t>21X21112</t>
  </si>
  <si>
    <t>2COPUS65C</t>
  </si>
  <si>
    <t>2COPUS66A</t>
  </si>
  <si>
    <t>RR0463</t>
  </si>
  <si>
    <t>F500807</t>
  </si>
  <si>
    <t>F500664</t>
  </si>
  <si>
    <t>DA648158-6</t>
  </si>
  <si>
    <t>2COPUS66B</t>
  </si>
  <si>
    <t>DA606090</t>
  </si>
  <si>
    <t>FRZF2525</t>
  </si>
  <si>
    <t>GWNSB590</t>
  </si>
  <si>
    <t>2COPUS66C</t>
  </si>
  <si>
    <t>1499M50G03</t>
  </si>
  <si>
    <t>CASE ASSY-CPRSR STTR FWD</t>
  </si>
  <si>
    <t xml:space="preserve">N.V </t>
  </si>
  <si>
    <t>1590M29G01</t>
  </si>
  <si>
    <t>GWNYD337</t>
  </si>
  <si>
    <t>FAB0734</t>
  </si>
  <si>
    <t>GGMJP134</t>
  </si>
  <si>
    <t>2COPUS67A</t>
  </si>
  <si>
    <t>GEVN1758</t>
  </si>
  <si>
    <t>372-00-03</t>
  </si>
  <si>
    <t>2COPUS67B</t>
  </si>
  <si>
    <t>COMPRESSOR ROTOR ASSEMBLY</t>
  </si>
  <si>
    <t>31X58793</t>
  </si>
  <si>
    <t>2COPUS67C</t>
  </si>
  <si>
    <t>33X58793</t>
  </si>
  <si>
    <t>1499M50G01</t>
  </si>
  <si>
    <t>2COPUS68A</t>
  </si>
  <si>
    <t>11690</t>
  </si>
  <si>
    <t>MAA84766</t>
  </si>
  <si>
    <t>2COPUS68B</t>
  </si>
  <si>
    <t>MAAB4273</t>
  </si>
  <si>
    <t>BA632966-K</t>
  </si>
  <si>
    <t>MAAB4133</t>
  </si>
  <si>
    <t>MAE25764-E</t>
  </si>
  <si>
    <t>MAE31085-5</t>
  </si>
  <si>
    <t>MAE14528-F</t>
  </si>
  <si>
    <t>MAA98774</t>
  </si>
  <si>
    <t>MAA85157</t>
  </si>
  <si>
    <t>MAAA9348</t>
  </si>
  <si>
    <t>MAA88381</t>
  </si>
  <si>
    <t>KGAL2932</t>
  </si>
  <si>
    <t>MAAA9344</t>
  </si>
  <si>
    <t>MAAA9349</t>
  </si>
  <si>
    <t>MAA98311</t>
  </si>
  <si>
    <t>KGAL4619</t>
  </si>
  <si>
    <t>MAA34737</t>
  </si>
  <si>
    <t>MAA61074</t>
  </si>
  <si>
    <t>MAA35866</t>
  </si>
  <si>
    <t>MAA64120</t>
  </si>
  <si>
    <t>MAA35001</t>
  </si>
  <si>
    <t>MAA11120</t>
  </si>
  <si>
    <t>MAA21137</t>
  </si>
  <si>
    <t>MAA64785</t>
  </si>
  <si>
    <t>MAA64728</t>
  </si>
  <si>
    <t>MAA33241</t>
  </si>
  <si>
    <t>MAA11117</t>
  </si>
  <si>
    <t>MAA36589</t>
  </si>
  <si>
    <t>MAA71324</t>
  </si>
  <si>
    <t>MAA71352</t>
  </si>
  <si>
    <t>MAA71337</t>
  </si>
  <si>
    <t>MAA71171</t>
  </si>
  <si>
    <t>MAA49625</t>
  </si>
  <si>
    <t>MAA71340</t>
  </si>
  <si>
    <t>MAA71005</t>
  </si>
  <si>
    <t>MAA79236</t>
  </si>
  <si>
    <t>MAA71329</t>
  </si>
  <si>
    <t>SNE26933</t>
  </si>
  <si>
    <t>GWN019MP</t>
  </si>
  <si>
    <t>2COPUS68C</t>
  </si>
  <si>
    <t>XAEJ3778</t>
  </si>
  <si>
    <t>1498M94G08</t>
  </si>
  <si>
    <t>FCP53F4N</t>
  </si>
  <si>
    <t>GWN06KT8</t>
  </si>
  <si>
    <t>MC004937-3</t>
  </si>
  <si>
    <t>2COPUS69A</t>
  </si>
  <si>
    <t>LA048632-N</t>
  </si>
  <si>
    <t>LA047578-1</t>
  </si>
  <si>
    <t>ML004945-K</t>
  </si>
  <si>
    <t>2COPUS69B</t>
  </si>
  <si>
    <t>RT05866</t>
  </si>
  <si>
    <t>JDE30714</t>
  </si>
  <si>
    <t>LAO24035-Y</t>
  </si>
  <si>
    <t>2COPUS69C</t>
  </si>
  <si>
    <t>2COPUS70A</t>
  </si>
  <si>
    <t>LA026529-5</t>
  </si>
  <si>
    <t>LA026587-4</t>
  </si>
  <si>
    <t>F550673</t>
  </si>
  <si>
    <t>F551232</t>
  </si>
  <si>
    <t>DA175871-6</t>
  </si>
  <si>
    <t>NCE54208</t>
  </si>
  <si>
    <t>FEPFCPW9</t>
  </si>
  <si>
    <t>2COPUS70B</t>
  </si>
  <si>
    <t>PPBT7013</t>
  </si>
  <si>
    <t>GGMV7431</t>
  </si>
  <si>
    <t>2COPUS70C</t>
  </si>
  <si>
    <t>13583</t>
  </si>
  <si>
    <t>B1629</t>
  </si>
  <si>
    <t>JDE30553</t>
  </si>
  <si>
    <t>2COPUS71A</t>
  </si>
  <si>
    <t>FRZV1639</t>
  </si>
  <si>
    <t>2COPUS71B</t>
  </si>
  <si>
    <t>FCPFCPV3</t>
  </si>
  <si>
    <t>DA607986-3</t>
  </si>
  <si>
    <t>335-312-603-0</t>
  </si>
  <si>
    <t>SHAFT ASSY-DRIVE LUBR UNIT</t>
  </si>
  <si>
    <t>UR05654</t>
  </si>
  <si>
    <t>GWNMU773</t>
  </si>
  <si>
    <t>2COPUS71C</t>
  </si>
  <si>
    <t>1279M53G07</t>
  </si>
  <si>
    <t>SEAL, STA OIL</t>
  </si>
  <si>
    <t>CTDCM80R</t>
  </si>
  <si>
    <t>2COPUS72A</t>
  </si>
  <si>
    <t>PUR09134</t>
  </si>
  <si>
    <t>1968M59G01</t>
  </si>
  <si>
    <t>COWL-OUTER</t>
  </si>
  <si>
    <t>BOM61885</t>
  </si>
  <si>
    <t>GGMLK440</t>
  </si>
  <si>
    <t>8U485</t>
  </si>
  <si>
    <t>FRZV0921</t>
  </si>
  <si>
    <t>GMNOHATJ</t>
  </si>
  <si>
    <t>2COPUS72B</t>
  </si>
  <si>
    <t>TMT2B914</t>
  </si>
  <si>
    <t>BA192289-4</t>
  </si>
  <si>
    <t>9803</t>
  </si>
  <si>
    <t>DD086095</t>
  </si>
  <si>
    <t>2COPUS72C</t>
  </si>
  <si>
    <t>TMTTH919</t>
  </si>
  <si>
    <t>649-433-248-0</t>
  </si>
  <si>
    <t>DED15357</t>
  </si>
  <si>
    <t>MAE31272-M</t>
  </si>
  <si>
    <t>2COPUS73A</t>
  </si>
  <si>
    <t>BA820722-W</t>
  </si>
  <si>
    <t>MAAA4501</t>
  </si>
  <si>
    <t>MAAB3921</t>
  </si>
  <si>
    <t>MAE25608-E</t>
  </si>
  <si>
    <t>BA827843-7</t>
  </si>
  <si>
    <t>BA827840-A</t>
  </si>
  <si>
    <t>BA820725-T</t>
  </si>
  <si>
    <t>BA841333-W</t>
  </si>
  <si>
    <t>MAE25612-K</t>
  </si>
  <si>
    <t>BA820723-V</t>
  </si>
  <si>
    <t>SNU58368</t>
  </si>
  <si>
    <t>BA856079-5</t>
  </si>
  <si>
    <t>MAE25657-V</t>
  </si>
  <si>
    <t>MAE12617-2</t>
  </si>
  <si>
    <t>BA802210-7</t>
  </si>
  <si>
    <t>GFM06364</t>
  </si>
  <si>
    <t>BA763719-2</t>
  </si>
  <si>
    <t>GFM00935</t>
  </si>
  <si>
    <t>MAE25699-P</t>
  </si>
  <si>
    <t>GFM00933</t>
  </si>
  <si>
    <t>GFM00803</t>
  </si>
  <si>
    <t>GFM07281</t>
  </si>
  <si>
    <t>BA856076-8</t>
  </si>
  <si>
    <t>MAE31301-A</t>
  </si>
  <si>
    <t>BA869819-V</t>
  </si>
  <si>
    <t>GFM00920</t>
  </si>
  <si>
    <t>BA789228-H</t>
  </si>
  <si>
    <t>BA802213-4</t>
  </si>
  <si>
    <t>BA841331-F</t>
  </si>
  <si>
    <t>BA841329-8</t>
  </si>
  <si>
    <t>MAAA2942</t>
  </si>
  <si>
    <t>BA856133-C</t>
  </si>
  <si>
    <t>MAAA3991</t>
  </si>
  <si>
    <t>MAE16064-M</t>
  </si>
  <si>
    <t>BA841330-G</t>
  </si>
  <si>
    <t>BA827836-K</t>
  </si>
  <si>
    <t>MAAA4096</t>
  </si>
  <si>
    <t>2COPUS73B</t>
  </si>
  <si>
    <t>MLEJF351</t>
  </si>
  <si>
    <t>FFNBE363</t>
  </si>
  <si>
    <t>MLEJF623</t>
  </si>
  <si>
    <t>MLEJF801</t>
  </si>
  <si>
    <t>MLEHS302</t>
  </si>
  <si>
    <t>MLEHS048</t>
  </si>
  <si>
    <t>MLEJF199</t>
  </si>
  <si>
    <t>MLEHS557</t>
  </si>
  <si>
    <t>MLEHG871</t>
  </si>
  <si>
    <t>MLEJF820</t>
  </si>
  <si>
    <t>FFNAR469</t>
  </si>
  <si>
    <t>MLEJF315</t>
  </si>
  <si>
    <t>MLEJF319</t>
  </si>
  <si>
    <t>FFNAR462</t>
  </si>
  <si>
    <t>MLEJF929</t>
  </si>
  <si>
    <t>MLEJF768</t>
  </si>
  <si>
    <t>MLEJF371</t>
  </si>
  <si>
    <t>MLEJF767</t>
  </si>
  <si>
    <t>MLWS003</t>
  </si>
  <si>
    <t>MLEJF704</t>
  </si>
  <si>
    <t>MLEHS502</t>
  </si>
  <si>
    <t>MLEJF947</t>
  </si>
  <si>
    <t>F554547</t>
  </si>
  <si>
    <t>DD000432-3</t>
  </si>
  <si>
    <t>RR006213</t>
  </si>
  <si>
    <t>R05220</t>
  </si>
  <si>
    <t>CNA87784</t>
  </si>
  <si>
    <t>2COPUS73C</t>
  </si>
  <si>
    <t>649-433-250-0</t>
  </si>
  <si>
    <t>649-434-237-0</t>
  </si>
  <si>
    <t>9387M50G02</t>
  </si>
  <si>
    <t>2COPUS74A</t>
  </si>
  <si>
    <t>335-022-911-0</t>
  </si>
  <si>
    <t>335-300-110-0</t>
  </si>
  <si>
    <t>GEARBOX ASSY ACCESSORY</t>
  </si>
  <si>
    <t>WB9140</t>
  </si>
  <si>
    <t>2COPUS74B</t>
  </si>
  <si>
    <t>LLKMG9192</t>
  </si>
  <si>
    <t>2COPUS74C</t>
  </si>
  <si>
    <t>FS00775</t>
  </si>
  <si>
    <t>W11056</t>
  </si>
  <si>
    <t>EVCJ0222</t>
  </si>
  <si>
    <t>MAA95965</t>
  </si>
  <si>
    <t>2COPUS75A</t>
  </si>
  <si>
    <t>MAA84272</t>
  </si>
  <si>
    <t>SNE47850</t>
  </si>
  <si>
    <t>SNE48337</t>
  </si>
  <si>
    <t>MAE59084-0</t>
  </si>
  <si>
    <t>DNU58974</t>
  </si>
  <si>
    <t>MAA84113</t>
  </si>
  <si>
    <t>MAA97818</t>
  </si>
  <si>
    <t>MAAA4001</t>
  </si>
  <si>
    <t>MAA37135</t>
  </si>
  <si>
    <t>MAA36483</t>
  </si>
  <si>
    <t>MAA16327</t>
  </si>
  <si>
    <t>MAA39728</t>
  </si>
  <si>
    <t>MAA10898</t>
  </si>
  <si>
    <t>MAAA31044</t>
  </si>
  <si>
    <t>MAA40077</t>
  </si>
  <si>
    <t>MAA38078</t>
  </si>
  <si>
    <t>MAA43174</t>
  </si>
  <si>
    <t>MAA40352</t>
  </si>
  <si>
    <t>MAA32593</t>
  </si>
  <si>
    <t>MAA04066</t>
  </si>
  <si>
    <t>MAA27380</t>
  </si>
  <si>
    <t>MAA22104</t>
  </si>
  <si>
    <t>MAA21245</t>
  </si>
  <si>
    <t>MAA25335</t>
  </si>
  <si>
    <t>SNE20916</t>
  </si>
  <si>
    <t>MAA50136</t>
  </si>
  <si>
    <t>MAA55250</t>
  </si>
  <si>
    <t>SNE20232</t>
  </si>
  <si>
    <t>MAA45507</t>
  </si>
  <si>
    <t>MAA70772</t>
  </si>
  <si>
    <t>MAA46231</t>
  </si>
  <si>
    <t>KGAP7237</t>
  </si>
  <si>
    <t>MAA71687</t>
  </si>
  <si>
    <t>MAA75465</t>
  </si>
  <si>
    <t>MAA46727</t>
  </si>
  <si>
    <t>2COPUS75B</t>
  </si>
  <si>
    <t>22X58793</t>
  </si>
  <si>
    <t>9410</t>
  </si>
  <si>
    <t>2COPUS75C</t>
  </si>
  <si>
    <t>335-300-402-0</t>
  </si>
  <si>
    <t>HOUSING ASSY</t>
  </si>
  <si>
    <t>UN01952</t>
  </si>
  <si>
    <t>UPO3615</t>
  </si>
  <si>
    <t>JDE30334</t>
  </si>
  <si>
    <t>GWNGF809</t>
  </si>
  <si>
    <t>GFM10546</t>
  </si>
  <si>
    <t>2COPUS76A</t>
  </si>
  <si>
    <t>GFM10749</t>
  </si>
  <si>
    <t>MAE31204-8</t>
  </si>
  <si>
    <t>GFM10074</t>
  </si>
  <si>
    <t>SNU62231</t>
  </si>
  <si>
    <t>GFM10061</t>
  </si>
  <si>
    <t>SNU64575</t>
  </si>
  <si>
    <t>BA069428</t>
  </si>
  <si>
    <t>MAA85121</t>
  </si>
  <si>
    <t>MAE31238-H</t>
  </si>
  <si>
    <t>BA063932</t>
  </si>
  <si>
    <t>BA057031</t>
  </si>
  <si>
    <t>GFM10154</t>
  </si>
  <si>
    <t>MAA35951</t>
  </si>
  <si>
    <t>MAA35716</t>
  </si>
  <si>
    <t>MAA35253</t>
  </si>
  <si>
    <t>MAA35738</t>
  </si>
  <si>
    <t>MAA35839</t>
  </si>
  <si>
    <t>MAA39048</t>
  </si>
  <si>
    <t>MAA35853</t>
  </si>
  <si>
    <t>MAA35581</t>
  </si>
  <si>
    <t>MAA35906</t>
  </si>
  <si>
    <t>MAA35551</t>
  </si>
  <si>
    <t>MAA13922</t>
  </si>
  <si>
    <t>MAA35518</t>
  </si>
  <si>
    <t>SNE08141</t>
  </si>
  <si>
    <t>MAA12231</t>
  </si>
  <si>
    <t>MAA35415</t>
  </si>
  <si>
    <t>MAA35725</t>
  </si>
  <si>
    <t>MAA77794</t>
  </si>
  <si>
    <t>MAA76625</t>
  </si>
  <si>
    <t>SNE33044</t>
  </si>
  <si>
    <t>MAA76640</t>
  </si>
  <si>
    <t>MAA77835</t>
  </si>
  <si>
    <t>MAA76574</t>
  </si>
  <si>
    <t>MAA76632</t>
  </si>
  <si>
    <t>MAA47002</t>
  </si>
  <si>
    <t>MAA77790</t>
  </si>
  <si>
    <t>GGM91PTE</t>
  </si>
  <si>
    <t>2COPUS76B</t>
  </si>
  <si>
    <t>2COPUS76C</t>
  </si>
  <si>
    <t>RR01723</t>
  </si>
  <si>
    <t>2COPUS77C</t>
  </si>
  <si>
    <t>PCEAY763</t>
  </si>
  <si>
    <t>2COPUS77B</t>
  </si>
  <si>
    <t>PCR58110</t>
  </si>
  <si>
    <t>2COPUS78B</t>
  </si>
  <si>
    <t>2COPUS78C</t>
  </si>
  <si>
    <t>332A1034-27</t>
  </si>
  <si>
    <t>8435</t>
  </si>
  <si>
    <t>2COPUS79A</t>
  </si>
  <si>
    <t>GWNWE800</t>
  </si>
  <si>
    <t>2COPUS79B</t>
  </si>
  <si>
    <t>MAA51526</t>
  </si>
  <si>
    <t>MAA78645</t>
  </si>
  <si>
    <t>MAA58827</t>
  </si>
  <si>
    <t>MAA71439</t>
  </si>
  <si>
    <t>MAA78222</t>
  </si>
  <si>
    <t>MAA45517</t>
  </si>
  <si>
    <t>MAA78781</t>
  </si>
  <si>
    <t>MAA78644</t>
  </si>
  <si>
    <t>MAA78215</t>
  </si>
  <si>
    <t>MAA78647</t>
  </si>
  <si>
    <t>MAA47638</t>
  </si>
  <si>
    <t>MAA78214</t>
  </si>
  <si>
    <t>MAA78442</t>
  </si>
  <si>
    <t>MAA72751</t>
  </si>
  <si>
    <t>MAA68810</t>
  </si>
  <si>
    <t>MAA47314</t>
  </si>
  <si>
    <t>MAA78674</t>
  </si>
  <si>
    <t>MAA77087</t>
  </si>
  <si>
    <t>MAA51224</t>
  </si>
  <si>
    <t>MAA53767</t>
  </si>
  <si>
    <t>MAA49500</t>
  </si>
  <si>
    <t>MAA68814</t>
  </si>
  <si>
    <t>MAA78682</t>
  </si>
  <si>
    <t>MAA57016</t>
  </si>
  <si>
    <t>MAA52872</t>
  </si>
  <si>
    <t>MAA71635</t>
  </si>
  <si>
    <t>MAA51611</t>
  </si>
  <si>
    <t>MAA26443</t>
  </si>
  <si>
    <t>MAA41106</t>
  </si>
  <si>
    <t>MAA78207</t>
  </si>
  <si>
    <t>P103P14</t>
  </si>
  <si>
    <t>BLADE-STG 3 (STANDARD) (SPD)</t>
  </si>
  <si>
    <t>P107P34</t>
  </si>
  <si>
    <t>BLADE-STG 7 (NARROW) (SPD)</t>
  </si>
  <si>
    <t>2COPUS79C</t>
  </si>
  <si>
    <t>DLO19310-9</t>
  </si>
  <si>
    <t>ALYS1167</t>
  </si>
  <si>
    <t>2COPUS80A</t>
  </si>
  <si>
    <t>RR03041</t>
  </si>
  <si>
    <t>RT03370</t>
  </si>
  <si>
    <t>RR02499</t>
  </si>
  <si>
    <t>2COPUS80B</t>
  </si>
  <si>
    <t>GNMN713</t>
  </si>
  <si>
    <t>2COPUS80C</t>
  </si>
  <si>
    <t>2COPUS81A</t>
  </si>
  <si>
    <t>1784M78G01</t>
  </si>
  <si>
    <t>2COPUS81B</t>
  </si>
  <si>
    <t>3303C</t>
  </si>
  <si>
    <t>305-482-601-0</t>
  </si>
  <si>
    <t>2007</t>
  </si>
  <si>
    <t>335-014-620-0</t>
  </si>
  <si>
    <t>ULA0151599</t>
  </si>
  <si>
    <t>2COPUS81C</t>
  </si>
  <si>
    <t>PSD2759D</t>
  </si>
  <si>
    <t>2COPUS82B</t>
  </si>
  <si>
    <t>PHC8C953</t>
  </si>
  <si>
    <t>PHC804P5</t>
  </si>
  <si>
    <t>PSD0385C</t>
  </si>
  <si>
    <t>PHC49H06</t>
  </si>
  <si>
    <t>PHC49H19</t>
  </si>
  <si>
    <t>PHC0G171</t>
  </si>
  <si>
    <t>2COPUS82C</t>
  </si>
  <si>
    <t>OHPL0255</t>
  </si>
  <si>
    <t>PHCB6064</t>
  </si>
  <si>
    <t>9526M20G02</t>
  </si>
  <si>
    <t>3RB56712</t>
  </si>
  <si>
    <t>2COPUS82A</t>
  </si>
  <si>
    <t>9526M20G04</t>
  </si>
  <si>
    <t>3AB13Y2K</t>
  </si>
  <si>
    <t>3ABOY64R</t>
  </si>
  <si>
    <t>MDK05A34</t>
  </si>
  <si>
    <t>MDK00P99</t>
  </si>
  <si>
    <t>MDK00N06</t>
  </si>
  <si>
    <t>AMDL0568</t>
  </si>
  <si>
    <t>AMDBG870</t>
  </si>
  <si>
    <t>MDK0FEAW</t>
  </si>
  <si>
    <t>PCM0AN96</t>
  </si>
  <si>
    <t>MDK06VG5</t>
  </si>
  <si>
    <t>AMDL3496</t>
  </si>
  <si>
    <t>AMDBF822</t>
  </si>
  <si>
    <t>PCMVDL39</t>
  </si>
  <si>
    <t>AMDM1605</t>
  </si>
  <si>
    <t>305-402-403-0</t>
  </si>
  <si>
    <t>2438</t>
  </si>
  <si>
    <t>UR00635</t>
  </si>
  <si>
    <t>UR00627</t>
  </si>
  <si>
    <t>14615</t>
  </si>
  <si>
    <t>335-002-304-0</t>
  </si>
  <si>
    <t>335-020-302-0</t>
  </si>
  <si>
    <t>22X57518</t>
  </si>
  <si>
    <t>SAP95111</t>
  </si>
  <si>
    <t>2COPUS83A</t>
  </si>
  <si>
    <t>RT0I070</t>
  </si>
  <si>
    <t>2COPUS83C</t>
  </si>
  <si>
    <t>WB7583</t>
  </si>
  <si>
    <t>2COPUS83B</t>
  </si>
  <si>
    <t>1285M66G01</t>
  </si>
  <si>
    <t>SUPPORT-SEAL OUTER HPT STTR</t>
  </si>
  <si>
    <t>TRIG0615</t>
  </si>
  <si>
    <t>GEVDK842</t>
  </si>
  <si>
    <t>5559564</t>
  </si>
  <si>
    <t>2COPUS84A</t>
  </si>
  <si>
    <t>RPMCC742</t>
  </si>
  <si>
    <t>2COPUS84C</t>
  </si>
  <si>
    <t>F556736</t>
  </si>
  <si>
    <t>WINT4585</t>
  </si>
  <si>
    <t>WIN1570J</t>
  </si>
  <si>
    <t>WINN4444</t>
  </si>
  <si>
    <t>WINN4413</t>
  </si>
  <si>
    <t>WIN1362T</t>
  </si>
  <si>
    <t>AD32227</t>
  </si>
  <si>
    <t>WINH5836</t>
  </si>
  <si>
    <t>WIN6510F</t>
  </si>
  <si>
    <t>WIN5039K</t>
  </si>
  <si>
    <t>HCM59809</t>
  </si>
  <si>
    <t>AD34237</t>
  </si>
  <si>
    <t>WIN1886T</t>
  </si>
  <si>
    <t>MLE74478</t>
  </si>
  <si>
    <t>WIN1602J</t>
  </si>
  <si>
    <t>WIN1138G</t>
  </si>
  <si>
    <t>WIN1159G</t>
  </si>
  <si>
    <t>MLEAA978</t>
  </si>
  <si>
    <t>WIN8206R</t>
  </si>
  <si>
    <t>WINN4652</t>
  </si>
  <si>
    <t>WINY1065</t>
  </si>
  <si>
    <t>WINN4660</t>
  </si>
  <si>
    <t>DED11802</t>
  </si>
  <si>
    <t>NSN-988627</t>
  </si>
  <si>
    <t>TWGC8756</t>
  </si>
  <si>
    <t>2COPUS84B</t>
  </si>
  <si>
    <t>JW809696</t>
  </si>
  <si>
    <t>TRIG0775</t>
  </si>
  <si>
    <t>TWGE7704</t>
  </si>
  <si>
    <t>FABNL801</t>
  </si>
  <si>
    <t>TRID7776</t>
  </si>
  <si>
    <t>FABSK785</t>
  </si>
  <si>
    <t>TWGE4192</t>
  </si>
  <si>
    <t>FCP59W7W</t>
  </si>
  <si>
    <t>TWGC7160</t>
  </si>
  <si>
    <t>FR03108</t>
  </si>
  <si>
    <t>GWNJR160</t>
  </si>
  <si>
    <t>2COPUS85B</t>
  </si>
  <si>
    <t>FRBN1443</t>
  </si>
  <si>
    <t>2COPUS85A</t>
  </si>
  <si>
    <t>BA220562-G</t>
  </si>
  <si>
    <t>XAE64390</t>
  </si>
  <si>
    <t>RR12607</t>
  </si>
  <si>
    <t>RP03320</t>
  </si>
  <si>
    <t>RB19051</t>
  </si>
  <si>
    <t>LKLM1495</t>
  </si>
  <si>
    <t>RP03350</t>
  </si>
  <si>
    <t>RP02235</t>
  </si>
  <si>
    <t>001</t>
  </si>
  <si>
    <t>LKM49487</t>
  </si>
  <si>
    <t>335-077-502-0</t>
  </si>
  <si>
    <t>GGMFH328</t>
  </si>
  <si>
    <t>2COPUS85C</t>
  </si>
  <si>
    <t>GGMV1666</t>
  </si>
  <si>
    <t>DA738689-E</t>
  </si>
  <si>
    <t>2COPUS86C</t>
  </si>
  <si>
    <t>GWN060RW</t>
  </si>
  <si>
    <t>2COPUS86B</t>
  </si>
  <si>
    <t>GWN0363A</t>
  </si>
  <si>
    <t>TMTKA517</t>
  </si>
  <si>
    <t>2COPUS86A</t>
  </si>
  <si>
    <t>CAV29974</t>
  </si>
  <si>
    <t>HC65295</t>
  </si>
  <si>
    <t>RBO5278</t>
  </si>
  <si>
    <t>CAV24928</t>
  </si>
  <si>
    <t>2COPUS87A</t>
  </si>
  <si>
    <t>1277M91G06</t>
  </si>
  <si>
    <t>LA015288-N</t>
  </si>
  <si>
    <t>N/S</t>
  </si>
  <si>
    <t>335-201-310-0</t>
  </si>
  <si>
    <t>335-201-410-0</t>
  </si>
  <si>
    <t>335-211-002-0</t>
  </si>
  <si>
    <t>335-271-200-0</t>
  </si>
  <si>
    <t>LOCATOR</t>
  </si>
  <si>
    <t>2COPUS87B</t>
  </si>
  <si>
    <t>1466M58G01</t>
  </si>
  <si>
    <t>BRACKET- IGNITER</t>
  </si>
  <si>
    <t>1466M69G01</t>
  </si>
  <si>
    <t>332A1100-14</t>
  </si>
  <si>
    <t>332A1100-15</t>
  </si>
  <si>
    <t>332A1100-38</t>
  </si>
  <si>
    <t>332A1904-15</t>
  </si>
  <si>
    <t>332A1911-24</t>
  </si>
  <si>
    <t>332A1911-3</t>
  </si>
  <si>
    <t>332A1913-14</t>
  </si>
  <si>
    <t>335-212-501-0</t>
  </si>
  <si>
    <t>335-217-704-0</t>
  </si>
  <si>
    <t>335-217-806-0</t>
  </si>
  <si>
    <t>RR02780</t>
  </si>
  <si>
    <t>9386M40P001B</t>
  </si>
  <si>
    <t>2COPUS87C</t>
  </si>
  <si>
    <t>335-205-201-0</t>
  </si>
  <si>
    <t>335-206-003-0</t>
  </si>
  <si>
    <t>GGMRT032</t>
  </si>
  <si>
    <t>2COPUS88A</t>
  </si>
  <si>
    <t>1968M69G13</t>
  </si>
  <si>
    <t>GGMY8368</t>
  </si>
  <si>
    <t>GGMEA906</t>
  </si>
  <si>
    <t>2COPUS88B</t>
  </si>
  <si>
    <t>GGMLG156</t>
  </si>
  <si>
    <t>GGM9CNP3</t>
  </si>
  <si>
    <t>2COPUS88C</t>
  </si>
  <si>
    <t>GGMBA562</t>
  </si>
  <si>
    <t>2COPUS89B</t>
  </si>
  <si>
    <t>FCP54FL5</t>
  </si>
  <si>
    <t>2COPUS89C</t>
  </si>
  <si>
    <t>UR05858</t>
  </si>
  <si>
    <t>WING2878</t>
  </si>
  <si>
    <t>1132</t>
  </si>
  <si>
    <t>2COPUS89A</t>
  </si>
  <si>
    <t>301-320-011-0</t>
  </si>
  <si>
    <t>MANIFOLD-COOLING AIR</t>
  </si>
  <si>
    <t>427C</t>
  </si>
  <si>
    <t>335-319-701-0</t>
  </si>
  <si>
    <t>332A1903-71</t>
  </si>
  <si>
    <t>J25067A</t>
  </si>
  <si>
    <t>2COPUS90C</t>
  </si>
  <si>
    <t>DB705258-9</t>
  </si>
  <si>
    <t>RM541006-J</t>
  </si>
  <si>
    <t>2COPUS90A</t>
  </si>
  <si>
    <t>CE105054</t>
  </si>
  <si>
    <t>CA152-00</t>
  </si>
  <si>
    <t>15005</t>
  </si>
  <si>
    <t>2COPUS90B</t>
  </si>
  <si>
    <t>TK97</t>
  </si>
  <si>
    <t>1476M30G07</t>
  </si>
  <si>
    <t>335-255-850-0</t>
  </si>
  <si>
    <t>2COPUS91A</t>
  </si>
  <si>
    <t>SERIAL03</t>
  </si>
  <si>
    <t>305-058-401-0</t>
  </si>
  <si>
    <t>SHIELD</t>
  </si>
  <si>
    <t>2COPUS91B</t>
  </si>
  <si>
    <t>2COPUS91C</t>
  </si>
  <si>
    <t>FHS15172</t>
  </si>
  <si>
    <t>14001</t>
  </si>
  <si>
    <t>2COPUS91D</t>
  </si>
  <si>
    <t>305-429-703-0</t>
  </si>
  <si>
    <t>DA066258-7</t>
  </si>
  <si>
    <t>2COPUS92C</t>
  </si>
  <si>
    <t>FCP16428</t>
  </si>
  <si>
    <t>2COPUS92A</t>
  </si>
  <si>
    <t>GWNMN784</t>
  </si>
  <si>
    <t>SE3073</t>
  </si>
  <si>
    <t>DA066203-Y</t>
  </si>
  <si>
    <t>DA066299-4</t>
  </si>
  <si>
    <t>DA066213-E</t>
  </si>
  <si>
    <t>DA066059-8</t>
  </si>
  <si>
    <t>TMTKA857</t>
  </si>
  <si>
    <t>NCE3515E</t>
  </si>
  <si>
    <t>2COPUS92B</t>
  </si>
  <si>
    <t>XAE64344</t>
  </si>
  <si>
    <t>GFFP3341</t>
  </si>
  <si>
    <t>GWN02767</t>
  </si>
  <si>
    <t>GWNGE209</t>
  </si>
  <si>
    <t>NO VISIBLE SERIAL #</t>
  </si>
  <si>
    <t>2COPUS92D</t>
  </si>
  <si>
    <t>301-350-235-0</t>
  </si>
  <si>
    <t>BA022721-H</t>
  </si>
  <si>
    <t>3290662-1</t>
  </si>
  <si>
    <t>VALVE ASSEMBLY</t>
  </si>
  <si>
    <t>1086</t>
  </si>
  <si>
    <t>2COPUS93D</t>
  </si>
  <si>
    <t>2703-350</t>
  </si>
  <si>
    <t>2COPUS93A</t>
  </si>
  <si>
    <t>333A1162-1</t>
  </si>
  <si>
    <t>VB9237</t>
  </si>
  <si>
    <t>CCI08322</t>
  </si>
  <si>
    <t>6237M86B</t>
  </si>
  <si>
    <t>TRF Sensor Vibration</t>
  </si>
  <si>
    <t>YT113752-L</t>
  </si>
  <si>
    <t>9339M12P08</t>
  </si>
  <si>
    <t>CCIDJ137</t>
  </si>
  <si>
    <t>ACH73966</t>
  </si>
  <si>
    <t>BACB30LE6K9</t>
  </si>
  <si>
    <t>BACB30PN8-26</t>
  </si>
  <si>
    <t>BACN10HR6CD</t>
  </si>
  <si>
    <t>BACW10BP6C</t>
  </si>
  <si>
    <t>BACW10BP6CD</t>
  </si>
  <si>
    <t>2COPUS93B</t>
  </si>
  <si>
    <t>1521M72P05</t>
  </si>
  <si>
    <t>APMCF565</t>
  </si>
  <si>
    <t>AMPCF546</t>
  </si>
  <si>
    <t>361</t>
  </si>
  <si>
    <t>21993C</t>
  </si>
  <si>
    <t>2COPUS93C</t>
  </si>
  <si>
    <t>3212</t>
  </si>
  <si>
    <t>9375M42P001A</t>
  </si>
  <si>
    <t>BACW10BP8ACU</t>
  </si>
  <si>
    <t>15473</t>
  </si>
  <si>
    <t>CA152-04</t>
  </si>
  <si>
    <t>18720R</t>
  </si>
  <si>
    <t>VAEW2758</t>
  </si>
  <si>
    <t>2COPUS94A</t>
  </si>
  <si>
    <t>4179</t>
  </si>
  <si>
    <t>61-31508</t>
  </si>
  <si>
    <t>W1508 WIRE BUNDLE ASSEMBLY</t>
  </si>
  <si>
    <t>2COPUS94B</t>
  </si>
  <si>
    <t>332A1024-8</t>
  </si>
  <si>
    <t>CH31900-6</t>
  </si>
  <si>
    <t>IGNITER-SPARK MAIN</t>
  </si>
  <si>
    <t>12020242</t>
  </si>
  <si>
    <t>2COPUS94C</t>
  </si>
  <si>
    <t>WCP00492</t>
  </si>
  <si>
    <t>2COPUS94D</t>
  </si>
  <si>
    <t>B3109</t>
  </si>
  <si>
    <t>9339M40G01</t>
  </si>
  <si>
    <t>PLPO1138</t>
  </si>
  <si>
    <t>07482</t>
  </si>
  <si>
    <t>MI6911</t>
  </si>
  <si>
    <t>57620</t>
  </si>
  <si>
    <t>2210</t>
  </si>
  <si>
    <t>1090</t>
  </si>
  <si>
    <t>2COPUS95A</t>
  </si>
  <si>
    <t>RT03529</t>
  </si>
  <si>
    <t>RR01887</t>
  </si>
  <si>
    <t>CAN41372</t>
  </si>
  <si>
    <t>305-025-411-0</t>
  </si>
  <si>
    <t>JN89238</t>
  </si>
  <si>
    <t>2COPUS95B</t>
  </si>
  <si>
    <t>UR01065</t>
  </si>
  <si>
    <t>UP00302</t>
  </si>
  <si>
    <t>RE96941</t>
  </si>
  <si>
    <t>A1055B</t>
  </si>
  <si>
    <t>2COPUS95C</t>
  </si>
  <si>
    <t>332A1024-2</t>
  </si>
  <si>
    <t>332A1908-35</t>
  </si>
  <si>
    <t>AS1633A08H0160</t>
  </si>
  <si>
    <t>CSD HOSE</t>
  </si>
  <si>
    <t>AS1633A10H0160</t>
  </si>
  <si>
    <t>2COPUS95D</t>
  </si>
  <si>
    <t>FP00816</t>
  </si>
  <si>
    <t>332A1316-9</t>
  </si>
  <si>
    <t>FORWARD TAI DUCT</t>
  </si>
  <si>
    <t>RN57298</t>
  </si>
  <si>
    <t>2COPUS96D</t>
  </si>
  <si>
    <t>RN50667</t>
  </si>
  <si>
    <t>RN49469</t>
  </si>
  <si>
    <t>DA057842-8</t>
  </si>
  <si>
    <t>RN49152</t>
  </si>
  <si>
    <t>RN18544</t>
  </si>
  <si>
    <t>J52212B</t>
  </si>
  <si>
    <t>J50629C</t>
  </si>
  <si>
    <t>RN15864</t>
  </si>
  <si>
    <t>J53443D</t>
  </si>
  <si>
    <t>RN12762</t>
  </si>
  <si>
    <t>RN52795</t>
  </si>
  <si>
    <t>RN52866</t>
  </si>
  <si>
    <t>RN83299</t>
  </si>
  <si>
    <t>DA583378-2</t>
  </si>
  <si>
    <t>DA578890-H</t>
  </si>
  <si>
    <t>RN82072</t>
  </si>
  <si>
    <t>RN54782</t>
  </si>
  <si>
    <t>RN49436</t>
  </si>
  <si>
    <t>RN49799</t>
  </si>
  <si>
    <t>RN83103</t>
  </si>
  <si>
    <t>RN09110</t>
  </si>
  <si>
    <t>RN58777</t>
  </si>
  <si>
    <t>RB04351</t>
  </si>
  <si>
    <t>DA059478-J</t>
  </si>
  <si>
    <t>DA578115-P</t>
  </si>
  <si>
    <t>DR194415-8</t>
  </si>
  <si>
    <t>RN08453</t>
  </si>
  <si>
    <t>J59936D</t>
  </si>
  <si>
    <t>J59878-D</t>
  </si>
  <si>
    <t>RN71840</t>
  </si>
  <si>
    <t>DB700392-Y</t>
  </si>
  <si>
    <t>AVAR7485</t>
  </si>
  <si>
    <t>DB196872</t>
  </si>
  <si>
    <t>RN72327</t>
  </si>
  <si>
    <t>RN72758</t>
  </si>
  <si>
    <t>BA22964B-3</t>
  </si>
  <si>
    <t>DA464800-T</t>
  </si>
  <si>
    <t>DR319866-5</t>
  </si>
  <si>
    <t>2COPUS96A</t>
  </si>
  <si>
    <t>2COPUS96B</t>
  </si>
  <si>
    <t>MDK0DCFC</t>
  </si>
  <si>
    <t>2COPUS96C</t>
  </si>
  <si>
    <t>MDK0DDLF</t>
  </si>
  <si>
    <t>MDK0D910</t>
  </si>
  <si>
    <t>MDK0EREF</t>
  </si>
  <si>
    <t>MDK187FN</t>
  </si>
  <si>
    <t>MDK0DEYY</t>
  </si>
  <si>
    <t>MDK0DEE2</t>
  </si>
  <si>
    <t>MDK187E1</t>
  </si>
  <si>
    <t>MDK0DEEE</t>
  </si>
  <si>
    <t>MDK0DEE6</t>
  </si>
  <si>
    <t>MDK0EPWC</t>
  </si>
  <si>
    <t>MDK0DDNR</t>
  </si>
  <si>
    <t>MDK0DFE5</t>
  </si>
  <si>
    <t>MDK0DCE4</t>
  </si>
  <si>
    <t>MDK0DEED</t>
  </si>
  <si>
    <t>MDK0DEE0</t>
  </si>
  <si>
    <t>MDK0EPVY</t>
  </si>
  <si>
    <t>MDK0JGKL</t>
  </si>
  <si>
    <t>MDK0DDRG</t>
  </si>
  <si>
    <t>MDK0ETC3</t>
  </si>
  <si>
    <t>MDK0DDRA</t>
  </si>
  <si>
    <t>MDK0DEET</t>
  </si>
  <si>
    <t>MDK010WM</t>
  </si>
  <si>
    <t>TRMGF334</t>
  </si>
  <si>
    <t>ACM07728</t>
  </si>
  <si>
    <t>TRMGF158</t>
  </si>
  <si>
    <t>AMDL4049</t>
  </si>
  <si>
    <t>HCM07456</t>
  </si>
  <si>
    <t>TRMGF073</t>
  </si>
  <si>
    <t>MDK00M9</t>
  </si>
  <si>
    <t>TRMGF400</t>
  </si>
  <si>
    <t>PCMVLL93</t>
  </si>
  <si>
    <t>HCM06498</t>
  </si>
  <si>
    <t>PCMTA747</t>
  </si>
  <si>
    <t>TRMGF337</t>
  </si>
  <si>
    <t>PCMVLL41</t>
  </si>
  <si>
    <t>MDK02HPP</t>
  </si>
  <si>
    <t>TRMGF371</t>
  </si>
  <si>
    <t>HCM06897</t>
  </si>
  <si>
    <t>HCM07732</t>
  </si>
  <si>
    <t>TRMGF374</t>
  </si>
  <si>
    <t>MDK17RRD</t>
  </si>
  <si>
    <t>MDK0C9D9</t>
  </si>
  <si>
    <t>AMDBC089</t>
  </si>
  <si>
    <t>AMD2M288</t>
  </si>
  <si>
    <t>AMD2M465</t>
  </si>
  <si>
    <t>508P270-32</t>
  </si>
  <si>
    <t>EXMP1222</t>
  </si>
  <si>
    <t>OHPR4187</t>
  </si>
  <si>
    <t>OHPPO182</t>
  </si>
  <si>
    <t>PHCV1390</t>
  </si>
  <si>
    <t>PHC6K125</t>
  </si>
  <si>
    <t>PHCB8748</t>
  </si>
  <si>
    <t>PHC68T84</t>
  </si>
  <si>
    <t>PHC268L3</t>
  </si>
  <si>
    <t>PHC3C649</t>
  </si>
  <si>
    <t>PHC9K944</t>
  </si>
  <si>
    <t>PHC7C379</t>
  </si>
  <si>
    <t>PHC97J48</t>
  </si>
  <si>
    <t>PHC267L4</t>
  </si>
  <si>
    <t>PHC34939</t>
  </si>
  <si>
    <t>PCY1589D</t>
  </si>
  <si>
    <t>PHC65J38</t>
  </si>
  <si>
    <t>PHC01J33</t>
  </si>
  <si>
    <t>PHC10953</t>
  </si>
  <si>
    <t>PCY6694A</t>
  </si>
  <si>
    <t>PHC2D152</t>
  </si>
  <si>
    <t>PCY3157J</t>
  </si>
  <si>
    <t>PHC5D505</t>
  </si>
  <si>
    <t>PSD1V505</t>
  </si>
  <si>
    <t>PHCB3144</t>
  </si>
  <si>
    <t>PCY3158J</t>
  </si>
  <si>
    <t>PHC830L4</t>
  </si>
  <si>
    <t>PHCB0665</t>
  </si>
  <si>
    <t>PHC4B555</t>
  </si>
  <si>
    <t>PHC493L1</t>
  </si>
  <si>
    <t>PHCB6882</t>
  </si>
  <si>
    <t>PHCB9498</t>
  </si>
  <si>
    <t>PHC65J48</t>
  </si>
  <si>
    <t>PHCB2695</t>
  </si>
  <si>
    <t>PHC3D525</t>
  </si>
  <si>
    <t>PHC4B036</t>
  </si>
  <si>
    <t>PHC7C855</t>
  </si>
  <si>
    <t>PHC2B011</t>
  </si>
  <si>
    <t>PHC7C828</t>
  </si>
  <si>
    <t>PSD0187D</t>
  </si>
  <si>
    <t>PHC1B146</t>
  </si>
  <si>
    <t>PHC310L6</t>
  </si>
  <si>
    <t>PHC0G969</t>
  </si>
  <si>
    <t>PHC2G472</t>
  </si>
  <si>
    <t>2COPUS97A</t>
  </si>
  <si>
    <t>2COPUS97B</t>
  </si>
  <si>
    <t>305-078-651-0</t>
  </si>
  <si>
    <t>JNO1143</t>
  </si>
  <si>
    <t>2COPUS97C</t>
  </si>
  <si>
    <t>7500362</t>
  </si>
  <si>
    <t>JN82890</t>
  </si>
  <si>
    <t>2COPUS97D</t>
  </si>
  <si>
    <t>FR00265</t>
  </si>
  <si>
    <t>2COPUS98A</t>
  </si>
  <si>
    <t>F556120</t>
  </si>
  <si>
    <t>F1A0F062</t>
  </si>
  <si>
    <t>SAPD8446</t>
  </si>
  <si>
    <t>APMCH251</t>
  </si>
  <si>
    <t>2COPUS98B</t>
  </si>
  <si>
    <t>APMCH276</t>
  </si>
  <si>
    <t>RR15210</t>
  </si>
  <si>
    <t>6-010A</t>
  </si>
  <si>
    <t>10-3269-12</t>
  </si>
  <si>
    <t>2COPUS98C</t>
  </si>
  <si>
    <t>752C</t>
  </si>
  <si>
    <t>CCI03727</t>
  </si>
  <si>
    <t>PHC267L9</t>
  </si>
  <si>
    <t>EL0A7249</t>
  </si>
  <si>
    <t>EVE51131</t>
  </si>
  <si>
    <t>2COPUS98D</t>
  </si>
  <si>
    <t>PCY5934F</t>
  </si>
  <si>
    <t>2COPUS99A</t>
  </si>
  <si>
    <t>PHC4C090</t>
  </si>
  <si>
    <t>PHC78J61</t>
  </si>
  <si>
    <t>OHPK1432</t>
  </si>
  <si>
    <t>2COPUS99C</t>
  </si>
  <si>
    <t>PHC8D083</t>
  </si>
  <si>
    <t>PHC8K488</t>
  </si>
  <si>
    <t>PCY3132C</t>
  </si>
  <si>
    <t>CC107855</t>
  </si>
  <si>
    <t>13907</t>
  </si>
  <si>
    <t>2COPUS99B</t>
  </si>
  <si>
    <t>PHCEU510</t>
  </si>
  <si>
    <t>PHC321G1</t>
  </si>
  <si>
    <t>1461M16P06</t>
  </si>
  <si>
    <t>BEARING-BALL THRUST NO.3</t>
  </si>
  <si>
    <t>FBGE0728</t>
  </si>
  <si>
    <t>E2152</t>
  </si>
  <si>
    <t>9336M78G01</t>
  </si>
  <si>
    <t>1282M25G06</t>
  </si>
  <si>
    <t>TRIG0305</t>
  </si>
  <si>
    <t>MAE02117</t>
  </si>
  <si>
    <t>PHC9U395</t>
  </si>
  <si>
    <t>PHC9U408</t>
  </si>
  <si>
    <t>PHC9U402</t>
  </si>
  <si>
    <t>FRZF1663</t>
  </si>
  <si>
    <t>J58767C</t>
  </si>
  <si>
    <t>2COPUS99D</t>
  </si>
  <si>
    <t>RN78620</t>
  </si>
  <si>
    <t>PHC03T09</t>
  </si>
  <si>
    <t>1461M14P04</t>
  </si>
  <si>
    <t>MDAMR060</t>
  </si>
  <si>
    <t>1461M16P04</t>
  </si>
  <si>
    <t>FBGE7376</t>
  </si>
  <si>
    <t>FBGD3034</t>
  </si>
  <si>
    <t>FACM7968</t>
  </si>
  <si>
    <t>RN78614</t>
  </si>
  <si>
    <t>PCY7387F</t>
  </si>
  <si>
    <t>9513M94G01</t>
  </si>
  <si>
    <t>2COPUS100D</t>
  </si>
  <si>
    <t>2COPUS100B</t>
  </si>
  <si>
    <t>FP01142</t>
  </si>
  <si>
    <t>2COPUS100A</t>
  </si>
  <si>
    <t>2531M86P01</t>
  </si>
  <si>
    <t>2531M87P01</t>
  </si>
  <si>
    <t>LOCK-BLADE-STG 6&amp;7</t>
  </si>
  <si>
    <t>2531M88P01</t>
  </si>
  <si>
    <t>LOCK-BLADE-STG 8&amp;9</t>
  </si>
  <si>
    <t>GWNMY250</t>
  </si>
  <si>
    <t>PPBG3301</t>
  </si>
  <si>
    <t>PPBJK469</t>
  </si>
  <si>
    <t>GFFR8NL5</t>
  </si>
  <si>
    <t>2COPUS101D</t>
  </si>
  <si>
    <t>PPBTE940</t>
  </si>
  <si>
    <t>2COPUS101C</t>
  </si>
  <si>
    <t>PHC8D019</t>
  </si>
  <si>
    <t>PHC1G716</t>
  </si>
  <si>
    <t>FR00785</t>
  </si>
  <si>
    <t>2COPUS101A</t>
  </si>
  <si>
    <t>RP04712</t>
  </si>
  <si>
    <t>335-003-806-0</t>
  </si>
  <si>
    <t>F577205</t>
  </si>
  <si>
    <t>MAA00457</t>
  </si>
  <si>
    <t>2COPUS101B</t>
  </si>
  <si>
    <t>CCI02811</t>
  </si>
  <si>
    <t>CCICG358</t>
  </si>
  <si>
    <t>F563020</t>
  </si>
  <si>
    <t>1276M84G02</t>
  </si>
  <si>
    <t>BLC1475M35P02</t>
  </si>
  <si>
    <t>BLADE-HPT ROTOR (SPD)</t>
  </si>
  <si>
    <t>E763</t>
  </si>
  <si>
    <t>E736</t>
  </si>
  <si>
    <t>E6A2</t>
  </si>
  <si>
    <t>E750</t>
  </si>
  <si>
    <t>E798</t>
  </si>
  <si>
    <t>E796</t>
  </si>
  <si>
    <t>E768</t>
  </si>
  <si>
    <t>E754</t>
  </si>
  <si>
    <t>E6B5</t>
  </si>
  <si>
    <t>E79D</t>
  </si>
  <si>
    <t>E76D</t>
  </si>
  <si>
    <t>E6BD</t>
  </si>
  <si>
    <t>E77C</t>
  </si>
  <si>
    <t>E791</t>
  </si>
  <si>
    <t>E731</t>
  </si>
  <si>
    <t>E7A2</t>
  </si>
  <si>
    <t>E7A1</t>
  </si>
  <si>
    <t>E6DD</t>
  </si>
  <si>
    <t>E6DC</t>
  </si>
  <si>
    <t>E6E8</t>
  </si>
  <si>
    <t>E6DF</t>
  </si>
  <si>
    <t>E795</t>
  </si>
  <si>
    <t>E6B8</t>
  </si>
  <si>
    <t>E6D1</t>
  </si>
  <si>
    <t>E69B</t>
  </si>
  <si>
    <t>E6B1</t>
  </si>
  <si>
    <t>E738</t>
  </si>
  <si>
    <t>E779</t>
  </si>
  <si>
    <t>E785</t>
  </si>
  <si>
    <t>E7A4</t>
  </si>
  <si>
    <t>E772</t>
  </si>
  <si>
    <t>E760</t>
  </si>
  <si>
    <t>E6CF</t>
  </si>
  <si>
    <t>E7A6</t>
  </si>
  <si>
    <t>E75E</t>
  </si>
  <si>
    <t>E735</t>
  </si>
  <si>
    <t>E766</t>
  </si>
  <si>
    <t>E6CE</t>
  </si>
  <si>
    <t>E78E</t>
  </si>
  <si>
    <t>E6E4</t>
  </si>
  <si>
    <t>E7A3</t>
  </si>
  <si>
    <t>E752</t>
  </si>
  <si>
    <t>E6E6</t>
  </si>
  <si>
    <t>E74F</t>
  </si>
  <si>
    <t>E790</t>
  </si>
  <si>
    <t>E777</t>
  </si>
  <si>
    <t>E72F</t>
  </si>
  <si>
    <t>E733</t>
  </si>
  <si>
    <t>E76A</t>
  </si>
  <si>
    <t>E77B</t>
  </si>
  <si>
    <t>E737</t>
  </si>
  <si>
    <t>E7A5</t>
  </si>
  <si>
    <t>E774</t>
  </si>
  <si>
    <t>E6A9</t>
  </si>
  <si>
    <t>E6AC</t>
  </si>
  <si>
    <t>E6CD</t>
  </si>
  <si>
    <t>E734</t>
  </si>
  <si>
    <t>E78B</t>
  </si>
  <si>
    <t>E78C</t>
  </si>
  <si>
    <t>E6AE</t>
  </si>
  <si>
    <t>E6D5</t>
  </si>
  <si>
    <t>E6A5</t>
  </si>
  <si>
    <t>E6E2</t>
  </si>
  <si>
    <t>E797</t>
  </si>
  <si>
    <t>E6A8</t>
  </si>
  <si>
    <t>E75C</t>
  </si>
  <si>
    <t>E6A3</t>
  </si>
  <si>
    <t>E6AA</t>
  </si>
  <si>
    <t>E6D2</t>
  </si>
  <si>
    <t>GWNSB579</t>
  </si>
  <si>
    <t>GWN08LMF</t>
  </si>
  <si>
    <t>TMT1AH62</t>
  </si>
  <si>
    <t>2COPUS102A</t>
  </si>
  <si>
    <t>1543</t>
  </si>
  <si>
    <t>2019</t>
  </si>
  <si>
    <t>6678</t>
  </si>
  <si>
    <t>13193</t>
  </si>
  <si>
    <t>2COPUS102B</t>
  </si>
  <si>
    <t>RT05515</t>
  </si>
  <si>
    <t>61X57518</t>
  </si>
  <si>
    <t>9523M58P02</t>
  </si>
  <si>
    <t>SHIELD-HEAT HPT</t>
  </si>
  <si>
    <t>2COPUS102C</t>
  </si>
  <si>
    <t>M166</t>
  </si>
  <si>
    <t>305-392-304-0</t>
  </si>
  <si>
    <t>NOZZLE SEGMENT-LPT STG 3</t>
  </si>
  <si>
    <t>2COPUS102D</t>
  </si>
  <si>
    <t>4201</t>
  </si>
  <si>
    <t>APMCF928</t>
  </si>
  <si>
    <t>305-045-001-0</t>
  </si>
  <si>
    <t>BOLT-HEXAGON HEAD</t>
  </si>
  <si>
    <t>121664-4</t>
  </si>
  <si>
    <t>201304</t>
  </si>
  <si>
    <t>2COPUS103A</t>
  </si>
  <si>
    <t>201518</t>
  </si>
  <si>
    <t>201456</t>
  </si>
  <si>
    <t>1285-15937C</t>
  </si>
  <si>
    <t>78937921C</t>
  </si>
  <si>
    <t>1283-7814C</t>
  </si>
  <si>
    <t>688-30824C</t>
  </si>
  <si>
    <t>688-306394C</t>
  </si>
  <si>
    <t>589-36138C</t>
  </si>
  <si>
    <t>789-38028C</t>
  </si>
  <si>
    <t>789-37798C</t>
  </si>
  <si>
    <t>789-37973C</t>
  </si>
  <si>
    <t>1287-28654C</t>
  </si>
  <si>
    <t>489-35846</t>
  </si>
  <si>
    <t>301-779-602-0</t>
  </si>
  <si>
    <t>10562</t>
  </si>
  <si>
    <t>3282556-2</t>
  </si>
  <si>
    <t>689-4008</t>
  </si>
  <si>
    <t>GAT5F063</t>
  </si>
  <si>
    <t>15407</t>
  </si>
  <si>
    <t>WYG75507</t>
  </si>
  <si>
    <t>9978M69G40</t>
  </si>
  <si>
    <t>SEAL-RETAIN CPRSR STTR STG 1</t>
  </si>
  <si>
    <t>YC230567-Y</t>
  </si>
  <si>
    <t>19668R</t>
  </si>
  <si>
    <t>1449M30G02FB334</t>
  </si>
  <si>
    <t>2COPUS103D</t>
  </si>
  <si>
    <t>2COPUS104A</t>
  </si>
  <si>
    <t>1559M27G04</t>
  </si>
  <si>
    <t>1559M33P26</t>
  </si>
  <si>
    <t>305-371-803-0</t>
  </si>
  <si>
    <t>336-024-705-0</t>
  </si>
  <si>
    <t>COVER ASSY-OIL INLET</t>
  </si>
  <si>
    <t>CAT6V123</t>
  </si>
  <si>
    <t>7119M71G07</t>
  </si>
  <si>
    <t>TCC TIMER ASSY</t>
  </si>
  <si>
    <t>APMKM153</t>
  </si>
  <si>
    <t>9992M65G09</t>
  </si>
  <si>
    <t>F500299</t>
  </si>
  <si>
    <t>2COPUS104B</t>
  </si>
  <si>
    <t>1441M32P03</t>
  </si>
  <si>
    <t>2COPUS104C</t>
  </si>
  <si>
    <t>XAE78010</t>
  </si>
  <si>
    <t>2COPUS104D</t>
  </si>
  <si>
    <t>1550</t>
  </si>
  <si>
    <t>BA663598-G</t>
  </si>
  <si>
    <t>2COPUS105A</t>
  </si>
  <si>
    <t>BB074529-K</t>
  </si>
  <si>
    <t>GFM06311</t>
  </si>
  <si>
    <t>GFM09163</t>
  </si>
  <si>
    <t>GFM09169</t>
  </si>
  <si>
    <t>MAA81071</t>
  </si>
  <si>
    <t>MAA81074</t>
  </si>
  <si>
    <t>MAA82125</t>
  </si>
  <si>
    <t>MAA85415</t>
  </si>
  <si>
    <t>MAA93741</t>
  </si>
  <si>
    <t>MAAA5522</t>
  </si>
  <si>
    <t>MAE09961-0</t>
  </si>
  <si>
    <t>MAE09989-6</t>
  </si>
  <si>
    <t>MAE12079-3</t>
  </si>
  <si>
    <t>MAE13774-F</t>
  </si>
  <si>
    <t>MAE19395-Y</t>
  </si>
  <si>
    <t>MAE19407-1</t>
  </si>
  <si>
    <t>SNE43119</t>
  </si>
  <si>
    <t>SNE43786</t>
  </si>
  <si>
    <t>SNE47419</t>
  </si>
  <si>
    <t>SNU57890</t>
  </si>
  <si>
    <t>MAA14880</t>
  </si>
  <si>
    <t>MAA17241</t>
  </si>
  <si>
    <t>MAA43310</t>
  </si>
  <si>
    <t>MAA44627</t>
  </si>
  <si>
    <t>MAA47723</t>
  </si>
  <si>
    <t>MAA68987</t>
  </si>
  <si>
    <t>SNE17571</t>
  </si>
  <si>
    <t>BA643315-V</t>
  </si>
  <si>
    <t>MAA10724</t>
  </si>
  <si>
    <t>1292-213313</t>
  </si>
  <si>
    <t>2COPUS105B</t>
  </si>
  <si>
    <t>1292-213317</t>
  </si>
  <si>
    <t>1292-213341</t>
  </si>
  <si>
    <t>1292-213322</t>
  </si>
  <si>
    <t>1292-213320</t>
  </si>
  <si>
    <t>1292-213345</t>
  </si>
  <si>
    <t>1292-213323</t>
  </si>
  <si>
    <t>1292-213355</t>
  </si>
  <si>
    <t>1292-213311</t>
  </si>
  <si>
    <t>387-23682</t>
  </si>
  <si>
    <t>387-23793</t>
  </si>
  <si>
    <t>387-23812</t>
  </si>
  <si>
    <t>387-23806</t>
  </si>
  <si>
    <t>387-23613</t>
  </si>
  <si>
    <t>387-23761</t>
  </si>
  <si>
    <t>387-23796</t>
  </si>
  <si>
    <t>387-23741</t>
  </si>
  <si>
    <t>387-23762</t>
  </si>
  <si>
    <t>1292-213308</t>
  </si>
  <si>
    <t>387-23718</t>
  </si>
  <si>
    <t>190-43373C</t>
  </si>
  <si>
    <t>PCY5339F</t>
  </si>
  <si>
    <t>PCY8065F</t>
  </si>
  <si>
    <t>PSD9V236</t>
  </si>
  <si>
    <t>PHC0U683</t>
  </si>
  <si>
    <t>PCY6941F</t>
  </si>
  <si>
    <t>PCY7693F</t>
  </si>
  <si>
    <t>PCY7390F</t>
  </si>
  <si>
    <t>PCY7399F</t>
  </si>
  <si>
    <t>PCY8219F</t>
  </si>
  <si>
    <t>PCY7402F</t>
  </si>
  <si>
    <t>PCY8204F</t>
  </si>
  <si>
    <t>PCY7403F</t>
  </si>
  <si>
    <t>PCY8218F</t>
  </si>
  <si>
    <t>PCY7397F</t>
  </si>
  <si>
    <t>PCY7614F</t>
  </si>
  <si>
    <t>PCY7394F</t>
  </si>
  <si>
    <t>PCY6940F</t>
  </si>
  <si>
    <t>PCY6770A</t>
  </si>
  <si>
    <t>PCY2088H</t>
  </si>
  <si>
    <t>PCY2089H</t>
  </si>
  <si>
    <t>PCY2092H</t>
  </si>
  <si>
    <t>PCY5348F</t>
  </si>
  <si>
    <t>PHC76T81</t>
  </si>
  <si>
    <t>PCY1422K</t>
  </si>
  <si>
    <t>PHC8D893</t>
  </si>
  <si>
    <t>PCY2081H</t>
  </si>
  <si>
    <t>PCY6772A</t>
  </si>
  <si>
    <t>PCY6775A</t>
  </si>
  <si>
    <t>PCY5741F</t>
  </si>
  <si>
    <t>PCY6769A</t>
  </si>
  <si>
    <t>PCY5340F</t>
  </si>
  <si>
    <t>PHC2U059</t>
  </si>
  <si>
    <t>PHC954P9</t>
  </si>
  <si>
    <t>PHC265L8</t>
  </si>
  <si>
    <t>PHC34T89</t>
  </si>
  <si>
    <t>PCY1727C</t>
  </si>
  <si>
    <t>PHC4D933</t>
  </si>
  <si>
    <t>PHC94H02</t>
  </si>
  <si>
    <t>PHC3G823</t>
  </si>
  <si>
    <t>PHC1G686</t>
  </si>
  <si>
    <t>1317M47G17</t>
  </si>
  <si>
    <t>FUEL NOZZLE/WIDE ANGLE</t>
  </si>
  <si>
    <t>PSDAGT12</t>
  </si>
  <si>
    <t>PHCFU466</t>
  </si>
  <si>
    <t>PSDAGT11</t>
  </si>
  <si>
    <t>PHC141G5</t>
  </si>
  <si>
    <t>PHC765G9</t>
  </si>
  <si>
    <t>PHC050G1</t>
  </si>
  <si>
    <t>PHC113G9</t>
  </si>
  <si>
    <t>PHC562G2</t>
  </si>
  <si>
    <t>LA016969-0</t>
  </si>
  <si>
    <t>2COPUS105C</t>
  </si>
  <si>
    <t>56X21260</t>
  </si>
  <si>
    <t>2COPUS105D</t>
  </si>
  <si>
    <t>1590M59P01</t>
  </si>
  <si>
    <t>GWNJM932</t>
  </si>
  <si>
    <t>2COPUS106A</t>
  </si>
  <si>
    <t>3378A</t>
  </si>
  <si>
    <t>11767V</t>
  </si>
  <si>
    <t>KJ2653</t>
  </si>
  <si>
    <t>KV4004</t>
  </si>
  <si>
    <t>YC231822-3</t>
  </si>
  <si>
    <t>YC231812-J</t>
  </si>
  <si>
    <t>P210P04</t>
  </si>
  <si>
    <t>2COPUS106B</t>
  </si>
  <si>
    <t>RR01390</t>
  </si>
  <si>
    <t>2COPUS106D</t>
  </si>
  <si>
    <t>PHC1U413</t>
  </si>
  <si>
    <t>2COPUS107A</t>
  </si>
  <si>
    <t>PSD0151A</t>
  </si>
  <si>
    <t>PHC892P7</t>
  </si>
  <si>
    <t>PCY9925D</t>
  </si>
  <si>
    <t>PCY7174C</t>
  </si>
  <si>
    <t>PCY6141D</t>
  </si>
  <si>
    <t>PCY6131D</t>
  </si>
  <si>
    <t>PHC8U318</t>
  </si>
  <si>
    <t>PCY7178C</t>
  </si>
  <si>
    <t>1317M47G09</t>
  </si>
  <si>
    <t>PHC5G540</t>
  </si>
  <si>
    <t>1317M47G10</t>
  </si>
  <si>
    <t>PHC06283</t>
  </si>
  <si>
    <t>1663M70P02</t>
  </si>
  <si>
    <t>RING-RETAINING KEYED</t>
  </si>
  <si>
    <t>FFNCE545</t>
  </si>
  <si>
    <t>J173</t>
  </si>
  <si>
    <t>95-06</t>
  </si>
  <si>
    <t>13999V</t>
  </si>
  <si>
    <t>FDH16059</t>
  </si>
  <si>
    <t>18885</t>
  </si>
  <si>
    <t>9974M82P03</t>
  </si>
  <si>
    <t>STATOR - ALTERNATOR</t>
  </si>
  <si>
    <t>GJAH2532M</t>
  </si>
  <si>
    <t>TC200-01</t>
  </si>
  <si>
    <t>YC240556-0</t>
  </si>
  <si>
    <t>2COPUS107B</t>
  </si>
  <si>
    <t>2COPUS107C</t>
  </si>
  <si>
    <t>CWAF4608</t>
  </si>
  <si>
    <t>1358M45P04</t>
  </si>
  <si>
    <t>1522M55P04</t>
  </si>
  <si>
    <t>SEAL-EXTERNAL PRESSURE</t>
  </si>
  <si>
    <t>56X21112</t>
  </si>
  <si>
    <t>2COPUS107D</t>
  </si>
  <si>
    <t>2COPUS108A</t>
  </si>
  <si>
    <t>2COPUS108B</t>
  </si>
  <si>
    <t>S332T101-2</t>
  </si>
  <si>
    <t>FIRE DETECTOR (DETECTOR WITH TERMINALS)</t>
  </si>
  <si>
    <t>2605</t>
  </si>
  <si>
    <t>9529M85G03</t>
  </si>
  <si>
    <t>SHIELD-BOLT HPT NOZ SPRT</t>
  </si>
  <si>
    <t>2COPUS108C</t>
  </si>
  <si>
    <t>APMCF172</t>
  </si>
  <si>
    <t>2COPUS108D</t>
  </si>
  <si>
    <t>APMCF975</t>
  </si>
  <si>
    <t>1559M33P27</t>
  </si>
  <si>
    <t>310T1036-6</t>
  </si>
  <si>
    <t>SHOULDER BOLT</t>
  </si>
  <si>
    <t>335-302-201-0</t>
  </si>
  <si>
    <t>GEARSHAFT-47 TOOTH N0.1 CONTROL ALTERNATOR (LINE 3</t>
  </si>
  <si>
    <t>UN00607</t>
  </si>
  <si>
    <t>335-324-202-0</t>
  </si>
  <si>
    <t>OIL SEAL</t>
  </si>
  <si>
    <t>GWNDG270</t>
  </si>
  <si>
    <t>AS137-04-0102</t>
  </si>
  <si>
    <t>RB11080</t>
  </si>
  <si>
    <t>2COPUS109A</t>
  </si>
  <si>
    <t>CCIBR412</t>
  </si>
  <si>
    <t>APK970R</t>
  </si>
  <si>
    <t>2COPUS109B</t>
  </si>
  <si>
    <t>2COPUS109C</t>
  </si>
  <si>
    <t>AS138-04N0084</t>
  </si>
  <si>
    <t>HOSE ASSY - PNEUMATIC</t>
  </si>
  <si>
    <t>2028M21P01</t>
  </si>
  <si>
    <t>05183</t>
  </si>
  <si>
    <t>2COPUS109D</t>
  </si>
  <si>
    <t>335-310-200-0</t>
  </si>
  <si>
    <t>SPOOL</t>
  </si>
  <si>
    <t>FRZF0475</t>
  </si>
  <si>
    <t>2COPUS110A</t>
  </si>
  <si>
    <t>TMTKV272</t>
  </si>
  <si>
    <t>GGMGU469</t>
  </si>
  <si>
    <t>2COPUS110D</t>
  </si>
  <si>
    <t>SE3234</t>
  </si>
  <si>
    <t>VB1303</t>
  </si>
  <si>
    <t>EVE52141</t>
  </si>
  <si>
    <t>2COPUS110B</t>
  </si>
  <si>
    <t>59593</t>
  </si>
  <si>
    <t>2COPUS110C</t>
  </si>
  <si>
    <t>DD936196</t>
  </si>
  <si>
    <t>2COPUS111A</t>
  </si>
  <si>
    <t>2COPUS111D</t>
  </si>
  <si>
    <t>2COPUS111B</t>
  </si>
  <si>
    <t>GWNMG258</t>
  </si>
  <si>
    <t>2COPUS112D</t>
  </si>
  <si>
    <t>2COPUS112A</t>
  </si>
  <si>
    <t>VAES7882</t>
  </si>
  <si>
    <t>110</t>
  </si>
  <si>
    <t>2COPUS112B</t>
  </si>
  <si>
    <t>2COPUS112C</t>
  </si>
  <si>
    <t>61-30200</t>
  </si>
  <si>
    <t>W0200 WIRE BUNDLE</t>
  </si>
  <si>
    <t>2COPUS113C</t>
  </si>
  <si>
    <t>2COPUS113B</t>
  </si>
  <si>
    <t>1498M94G02</t>
  </si>
  <si>
    <t>TWGA7391</t>
  </si>
  <si>
    <t>JN01188</t>
  </si>
  <si>
    <t>2COPUS113A</t>
  </si>
  <si>
    <t>FABN1332</t>
  </si>
  <si>
    <t>1808M50G01</t>
  </si>
  <si>
    <t>EVE50233</t>
  </si>
  <si>
    <t>1276M86P02</t>
  </si>
  <si>
    <t>SUPPORT-BELLCRANK LOWER</t>
  </si>
  <si>
    <t>BB121029</t>
  </si>
  <si>
    <t>RN28248</t>
  </si>
  <si>
    <t>DA584008-8</t>
  </si>
  <si>
    <t>DA584027-8</t>
  </si>
  <si>
    <t>PCMOFF91</t>
  </si>
  <si>
    <t>2COPUS113D</t>
  </si>
  <si>
    <t>PCMOFJ20</t>
  </si>
  <si>
    <t>PCMOFJ96</t>
  </si>
  <si>
    <t>PCMOFB90</t>
  </si>
  <si>
    <t>AMDN227</t>
  </si>
  <si>
    <t>AMDE3593</t>
  </si>
  <si>
    <t>AMDBF358</t>
  </si>
  <si>
    <t>AMD7M445</t>
  </si>
  <si>
    <t>AMDK5381</t>
  </si>
  <si>
    <t>AMDK4528</t>
  </si>
  <si>
    <t>AMDJ1578</t>
  </si>
  <si>
    <t>MKA33108</t>
  </si>
  <si>
    <t>MLA</t>
  </si>
  <si>
    <t>VAES3911</t>
  </si>
  <si>
    <t>AMDL4416</t>
  </si>
  <si>
    <t>187-31020</t>
  </si>
  <si>
    <t>SAP65444</t>
  </si>
  <si>
    <t>SAP66745</t>
  </si>
  <si>
    <t>VAEW0955</t>
  </si>
  <si>
    <t>RT01323</t>
  </si>
  <si>
    <t>2COPUS118A</t>
  </si>
  <si>
    <t>FB556</t>
  </si>
  <si>
    <t>DA052718-7</t>
  </si>
  <si>
    <t>FR01216</t>
  </si>
  <si>
    <t>JB82728</t>
  </si>
  <si>
    <t>H-34808</t>
  </si>
  <si>
    <t>2COPUS118B</t>
  </si>
  <si>
    <t>335-206-401-0</t>
  </si>
  <si>
    <t>TUBE-TS9</t>
  </si>
  <si>
    <t>21X57518</t>
  </si>
  <si>
    <t>2COPUS118C</t>
  </si>
  <si>
    <t>56X58366</t>
  </si>
  <si>
    <t>2COPUS118D</t>
  </si>
  <si>
    <t>2COPUS119C</t>
  </si>
  <si>
    <t>DC149785-G</t>
  </si>
  <si>
    <t>DA067561</t>
  </si>
  <si>
    <t>2COPUS119A</t>
  </si>
  <si>
    <t>2COPUS119B</t>
  </si>
  <si>
    <t>56X58121</t>
  </si>
  <si>
    <t>2COPUS119D</t>
  </si>
  <si>
    <t>J136728</t>
  </si>
  <si>
    <t>2COPUS120A</t>
  </si>
  <si>
    <t>SERIAL002</t>
  </si>
  <si>
    <t>2COPUS120B</t>
  </si>
  <si>
    <t>SERIAL001</t>
  </si>
  <si>
    <t>S332A104-9</t>
  </si>
  <si>
    <t>DUCT INSULATION</t>
  </si>
  <si>
    <t>KGAP2205</t>
  </si>
  <si>
    <t>2COPUS120C</t>
  </si>
  <si>
    <t>SNE23695</t>
  </si>
  <si>
    <t>SNE3288I</t>
  </si>
  <si>
    <t>KGAP8399</t>
  </si>
  <si>
    <t>SNG27322</t>
  </si>
  <si>
    <t>KGAM2535</t>
  </si>
  <si>
    <t>SNE21210</t>
  </si>
  <si>
    <t>KGAT1155</t>
  </si>
  <si>
    <t>CTDCNRSN</t>
  </si>
  <si>
    <t>2COPUS120D</t>
  </si>
  <si>
    <t>MA256767-W</t>
  </si>
  <si>
    <t>PHCB3186</t>
  </si>
  <si>
    <t>PSD03D29</t>
  </si>
  <si>
    <t>PHC068G4</t>
  </si>
  <si>
    <t>PHC239G8</t>
  </si>
  <si>
    <t>PHC475L1</t>
  </si>
  <si>
    <t>PHC4B463</t>
  </si>
  <si>
    <t>PCY7237F</t>
  </si>
  <si>
    <t>PCY6560A</t>
  </si>
  <si>
    <t>PCY6571A</t>
  </si>
  <si>
    <t>PHC1D807</t>
  </si>
  <si>
    <t>PHC937P8</t>
  </si>
  <si>
    <t>PCY6962F</t>
  </si>
  <si>
    <t>PCY6963F</t>
  </si>
  <si>
    <t>PHC035P8</t>
  </si>
  <si>
    <t>PCY6569A</t>
  </si>
  <si>
    <t>PHC3C928</t>
  </si>
  <si>
    <t>PSD2V762</t>
  </si>
  <si>
    <t>PSD2V853</t>
  </si>
  <si>
    <t>PHC6B290</t>
  </si>
  <si>
    <t>PHC848P7</t>
  </si>
  <si>
    <t>2COPUS121C</t>
  </si>
  <si>
    <t>F563210</t>
  </si>
  <si>
    <t>2COPUS121B</t>
  </si>
  <si>
    <t>FR01023</t>
  </si>
  <si>
    <t>AFTC7086</t>
  </si>
  <si>
    <t>2COPUS121A</t>
  </si>
  <si>
    <t>2COPUS121D</t>
  </si>
  <si>
    <t>335-009-118-0</t>
  </si>
  <si>
    <t>PHC083G1</t>
  </si>
  <si>
    <t>2COPUS122A</t>
  </si>
  <si>
    <t>PHCEU584</t>
  </si>
  <si>
    <t>PHC0J815</t>
  </si>
  <si>
    <t>PHCEU583</t>
  </si>
  <si>
    <t>PHC925L9</t>
  </si>
  <si>
    <t>PHC35J69</t>
  </si>
  <si>
    <t>PHC8K769</t>
  </si>
  <si>
    <t>PHC9U753</t>
  </si>
  <si>
    <t>PGY5733C</t>
  </si>
  <si>
    <t>PCY5721C</t>
  </si>
  <si>
    <t>PHC7D818</t>
  </si>
  <si>
    <t>PHC34T07</t>
  </si>
  <si>
    <t>PHC9C475</t>
  </si>
  <si>
    <t>PHC2D991</t>
  </si>
  <si>
    <t>PCY3449D</t>
  </si>
  <si>
    <t>PSD6V094</t>
  </si>
  <si>
    <t>PHC11J89</t>
  </si>
  <si>
    <t>PHC9D660</t>
  </si>
  <si>
    <t>PHC45J92</t>
  </si>
  <si>
    <t>PGY5722C</t>
  </si>
  <si>
    <t>NCE91068</t>
  </si>
  <si>
    <t>2COPUS122B</t>
  </si>
  <si>
    <t>RP05379</t>
  </si>
  <si>
    <t>2COPUS122C</t>
  </si>
  <si>
    <t>NFCPFCKCR</t>
  </si>
  <si>
    <t>RR00771</t>
  </si>
  <si>
    <t>301-321-271-0</t>
  </si>
  <si>
    <t>SUPPORT-N5 BEARING</t>
  </si>
  <si>
    <t>RR05129</t>
  </si>
  <si>
    <t>R001</t>
  </si>
  <si>
    <t>GWN0EH60</t>
  </si>
  <si>
    <t>2COPUS122D</t>
  </si>
  <si>
    <t>GWN0EDDW</t>
  </si>
  <si>
    <t>TMTAP600</t>
  </si>
  <si>
    <t>2COPUS123B</t>
  </si>
  <si>
    <t>GWN048PR</t>
  </si>
  <si>
    <t>2COPUS123D</t>
  </si>
  <si>
    <t>LKM83459</t>
  </si>
  <si>
    <t>F558621</t>
  </si>
  <si>
    <t>MOAG0283</t>
  </si>
  <si>
    <t>JEG01815</t>
  </si>
  <si>
    <t>PPBHN135</t>
  </si>
  <si>
    <t>RR12966</t>
  </si>
  <si>
    <t>GEVN1238</t>
  </si>
  <si>
    <t>JB82132</t>
  </si>
  <si>
    <t>NIV</t>
  </si>
  <si>
    <t>CTDCKM70</t>
  </si>
  <si>
    <t>2COPUS123A</t>
  </si>
  <si>
    <t>2182</t>
  </si>
  <si>
    <t>3AB0613R</t>
  </si>
  <si>
    <t>FR00940</t>
  </si>
  <si>
    <t>9992M65G12</t>
  </si>
  <si>
    <t>2COPUS124A</t>
  </si>
  <si>
    <t>2531M86P03</t>
  </si>
  <si>
    <t>9043185-15</t>
  </si>
  <si>
    <t>LEAD ASSY-IGNITION RH</t>
  </si>
  <si>
    <t>KF1060</t>
  </si>
  <si>
    <t>KK9344</t>
  </si>
  <si>
    <t>P242P01</t>
  </si>
  <si>
    <t>P242P02</t>
  </si>
  <si>
    <t>11701</t>
  </si>
  <si>
    <t>2COPUS124B</t>
  </si>
  <si>
    <t>15660</t>
  </si>
  <si>
    <t>2COPUS124C</t>
  </si>
  <si>
    <t>2245</t>
  </si>
  <si>
    <t>3694</t>
  </si>
  <si>
    <t>11594R</t>
  </si>
  <si>
    <t>2COPUS124D</t>
  </si>
  <si>
    <t>10-61233-11</t>
  </si>
  <si>
    <t>RP303183</t>
  </si>
  <si>
    <t>LA042748</t>
  </si>
  <si>
    <t>508868</t>
  </si>
  <si>
    <t>PPBT359-1</t>
  </si>
  <si>
    <t>9972M31G03</t>
  </si>
  <si>
    <t>GEAR ASSY-BEVEL 35 TOOTH</t>
  </si>
  <si>
    <t>SAP60935</t>
  </si>
  <si>
    <t>2COPUS125A</t>
  </si>
  <si>
    <t>121664-3</t>
  </si>
  <si>
    <t>1089-40237</t>
  </si>
  <si>
    <t>121666-7</t>
  </si>
  <si>
    <t>ACTUATOR-BALLSCREW MASTER</t>
  </si>
  <si>
    <t>1187-3789C</t>
  </si>
  <si>
    <t>DD379491-3</t>
  </si>
  <si>
    <t>DD939915-E</t>
  </si>
  <si>
    <t>9978M69G43</t>
  </si>
  <si>
    <t>9978M69G44</t>
  </si>
  <si>
    <t>12196R</t>
  </si>
  <si>
    <t>YC184075-Y</t>
  </si>
  <si>
    <t>11155R</t>
  </si>
  <si>
    <t>YC230067-KR</t>
  </si>
  <si>
    <t>TC200-02</t>
  </si>
  <si>
    <t>15300</t>
  </si>
  <si>
    <t>YC179704-T</t>
  </si>
  <si>
    <t>2COPUS125B</t>
  </si>
  <si>
    <t>2COPUS125C</t>
  </si>
  <si>
    <t>N/ V</t>
  </si>
  <si>
    <t xml:space="preserve"> 1321</t>
  </si>
  <si>
    <t>335-300-109-0</t>
  </si>
  <si>
    <t>WB1414</t>
  </si>
  <si>
    <t>2COPUS125D</t>
  </si>
  <si>
    <t>5653</t>
  </si>
  <si>
    <t>2COPUS126A</t>
  </si>
  <si>
    <t>1374M12P10</t>
  </si>
  <si>
    <t>YT113976-W</t>
  </si>
  <si>
    <t>10003</t>
  </si>
  <si>
    <t>335-316-800-0</t>
  </si>
  <si>
    <t>BIW5895G</t>
  </si>
  <si>
    <t>9334M96P02</t>
  </si>
  <si>
    <t>WYG49031</t>
  </si>
  <si>
    <t>YC179311-2</t>
  </si>
  <si>
    <t>XAE78707</t>
  </si>
  <si>
    <t>2COPUS126B</t>
  </si>
  <si>
    <t>JN01305</t>
  </si>
  <si>
    <t>PCY5058A</t>
  </si>
  <si>
    <t>2COPUS126C</t>
  </si>
  <si>
    <t>PHC478P8</t>
  </si>
  <si>
    <t>PHC6U661</t>
  </si>
  <si>
    <t>PSD4V032</t>
  </si>
  <si>
    <t>OHPK1324</t>
  </si>
  <si>
    <t>PCY5060A</t>
  </si>
  <si>
    <t>PHC650P1</t>
  </si>
  <si>
    <t>PCY5068A</t>
  </si>
  <si>
    <t>PHC73H08</t>
  </si>
  <si>
    <t>PHCNO300</t>
  </si>
  <si>
    <t>OHPK1334</t>
  </si>
  <si>
    <t>PHC73H10</t>
  </si>
  <si>
    <t>PHC1C680</t>
  </si>
  <si>
    <t>PCY6520C</t>
  </si>
  <si>
    <t>PSD6V441</t>
  </si>
  <si>
    <t>PSD0430G</t>
  </si>
  <si>
    <t>1321</t>
  </si>
  <si>
    <t>51X20497</t>
  </si>
  <si>
    <t>PHC37H24</t>
  </si>
  <si>
    <t>PSD0434G</t>
  </si>
  <si>
    <t>32X25660</t>
  </si>
  <si>
    <t>2COPUS126D</t>
  </si>
  <si>
    <t>2COPUS127A</t>
  </si>
  <si>
    <t>3214552-6</t>
  </si>
  <si>
    <t>VALVE-PRESSURE REGULATING AND SHUTOFF</t>
  </si>
  <si>
    <t>12267</t>
  </si>
  <si>
    <t>389</t>
  </si>
  <si>
    <t>13783V</t>
  </si>
  <si>
    <t>18080</t>
  </si>
  <si>
    <t>TMT2B400</t>
  </si>
  <si>
    <t>2COPUS127B</t>
  </si>
  <si>
    <t>0227B</t>
  </si>
  <si>
    <t>2COPUS127C</t>
  </si>
  <si>
    <t>PCY9724M</t>
  </si>
  <si>
    <t>PCY3325D</t>
  </si>
  <si>
    <t>PCY255B6</t>
  </si>
  <si>
    <t>PHC1B682</t>
  </si>
  <si>
    <t>PHC70J43</t>
  </si>
  <si>
    <t>PHC01T28</t>
  </si>
  <si>
    <t>PCY8223M</t>
  </si>
  <si>
    <t>PHCB3933</t>
  </si>
  <si>
    <t>PCY5982J</t>
  </si>
  <si>
    <t>PHC08H69</t>
  </si>
  <si>
    <t>PCY3276D</t>
  </si>
  <si>
    <t>OHPK0193</t>
  </si>
  <si>
    <t>PCY194B1</t>
  </si>
  <si>
    <t>PCY4406F</t>
  </si>
  <si>
    <t>PCY3289D</t>
  </si>
  <si>
    <t>PSD1V448</t>
  </si>
  <si>
    <t>PHC959G1</t>
  </si>
  <si>
    <t>PHC089G6</t>
  </si>
  <si>
    <t>PHC667G1</t>
  </si>
  <si>
    <t>PHC586G3</t>
  </si>
  <si>
    <t>8295</t>
  </si>
  <si>
    <t>APMKM797</t>
  </si>
  <si>
    <t>372-00-32M</t>
  </si>
  <si>
    <t>COMPRESSOR FRONT ASSEMBLY</t>
  </si>
  <si>
    <t>32X56250</t>
  </si>
  <si>
    <t>2COPUS127D</t>
  </si>
  <si>
    <t>MAA90979</t>
  </si>
  <si>
    <t>2COPSVFL</t>
  </si>
  <si>
    <t>MAA25246</t>
  </si>
  <si>
    <t>MAA38836</t>
  </si>
  <si>
    <t>MAA13506</t>
  </si>
  <si>
    <t>MAA41983</t>
  </si>
  <si>
    <t>MAA34323</t>
  </si>
  <si>
    <t>MAA42152</t>
  </si>
  <si>
    <t>MAA33629</t>
  </si>
  <si>
    <t>MAA35115</t>
  </si>
  <si>
    <t>MAA14008</t>
  </si>
  <si>
    <t>MAA63563</t>
  </si>
  <si>
    <t>MAA37713</t>
  </si>
  <si>
    <t>MAA39501</t>
  </si>
  <si>
    <t>MAA38864</t>
  </si>
  <si>
    <t>MAA16391</t>
  </si>
  <si>
    <t>MAA25650</t>
  </si>
  <si>
    <t>MAA11892</t>
  </si>
  <si>
    <t>MAA75079</t>
  </si>
  <si>
    <t>KGAT3815</t>
  </si>
  <si>
    <t>SNE26431</t>
  </si>
  <si>
    <t>SNE37909</t>
  </si>
  <si>
    <t>MAA64061</t>
  </si>
  <si>
    <t>MAA76256</t>
  </si>
  <si>
    <t>MAA78902</t>
  </si>
  <si>
    <t>MAA72893</t>
  </si>
  <si>
    <t>MAA49561</t>
  </si>
  <si>
    <t>KGAT8254</t>
  </si>
  <si>
    <t>MAA46238</t>
  </si>
  <si>
    <t>SNE19293</t>
  </si>
  <si>
    <t>MAA48884</t>
  </si>
  <si>
    <t>SNE35989</t>
  </si>
  <si>
    <t>MAA47514</t>
  </si>
  <si>
    <t>SNE39130</t>
  </si>
  <si>
    <t>SNE41124</t>
  </si>
  <si>
    <t>KGAL6621</t>
  </si>
  <si>
    <t>MAAA8614</t>
  </si>
  <si>
    <t>MAA70613</t>
  </si>
  <si>
    <t>2COPUSFL</t>
  </si>
  <si>
    <t>10-92</t>
  </si>
  <si>
    <t>WB7575</t>
  </si>
  <si>
    <t>WB7844</t>
  </si>
  <si>
    <t>335-302-402-0</t>
  </si>
  <si>
    <t>GEAR ASSY-BEVEL</t>
  </si>
  <si>
    <t>UN20993</t>
  </si>
  <si>
    <t>335-310-904-0</t>
  </si>
  <si>
    <t>SEAL-SEALOL</t>
  </si>
  <si>
    <t>63X57518</t>
  </si>
  <si>
    <t>WYG80423</t>
  </si>
  <si>
    <t>314A1502-71</t>
  </si>
  <si>
    <t>0088</t>
  </si>
  <si>
    <t>1509</t>
  </si>
  <si>
    <t>AWP2P13A</t>
  </si>
  <si>
    <t>332A1100-61</t>
  </si>
  <si>
    <t>332A1903-74</t>
  </si>
  <si>
    <t>332A1904-72</t>
  </si>
  <si>
    <t>45332-8038</t>
  </si>
  <si>
    <t>10013</t>
  </si>
  <si>
    <t>FHS14490</t>
  </si>
  <si>
    <t>FHS13901</t>
  </si>
  <si>
    <t>649-434-050-0</t>
  </si>
  <si>
    <t>12572</t>
  </si>
  <si>
    <t>11696V</t>
  </si>
  <si>
    <t>FDH14166</t>
  </si>
  <si>
    <t>P109P19</t>
  </si>
  <si>
    <t>PCM8BM61</t>
  </si>
  <si>
    <t>PCM41DN4</t>
  </si>
  <si>
    <t>PCM0JL99</t>
  </si>
  <si>
    <t>PCM8BR59</t>
  </si>
  <si>
    <t>PSD6V874</t>
  </si>
  <si>
    <t>MDK0LKA3</t>
  </si>
  <si>
    <t>MDK0LLFT</t>
  </si>
  <si>
    <t>PHC78334</t>
  </si>
  <si>
    <t>PHC49J83</t>
  </si>
  <si>
    <t>PCY4580K</t>
  </si>
  <si>
    <t>CN4GL9H</t>
  </si>
  <si>
    <t>CN07686</t>
  </si>
  <si>
    <t>CN07881</t>
  </si>
  <si>
    <t>CN07884</t>
  </si>
  <si>
    <t>CN08040</t>
  </si>
  <si>
    <t>CN07886</t>
  </si>
  <si>
    <t>13364V</t>
  </si>
  <si>
    <t>WIN797DB</t>
  </si>
  <si>
    <t>172625-7</t>
  </si>
  <si>
    <t>3681C</t>
  </si>
  <si>
    <t>305-355-717-0</t>
  </si>
  <si>
    <t>DD567919-A</t>
  </si>
  <si>
    <t>332A1200-3</t>
  </si>
  <si>
    <t>DUCT SEGMENT/GENERATOR COOLING</t>
  </si>
  <si>
    <t>332A1200-8</t>
  </si>
  <si>
    <t>CCI05600</t>
  </si>
  <si>
    <t>580-285-051</t>
  </si>
  <si>
    <t>CABLE-FEEDBACK VSV (3B-1, 3B-2, NON TOW)</t>
  </si>
  <si>
    <t>CCIA0209</t>
  </si>
  <si>
    <t>FDH02159</t>
  </si>
  <si>
    <t>DC151643-R</t>
  </si>
  <si>
    <t>AWP2P4B</t>
  </si>
  <si>
    <t>DB841453</t>
  </si>
  <si>
    <t>335-306-900-0</t>
  </si>
  <si>
    <t>NA21A</t>
  </si>
  <si>
    <t>323A1041-22</t>
  </si>
  <si>
    <t>335-306-800-0</t>
  </si>
  <si>
    <t>SLEEVE/MUFF</t>
  </si>
  <si>
    <t>DC821036-V</t>
  </si>
  <si>
    <t>FHS10803</t>
  </si>
  <si>
    <t>60B90135-30</t>
  </si>
  <si>
    <t>13026</t>
  </si>
  <si>
    <t>11989V</t>
  </si>
  <si>
    <t>11892V</t>
  </si>
  <si>
    <t>1588M89G03</t>
  </si>
  <si>
    <t>GWN004G0</t>
  </si>
  <si>
    <t>2COPSV16B</t>
  </si>
  <si>
    <t>XAEF2966</t>
  </si>
  <si>
    <t>GWN04R38</t>
  </si>
  <si>
    <t>DD687881</t>
  </si>
  <si>
    <t>7842</t>
  </si>
  <si>
    <t>69202-300-1</t>
  </si>
  <si>
    <t>11384</t>
  </si>
  <si>
    <t>11067V</t>
  </si>
  <si>
    <t>WYG48440</t>
  </si>
  <si>
    <t>2COPSV75D</t>
  </si>
  <si>
    <t>335-302-400-0</t>
  </si>
  <si>
    <t>GEARSHAFT-62 TOOTH N0.2 HANDCRANKING (LINE 4)</t>
  </si>
  <si>
    <t>UN06645</t>
  </si>
  <si>
    <t>340-052-602-0</t>
  </si>
  <si>
    <t>BEARING-BALL</t>
  </si>
  <si>
    <t>A0045</t>
  </si>
  <si>
    <t>301-480-720-0</t>
  </si>
  <si>
    <t>BEARING-ROLLER</t>
  </si>
  <si>
    <t>UR21291</t>
  </si>
  <si>
    <t>UN02205</t>
  </si>
  <si>
    <t>DB195252-9</t>
  </si>
  <si>
    <t>2PTUB48B2</t>
  </si>
  <si>
    <t>332A1901-60</t>
  </si>
  <si>
    <t>2080M28P06</t>
  </si>
  <si>
    <t>JMMHL046</t>
  </si>
  <si>
    <t>AWP2P6A</t>
  </si>
  <si>
    <t>JMMHK216</t>
  </si>
  <si>
    <t>JMMHL020</t>
  </si>
  <si>
    <t>JMMHL166</t>
  </si>
  <si>
    <t>1277M91G09</t>
  </si>
  <si>
    <t>JMMHG217</t>
  </si>
  <si>
    <t>JMMHK958</t>
  </si>
  <si>
    <t>338-108-608-0</t>
  </si>
  <si>
    <t>LPT NOZZLE-SEGMENT STG 1</t>
  </si>
  <si>
    <t>DP309401-4</t>
  </si>
  <si>
    <t>DP308785-P</t>
  </si>
  <si>
    <t>BC94240D-1</t>
  </si>
  <si>
    <t>DP309592-V</t>
  </si>
  <si>
    <t>DP309355-W</t>
  </si>
  <si>
    <t>DP309402-3</t>
  </si>
  <si>
    <t>DP309350-J</t>
  </si>
  <si>
    <t>338-108-708-0</t>
  </si>
  <si>
    <t>NOZZLE-SEGMENT STG 1</t>
  </si>
  <si>
    <t>DB71825C-1</t>
  </si>
  <si>
    <t>P332P06</t>
  </si>
  <si>
    <t>340-168-802-0</t>
  </si>
  <si>
    <t>FLANGE ASSY</t>
  </si>
  <si>
    <t>MTI AVIATION</t>
  </si>
  <si>
    <t>CF1884</t>
  </si>
  <si>
    <t>SKY CAPITAL PARTNERS,INC</t>
  </si>
  <si>
    <t>SKY CAPITAL PARNERS,INC</t>
  </si>
  <si>
    <t>N418US</t>
  </si>
  <si>
    <t>Swift Air</t>
  </si>
  <si>
    <t>Aero Parts Depot</t>
  </si>
  <si>
    <t>iAERO AIRWAYS</t>
  </si>
  <si>
    <t>CFM Materials LP</t>
  </si>
  <si>
    <t>DASS Logistics, Inc</t>
  </si>
  <si>
    <t>SWIFT AIR</t>
  </si>
  <si>
    <t>Boeing Distribution, Inc</t>
  </si>
  <si>
    <t>Aviall Services, Inc.</t>
  </si>
  <si>
    <t>DSC Trading</t>
  </si>
  <si>
    <t xml:space="preserve">Barnes Aerospace </t>
  </si>
  <si>
    <t xml:space="preserve">GE Aviation, Engine Services Plant 62 - Singapore </t>
  </si>
  <si>
    <t>POS Asia Cargo Express Sdn. Bhd</t>
  </si>
  <si>
    <t>GKN Aerospace Chem-tronics Inc.</t>
  </si>
  <si>
    <t>AMP Aero Services, LLC.</t>
  </si>
  <si>
    <t>Chromalloy (Thailand) Ltd.</t>
  </si>
  <si>
    <t>Unical Aviation, Inc</t>
  </si>
  <si>
    <t>Aero Engine Solutions</t>
  </si>
  <si>
    <t>iAero Airways</t>
  </si>
  <si>
    <t>Revolution Aircraft Services</t>
  </si>
  <si>
    <t>Aeolus Engine Services</t>
  </si>
  <si>
    <t>TurboJet Partners, Inc.</t>
  </si>
  <si>
    <t>SR Technics Airfoil Services Ltd</t>
  </si>
  <si>
    <t xml:space="preserve">GE Aviation, Engine Services Plant 23 - Singapore </t>
  </si>
  <si>
    <t>Aircraft and Engine Parts, LLC</t>
  </si>
  <si>
    <t>Chromalloy San Diego</t>
  </si>
  <si>
    <t>Petra Aerospace</t>
  </si>
  <si>
    <t>AerSale, Inc</t>
  </si>
  <si>
    <t>Airfoil Services Sdn. Bhd</t>
  </si>
  <si>
    <t>Altus Global Aviation Llc</t>
  </si>
  <si>
    <t>AECO Aircraft Engines &amp; Components Corp.</t>
  </si>
  <si>
    <t>Jetpower, LLC</t>
  </si>
  <si>
    <t>JAM Aerospace Parts, LLC</t>
  </si>
  <si>
    <t>Contrail Aviation Support, LLC</t>
  </si>
  <si>
    <t>FL Technics, UAB</t>
  </si>
  <si>
    <t>Kraake &amp; Associates, Inc.</t>
  </si>
  <si>
    <t>A&amp;E Inventory Management LLC</t>
  </si>
  <si>
    <t xml:space="preserve">AFO Aircraft (NZ) Limited </t>
  </si>
  <si>
    <t>Mitchell Aircraft</t>
  </si>
  <si>
    <t>NTE Aviation, LLC</t>
  </si>
  <si>
    <t>GE Engine Services Hungary</t>
  </si>
  <si>
    <t xml:space="preserve">MRO Support, INC </t>
  </si>
  <si>
    <t>Summit Sky Advisory, LLC</t>
  </si>
  <si>
    <t>Global Engine Maintenance, LLC</t>
  </si>
  <si>
    <t>Lufthansa Technik Turbine Shannon</t>
  </si>
  <si>
    <t>KP Aviation</t>
  </si>
  <si>
    <t>Farsound Aviation</t>
  </si>
  <si>
    <t>MK Aviation, LLC</t>
  </si>
  <si>
    <t>Broward Aviation Services, Inc</t>
  </si>
  <si>
    <t>Avsource International</t>
  </si>
  <si>
    <t>Diversified Aero Services, Inc</t>
  </si>
  <si>
    <t>Avion Systems, Inc.</t>
  </si>
  <si>
    <t>US Turbine &amp; Accessory, LLC</t>
  </si>
  <si>
    <t>AvParts International</t>
  </si>
  <si>
    <t>Magellan Expendables</t>
  </si>
  <si>
    <t>Air Station Aviation, Inc</t>
  </si>
  <si>
    <t>Aircraft Inventory Mgmt &amp; Services</t>
  </si>
  <si>
    <t>C&amp;C Aero Trading, LLC</t>
  </si>
  <si>
    <t>Aero Pacific Industries</t>
  </si>
  <si>
    <t>BAI, Inc.</t>
  </si>
  <si>
    <t>Master Air Parts</t>
  </si>
  <si>
    <t>AR-Tech International, Inc</t>
  </si>
  <si>
    <t>Aviation Spares International</t>
  </si>
  <si>
    <t>Boeing Distribution Services</t>
  </si>
  <si>
    <t>Aviation Component Service Center (ACSC)</t>
  </si>
  <si>
    <t>AAR Corp.</t>
  </si>
  <si>
    <t>630 Aerospace, Inc</t>
  </si>
  <si>
    <t>PAS Technologies - Ohio</t>
  </si>
  <si>
    <t xml:space="preserve">ITS </t>
  </si>
  <si>
    <t>Jet Engine Technology Corp</t>
  </si>
  <si>
    <t>iAero Thrust, LLC</t>
  </si>
  <si>
    <t>Baltac Aviation, Inc</t>
  </si>
  <si>
    <t>Jet AirWerks, LLC</t>
  </si>
  <si>
    <t>StandardAero Component</t>
  </si>
  <si>
    <t>Windsor Airmotive Asia PTE LTD</t>
  </si>
  <si>
    <t>Steven Enterprises Group, Inc</t>
  </si>
  <si>
    <t>Aerospace Asset Trading</t>
  </si>
  <si>
    <t>Air Support International (ASI)</t>
  </si>
  <si>
    <t>Aviation Turbine Materials</t>
  </si>
  <si>
    <t>Jet Engine Support, Inc</t>
  </si>
  <si>
    <t>Delta Material Services, LLC</t>
  </si>
  <si>
    <t>Vision Aerospace Inc.</t>
  </si>
  <si>
    <t xml:space="preserve">Satair USA Inc </t>
  </si>
  <si>
    <t>Icon Aerospace</t>
  </si>
  <si>
    <t>MTI Aviation, Inc</t>
  </si>
  <si>
    <t>Advanced Turbine Manangement</t>
  </si>
  <si>
    <t>Advantage Aviation Services Sweden AB</t>
  </si>
  <si>
    <t>Flight Power Repair Group</t>
  </si>
  <si>
    <t>Novo Aero Services LLC</t>
  </si>
  <si>
    <t>Magnetic MRO AS</t>
  </si>
  <si>
    <t>Trinity Group Associates LLC</t>
  </si>
  <si>
    <t>BP Aero Services, LLC.</t>
  </si>
  <si>
    <t>Certified Metal Finishing Inc</t>
  </si>
  <si>
    <t>Jet Accessories Technicians</t>
  </si>
  <si>
    <t xml:space="preserve">Beach Aviation Group </t>
  </si>
  <si>
    <t xml:space="preserve">AvAir </t>
  </si>
  <si>
    <t>HD Aero Support</t>
  </si>
  <si>
    <t>PTS Aviation Inc.</t>
  </si>
  <si>
    <t xml:space="preserve">Brooks &amp; Maldini Corporation </t>
  </si>
  <si>
    <t>Chromalloy Material Solutions</t>
  </si>
  <si>
    <t>Jet International Co., LLC</t>
  </si>
  <si>
    <t>Vaayu Aviation Capital &amp; Leasing</t>
  </si>
  <si>
    <t>Avioserv San Diego</t>
  </si>
  <si>
    <t>GA Telesis, LLC</t>
  </si>
  <si>
    <t>Kahala Aviation, LTD</t>
  </si>
  <si>
    <t>Tailwind Airlines</t>
  </si>
  <si>
    <t>General MRO Aerospace Inc</t>
  </si>
  <si>
    <t>Baron Group</t>
  </si>
  <si>
    <t>IAG Materials, LLC</t>
  </si>
  <si>
    <t>HEICO Aerospace Corp</t>
  </si>
  <si>
    <t>Woodward, Inc.</t>
  </si>
  <si>
    <t xml:space="preserve">Aviotek Instruments &amp; Accessories, Inc. </t>
  </si>
  <si>
    <t>Icarus International Group, LLC</t>
  </si>
  <si>
    <t xml:space="preserve">Albatros Airlines </t>
  </si>
  <si>
    <t>Air Peace Limited.</t>
  </si>
  <si>
    <t>Canadian North YEG</t>
  </si>
  <si>
    <t>FlightTime Enterprises, Inc</t>
  </si>
  <si>
    <t>iAero Tech, LLC</t>
  </si>
  <si>
    <t>Pem-Air Turbine Engine Services</t>
  </si>
  <si>
    <t>Esterline Sensors Americas, Inc.</t>
  </si>
  <si>
    <t>Texas Aviation Group, LLC</t>
  </si>
  <si>
    <t>Eastok Avia</t>
  </si>
  <si>
    <t>Aero Accessories &amp; Repair, Inc</t>
  </si>
  <si>
    <t>Triumph Accessory Group</t>
  </si>
  <si>
    <t>PKT Aviation Funding LLC</t>
  </si>
  <si>
    <t>Aerospace Maintenance Supplies &amp; Services, Inc</t>
  </si>
  <si>
    <t>Imperial Air Services, Inc</t>
  </si>
  <si>
    <t>Chromalloy Holland B.V.</t>
  </si>
  <si>
    <t>Advanced Atomization Technologies, LLC</t>
  </si>
  <si>
    <t>AeroEngine Trading</t>
  </si>
  <si>
    <t>Bearing Specialist Inc.</t>
  </si>
  <si>
    <t>Bearing Inspection, Inc.</t>
  </si>
  <si>
    <t>Y</t>
  </si>
  <si>
    <t>8130 w/ Part</t>
  </si>
  <si>
    <t>To Be Added</t>
  </si>
  <si>
    <t>FR01583</t>
  </si>
  <si>
    <t>Info. To 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Arial"/>
      <family val="2"/>
    </font>
    <font>
      <sz val="10"/>
      <name val="Arial"/>
      <family val="2"/>
    </font>
  </fonts>
  <fills count="3">
    <fill>
      <patternFill patternType="none"/>
    </fill>
    <fill>
      <patternFill patternType="gray125"/>
    </fill>
    <fill>
      <patternFill patternType="solid">
        <fgColor rgb="FF00206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4" fillId="0" borderId="0"/>
    <xf numFmtId="0" fontId="5" fillId="0" borderId="0"/>
  </cellStyleXfs>
  <cellXfs count="8">
    <xf numFmtId="0" fontId="0" fillId="0" borderId="0" xfId="0"/>
    <xf numFmtId="0" fontId="0" fillId="0" borderId="1" xfId="0" applyBorder="1" applyAlignment="1">
      <alignment horizontal="center" vertical="center"/>
    </xf>
    <xf numFmtId="0" fontId="2" fillId="0" borderId="1" xfId="0" applyFont="1" applyBorder="1" applyAlignment="1">
      <alignment horizontal="center" vertical="center"/>
    </xf>
    <xf numFmtId="0" fontId="3" fillId="2" borderId="1" xfId="0" applyFont="1" applyFill="1" applyBorder="1" applyAlignment="1">
      <alignment horizontal="center" vertical="center"/>
    </xf>
    <xf numFmtId="0" fontId="1" fillId="2" borderId="1" xfId="0" applyFont="1" applyFill="1" applyBorder="1" applyAlignment="1">
      <alignment horizontal="center" vertical="center"/>
    </xf>
    <xf numFmtId="0" fontId="0" fillId="0" borderId="1" xfId="0" applyBorder="1"/>
    <xf numFmtId="0" fontId="2" fillId="0" borderId="1" xfId="0" applyFont="1" applyBorder="1"/>
    <xf numFmtId="0" fontId="0" fillId="0" borderId="1" xfId="0" applyBorder="1" applyAlignment="1">
      <alignment horizontal="left" vertical="top"/>
    </xf>
  </cellXfs>
  <cellStyles count="3">
    <cellStyle name="Normal" xfId="0" builtinId="0"/>
    <cellStyle name="Normal 2" xfId="2" xr:uid="{37982404-3801-43EF-B7BB-B6B4C84FB71C}"/>
    <cellStyle name="Normal 7" xfId="1" xr:uid="{F56031FA-9E85-4443-BB25-7851D0F776E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calcChain" Target="calcChain.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s_midwest\chicorpfin\windows\TEMP\SPP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M&amp;a\Technology\Clients\ADP\Ciena\Models\Graphs%20and%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_midwest\chicorpfin\Documents%20and%20Settings\dkennedy\Local%20Settings\Temp\wz7f6f\894389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industry\Tech\Clients\Atos%20Origin\Models\capital%20structure%20analysis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PDG01\AerSale_Accounting\DOCUME~1\BCARLS~1.AKE\LOCALS~1\Temp\notes6030C8\2005%20Bud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rothrust.sharepoint.com/Documents%20and%20Settings/atiller/Local%20Settings/Temporary%20Internet%20Files/Content.Outlook/D0JQM16R/Proj%20Reserve%20Aug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gettingstarted.ultimatesoftware.com/DOCUME~1/EdwardF/LOCALS~1/Temp/notesC9812B/earnings%20codes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PDG01\AerSale_Accounting\DOCUME~1\Kfair\LOCALS~1\Temp\notes6030C8\DOCUME~1\mlauder\LOCALS~1\Temp\notesE1EF34\OES%205%20Year%20Plan%202003%20-%202008%20Yearly%20and%202004%20-%202005%20Monthly%20BP%2009-1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wiftairllc-my.sharepoint.com/2011/07%20-%20Jul%202011/July%20%20Balance%20Sheet%20Accounts%20Reconcili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PDG01\AerSale_Accounting\~JetBlue%20Financial%20Data\Budget%20Team\Stock\Acctg%20&amp;%20Journal%20Entries\FAS%20123\2004\Black%20Scholes%203Q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gettingstarted.ultimatesoftware.com/DOCUME~1/EdwardF/LOCALS~1/Temp/notesC9812B/benefits%20and%20deduction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erothrust.sharepoint.com/Users/a.clapp/Dropbox/iAero/2020%20Budget/iAero%20Airways/2020%20Capital%20Plan%20-%20Airway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erothrust.sharepoint.com/Users/aspiege/AppData/Local/Microsoft/Windows/INetCache/Content.Outlook/5PUD5KA4/iAero%20Airways%20Cash%20Flow%202020%2004%2010.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gettingstarted.ultimatesoftware.com/Users/EdwardF/Documents/3%20-%20Innovation%20Project/Stuff/Workplace%20Configuration%20Tool%20-%20HR%20(v.1.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erothrust.sharepoint.com/personal/bgiraldo_iaerothrust_com/Documents/Documents/2021%20iAeroThrust%20Financials%20@%202021.04.02%201412.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ettingstarted.ultimatesoftware.com/Users/EdwardF/Documents/3%20-%20Innovation%20Project/Stuff/Workplace%20Configuration%20Tool%20-%20Organizational%20Setup(v.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A.triana/Desktop/Inv_Adjustment_JV_Support_May_2020_v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C:\Users\cburton\Desktop\Billable%20Work\IPI\Deliverables\3%20Statement%20Model\DRAFT%20-%20IPI%20-%20PL%20Forecast_20180828_170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C:\DC%20Portfolio\Investor%20Relations\Approval%20Partners\SITQ\Budgets\2013\Capex\2012-2013%20CapEx%20-%201201%20F%20Stre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PNXVAULT\AerSale_Accounting\__M&amp;A\GENERAL\SAP_EBD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APDG01\AerSale_Accounting\Documents%20and%20Settings\krjohnson\Local%20Settings\Temporary%20Internet%20Files\OLK1D\BlueCities%20Consolidated%20Phase%202%20Summar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aerothrust.sharepoint.com/Users/bvanlier/Desktop/Book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tax\T\TIS02080\98COMPLI\K-1\TS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ultiworld.ultimatesoftware.com/WPSvcs/WPTech/Documents/Vendor%20Documentation%20and%20Excel%20Templates/Masterfile%20and%20Opening%20Balance%20Excel%20Template%205-7-201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xchange.parking.com/Documents%20and%20Settings/jodudek/Local%20Settings/Temporary%20Internet%20Files/OLK22E8/TGIF%20V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wiftairllc.sharepoint.com/Users/Anna/Downloads/Backup/Washington%20DC%20Commissions%20Tracker%2007-21-20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jgisnap003\ibd12groups\remig\Packard\Bascom\Investment%20Committee\cash%20flow%20model-toronto%2012-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erothrust.sharepoint.com/Users/CMcGauhy/AppData/Local/Temp/Phoenix%20PSC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shirsh/AppData/Local/Box/Box%20Edit/Documents/QRl36brHpk+BQpe5JWe4+Q==/2022-09%20ATL%201300%20Inventory.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erothrust.sharepoint.com/sites/Accounting/Shared%20Documents/Accounting%20Close/2020/2012/JAM/Cash%20Deposits/Loan%20to%20and%20from%20detail%20(is%20this%20for%20daniel%20to%20upd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TEMP\MOD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erothrust.sharepoint.com/sites/Accounting/Shared%20Documents/Accounting%20Close/2021/2021-07/ATH/2009%20ATH%202600%20Notes%20Payabl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C:\GEM%20Accounting%20Files\GEM%20Financials\2015%20Financial%20Statements\2015%20Monthly%20%20Financial%20Statements\Jan%202015\GEM%20II%20Jan%202015%20Financial%20Statements%20Monthly.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20%20Cellular%20Income%20Statement%20Leadsheet"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BrianD\Warehouse%20Expense%20Report\Updated%20Network%20QTRLY%20Forecast%20Comparison%20FY%20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local_scoste_hgpauc/INetCache/Content.Outlook/H6N0XTRN/ADDED%20Copy%20of%20Cleaned%20-%202-6-2023%20Catalo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M&amp;a\Technology\Clients\ADP\Ciena\Models\Alaska%20Graph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_midwest\chicorpfin\Documents%20and%20Settings\dkennedy\Local%20Settings\Temp\wz7f6f\875071_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Technology\Common\Companies\Boeing\Models\4%20Pager_summary%20financi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M&amp;a\Industrial%20&amp;%20Sponsors\Client%20Folders\Honeywell\2003-04%20Portfolio%20Review\Comps\forward%20pe%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M&amp;a\Technology\Clients\L3\Wind\Financials\Wind%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Liv"/>
      <sheetName val="SPPM"/>
      <sheetName val="SPPM - DS"/>
      <sheetName val="SPPM - JCI"/>
      <sheetName val="SPPM Action Plan"/>
      <sheetName val="Aisin"/>
      <sheetName val="Amtex"/>
      <sheetName val="Avdel"/>
      <sheetName val="Becker"/>
      <sheetName val="Bostich"/>
      <sheetName val="Cardinal"/>
      <sheetName val="Delmet"/>
      <sheetName val="DJ"/>
      <sheetName val="FIC"/>
      <sheetName val="Gecom"/>
      <sheetName val="General Fasteners"/>
      <sheetName val="ITT Elsie (Lear)"/>
      <sheetName val="ITW Deltar"/>
      <sheetName val="JCI Foamech"/>
      <sheetName val="JCI Metals"/>
      <sheetName val="JCI TechnoTrim"/>
      <sheetName val="JCI TMI"/>
      <sheetName val="KSI"/>
      <sheetName val="Lang"/>
      <sheetName val="Leggett &amp; Platt"/>
      <sheetName val="Metalform"/>
      <sheetName val="Nifast"/>
      <sheetName val="Norton P.P."/>
      <sheetName val="PC&amp;D"/>
      <sheetName val="PPG"/>
      <sheetName val="QSS"/>
      <sheetName val="Rotor Clip"/>
      <sheetName val="Spenax"/>
      <sheetName val="TG"/>
      <sheetName val="Tsusho"/>
      <sheetName val="TRW"/>
      <sheetName val="Whitlam"/>
      <sheetName val="Woodbridge"/>
      <sheetName val="Yazaki"/>
      <sheetName val="Overall"/>
      <sheetName val="DS Suppliers"/>
      <sheetName val="TG Delivery"/>
    </sheetNames>
    <sheetDataSet>
      <sheetData sheetId="0" refreshError="1">
        <row r="165">
          <cell r="G165">
            <v>36097</v>
          </cell>
        </row>
        <row r="166">
          <cell r="G166">
            <v>0</v>
          </cell>
          <cell r="H166">
            <v>0</v>
          </cell>
          <cell r="I166">
            <v>0</v>
          </cell>
          <cell r="J166">
            <v>0</v>
          </cell>
          <cell r="K166">
            <v>0</v>
          </cell>
        </row>
        <row r="167">
          <cell r="G167">
            <v>0</v>
          </cell>
          <cell r="H167">
            <v>0</v>
          </cell>
          <cell r="I167">
            <v>0</v>
          </cell>
          <cell r="J167">
            <v>0</v>
          </cell>
          <cell r="K167">
            <v>0</v>
          </cell>
          <cell r="L167">
            <v>0</v>
          </cell>
          <cell r="M167">
            <v>0</v>
          </cell>
          <cell r="N167">
            <v>0</v>
          </cell>
          <cell r="O167">
            <v>0</v>
          </cell>
          <cell r="P167">
            <v>0</v>
          </cell>
          <cell r="Q167">
            <v>0</v>
          </cell>
          <cell r="R167">
            <v>0</v>
          </cell>
        </row>
        <row r="169">
          <cell r="G169">
            <v>0</v>
          </cell>
          <cell r="H169">
            <v>0</v>
          </cell>
          <cell r="I169">
            <v>0</v>
          </cell>
          <cell r="J169">
            <v>0</v>
          </cell>
          <cell r="K169">
            <v>0</v>
          </cell>
          <cell r="L169">
            <v>0</v>
          </cell>
          <cell r="M169">
            <v>0</v>
          </cell>
          <cell r="N169">
            <v>0</v>
          </cell>
          <cell r="O169">
            <v>0</v>
          </cell>
          <cell r="P169">
            <v>0</v>
          </cell>
          <cell r="Q169">
            <v>0</v>
          </cell>
          <cell r="R16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inks Master"/>
      <sheetName val="Football chart"/>
      <sheetName val="Likely Trading Range"/>
      <sheetName val="Ciena Impact on RED"/>
      <sheetName val="FWD PE"/>
      <sheetName val="Op Stats"/>
      <sheetName val="Ciena vs. CCC"/>
      <sheetName val="Potential Acquirors"/>
      <sheetName val="Ownership Overlap"/>
      <sheetName val="RED Ownership"/>
      <sheetName val="CCCI Ownership"/>
      <sheetName val="ADP-2001-12"/>
      <sheetName val="Marke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GDP"/>
      <sheetName val="Sig. Cashflow Gen"/>
      <sheetName val="Pull through rev"/>
      <sheetName val="Lev Trends"/>
      <sheetName val="Bragg"/>
      <sheetName val="Margins"/>
      <sheetName val="Mgmt Team"/>
      <sheetName val="#1 mkt position"/>
      <sheetName val="Recurring rev &amp; temp"/>
      <sheetName val="half page horizontal"/>
      <sheetName val="half page vertical"/>
      <sheetName val="quarter page charts"/>
    </sheetNames>
    <sheetDataSet>
      <sheetData sheetId="0" refreshError="1"/>
      <sheetData sheetId="1"/>
      <sheetData sheetId="2" refreshError="1"/>
      <sheetData sheetId="3" refreshError="1"/>
      <sheetData sheetId="4" refreshError="1"/>
      <sheetData sheetId="5" refreshError="1"/>
      <sheetData sheetId="6">
        <row r="2">
          <cell r="C2" t="str">
            <v>EBITDA Margins</v>
          </cell>
        </row>
        <row r="3">
          <cell r="B3" t="str">
            <v>York</v>
          </cell>
          <cell r="C3">
            <v>0.25700000000000001</v>
          </cell>
        </row>
        <row r="4">
          <cell r="B4" t="str">
            <v>Sedgwick</v>
          </cell>
          <cell r="C4">
            <v>0.17899999999999999</v>
          </cell>
        </row>
        <row r="5">
          <cell r="B5" t="str">
            <v>Corvel</v>
          </cell>
          <cell r="C5">
            <v>0.156</v>
          </cell>
        </row>
        <row r="6">
          <cell r="B6" t="str">
            <v>Xchanging</v>
          </cell>
          <cell r="C6">
            <v>0.11799999999999999</v>
          </cell>
        </row>
        <row r="7">
          <cell r="B7" t="str">
            <v>Crawford</v>
          </cell>
          <cell r="C7">
            <v>7.1999999999999995E-2</v>
          </cell>
        </row>
        <row r="8">
          <cell r="B8" t="str">
            <v>Average</v>
          </cell>
          <cell r="C8">
            <v>0.13124999999999998</v>
          </cell>
        </row>
      </sheetData>
      <sheetData sheetId="7" refreshError="1"/>
      <sheetData sheetId="8" refreshError="1"/>
      <sheetData sheetId="9">
        <row r="1">
          <cell r="A1" t="str">
            <v>Full Page Charts</v>
          </cell>
        </row>
        <row r="4">
          <cell r="A4">
            <v>1998</v>
          </cell>
          <cell r="B4">
            <v>10</v>
          </cell>
          <cell r="C4">
            <v>20</v>
          </cell>
        </row>
        <row r="5">
          <cell r="A5">
            <v>1999</v>
          </cell>
          <cell r="B5">
            <v>15</v>
          </cell>
          <cell r="C5">
            <v>30</v>
          </cell>
        </row>
        <row r="6">
          <cell r="A6">
            <v>2000</v>
          </cell>
          <cell r="B6">
            <v>20</v>
          </cell>
          <cell r="C6">
            <v>40</v>
          </cell>
        </row>
        <row r="7">
          <cell r="A7">
            <v>2001</v>
          </cell>
          <cell r="B7">
            <v>25</v>
          </cell>
          <cell r="C7">
            <v>50</v>
          </cell>
        </row>
        <row r="8">
          <cell r="A8">
            <v>2002</v>
          </cell>
          <cell r="B8">
            <v>30</v>
          </cell>
          <cell r="C8">
            <v>60</v>
          </cell>
        </row>
        <row r="9">
          <cell r="A9">
            <v>2003</v>
          </cell>
          <cell r="B9">
            <v>35</v>
          </cell>
          <cell r="C9">
            <v>70</v>
          </cell>
        </row>
        <row r="10">
          <cell r="A10">
            <v>2004</v>
          </cell>
          <cell r="B10">
            <v>40</v>
          </cell>
          <cell r="C10">
            <v>80</v>
          </cell>
        </row>
        <row r="70">
          <cell r="A70" t="str">
            <v>Recurring Revenue Business Model</v>
          </cell>
        </row>
        <row r="77">
          <cell r="B77" t="str">
            <v>Net Con</v>
          </cell>
          <cell r="C77" t="str">
            <v>Dev. New</v>
          </cell>
          <cell r="D77" t="str">
            <v>Total</v>
          </cell>
        </row>
        <row r="78">
          <cell r="A78">
            <v>2009</v>
          </cell>
          <cell r="B78">
            <v>162.4</v>
          </cell>
          <cell r="C78">
            <v>15.2</v>
          </cell>
          <cell r="D78">
            <v>177.6</v>
          </cell>
        </row>
        <row r="79">
          <cell r="A79" t="str">
            <v>2010E</v>
          </cell>
          <cell r="B79">
            <v>166.6</v>
          </cell>
          <cell r="C79">
            <v>18.399999999999999</v>
          </cell>
          <cell r="D79">
            <v>185</v>
          </cell>
        </row>
        <row r="80">
          <cell r="A80" t="str">
            <v>2011P</v>
          </cell>
          <cell r="B80">
            <v>177.9</v>
          </cell>
          <cell r="C80">
            <v>22.7</v>
          </cell>
          <cell r="D80">
            <v>200.6</v>
          </cell>
        </row>
      </sheetData>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companies"/>
      <sheetName val="Interest cover ratios - old"/>
      <sheetName val="Vertical split"/>
      <sheetName val="Outsourcing - Leverage"/>
      <sheetName val="Debt to Capital ratios"/>
      <sheetName val="WACC"/>
      <sheetName val="Graphs"/>
      <sheetName val="Interest Cover"/>
      <sheetName val="SVNX"/>
      <sheetName val="Chart Data"/>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AM SLS PLN"/>
      <sheetName val="5Yr ACNA-AM Sales"/>
      <sheetName val=" 2005 OES SLS PLN"/>
      <sheetName val="Assumptions"/>
      <sheetName val="P&amp;L"/>
      <sheetName val="Balance Sheet"/>
      <sheetName val="Sheet2"/>
      <sheetName val="Sales"/>
      <sheetName val="COGS"/>
      <sheetName val="Expenses"/>
      <sheetName val="Tot Depts"/>
      <sheetName val="Check Sheet"/>
      <sheetName val="Start"/>
      <sheetName val="5000"/>
      <sheetName val="5100"/>
      <sheetName val="5200"/>
      <sheetName val="5400"/>
      <sheetName val="5500"/>
      <sheetName val="5600"/>
      <sheetName val="5700"/>
      <sheetName val="5800 "/>
      <sheetName val="5900"/>
      <sheetName val="End"/>
      <sheetName val="Form C-1"/>
      <sheetName val="Sheet1"/>
      <sheetName val="Asset Rollforward"/>
      <sheetName val="6. 2009 St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Input"/>
      <sheetName val="Valuation - DM"/>
      <sheetName val="Master"/>
      <sheetName val="Reserves"/>
      <sheetName val="Gross Sales"/>
      <sheetName val="#REF"/>
      <sheetName val="03 Rates"/>
      <sheetName val="2pk"/>
      <sheetName val="02 Rates"/>
      <sheetName val="PV Data"/>
      <sheetName val="Sheet1"/>
      <sheetName val="Risk"/>
      <sheetName val="fullcomp"/>
      <sheetName val="3. Contribution Analysis"/>
      <sheetName val="Valuation Model Decaux 19 06 00"/>
      <sheetName val="CW"/>
      <sheetName val="Interest Cover"/>
      <sheetName val="COMBINED"/>
      <sheetName val="VALSTAT"/>
      <sheetName val="MC CHRZ"/>
      <sheetName val="PPT Output"/>
      <sheetName val="Brokers"/>
      <sheetName val="Target Prices"/>
      <sheetName val="Goodwill"/>
      <sheetName val="P&amp;ICALC"/>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PV_Data"/>
      <sheetName val="Valuation_Model_Decaux_19_06_00"/>
      <sheetName val="Gross_Sales"/>
      <sheetName val="Interest_Cover"/>
      <sheetName val="MC_CHRZ"/>
      <sheetName val="PPT_Output"/>
      <sheetName val="Target_Prices"/>
      <sheetName val="3__Contribution_Analysis"/>
      <sheetName val="pswzParams"/>
      <sheetName val="Conv Debt"/>
      <sheetName val="IND"/>
      <sheetName val="TB"/>
      <sheetName val="IX"/>
      <sheetName val="Tables for March Note"/>
      <sheetName val="EPS Chart_CRNv2"/>
      <sheetName val="0012SSA"/>
      <sheetName val="12.31.08"/>
      <sheetName val="Sheet2"/>
      <sheetName val="Cash Flow"/>
      <sheetName val="Info"/>
      <sheetName val="Data_Tables"/>
      <sheetName val="IBU Capex (000's)"/>
      <sheetName val="SVB Warrant Amort 10-23-01"/>
      <sheetName val="Details"/>
      <sheetName val="OH"/>
      <sheetName val="K1DB"/>
      <sheetName val=".2 PPV Summary"/>
      <sheetName val="SVB_Warrant_Amort_10-23-01"/>
      <sheetName val="_2_PPV_Summary"/>
      <sheetName val="Binning Q208"/>
      <sheetName val="Index"/>
      <sheetName val="Graph_Valo_Theoretical1"/>
      <sheetName val="Graph_Full_Value1"/>
      <sheetName val="Graph_Strategique1"/>
      <sheetName val="Graphs_EBITDA1"/>
      <sheetName val="Graphs_EBITDA-Capex1"/>
      <sheetName val="Summary_Valuation1"/>
      <sheetName val="EU_Comps1"/>
      <sheetName val="EU_Notes1"/>
      <sheetName val="US_Comps1"/>
      <sheetName val="Notes_US1"/>
      <sheetName val="Historical_Multiples1"/>
      <sheetName val="US_Deals1"/>
      <sheetName val="EU_Deals1"/>
      <sheetName val="Capex_&amp;_Depr_1"/>
      <sheetName val="Debt_capacity_1"/>
      <sheetName val="Implied_Multiples1"/>
      <sheetName val="Summary_Valuation_ALL1"/>
      <sheetName val="Graph_Valo_Theoretical2"/>
      <sheetName val="Graph_Full_Value2"/>
      <sheetName val="Graph_Strategique2"/>
      <sheetName val="Graphs_EBITDA2"/>
      <sheetName val="Graphs_EBITDA-Capex2"/>
      <sheetName val="Summary_Valuation2"/>
      <sheetName val="EU_Comps2"/>
      <sheetName val="EU_Notes2"/>
      <sheetName val="US_Comps2"/>
      <sheetName val="Notes_US2"/>
      <sheetName val="Historical_Multiples2"/>
      <sheetName val="US_Deals2"/>
      <sheetName val="EU_Deals2"/>
      <sheetName val="Capex_&amp;_Depr_2"/>
      <sheetName val="Debt_capacity_2"/>
      <sheetName val="Implied_Multiples2"/>
      <sheetName val="Summary_Valuation_ALL2"/>
      <sheetName val="SWBYP"/>
      <sheetName val="Pro Forma"/>
      <sheetName val="Inputs &amp; lists"/>
      <sheetName val="Totals"/>
      <sheetName val="CVS"/>
      <sheetName val="Wal-Mart"/>
      <sheetName val="Walgreens"/>
      <sheetName val="Rite Aid"/>
      <sheetName val="Target"/>
      <sheetName val="Amazon"/>
      <sheetName val="All Other"/>
      <sheetName val="Backup---&gt;"/>
      <sheetName val="April"/>
      <sheetName val="May"/>
      <sheetName val="June"/>
      <sheetName val="July"/>
      <sheetName val="Returns RF"/>
      <sheetName val="Example"/>
      <sheetName val="Gr Sales Evolution"/>
      <sheetName val="FY19 Units &amp; Sales by item"/>
      <sheetName val="ESS BS Source"/>
      <sheetName val="WSA IS Source"/>
      <sheetName val="WSA BS Source"/>
      <sheetName val="CSS BS Source"/>
      <sheetName val="Sabah IS Source"/>
      <sheetName val="SmartWatch IS source"/>
      <sheetName val="SW BS Source"/>
      <sheetName val="Corp IS Source"/>
      <sheetName val="Corp BS Source"/>
      <sheetName val="TAS BS Source"/>
      <sheetName val="PG3"/>
      <sheetName val="DETAIL"/>
      <sheetName val="Old_New Location"/>
      <sheetName val="PF Shareholding"/>
      <sheetName val="Side-by-Side"/>
      <sheetName val="Combo -Graphs"/>
      <sheetName val="Listados"/>
      <sheetName val="Charts"/>
      <sheetName val="Data"/>
      <sheetName val="lookup"/>
      <sheetName val="Sum proj"/>
      <sheetName val="Commit_Summaries"/>
      <sheetName val="Historical and Projected Stores"/>
      <sheetName val="pcQue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v>0</v>
          </cell>
          <cell r="GK450">
            <v>0</v>
          </cell>
          <cell r="GL450" t="e">
            <v>#NAME?</v>
          </cell>
          <cell r="GM450">
            <v>0</v>
          </cell>
          <cell r="GN450" t="e">
            <v>#NAME?</v>
          </cell>
          <cell r="GO450">
            <v>0</v>
          </cell>
          <cell r="GP450" t="e">
            <v>#NAME?</v>
          </cell>
          <cell r="GQ450">
            <v>0</v>
          </cell>
          <cell r="GR450">
            <v>0</v>
          </cell>
          <cell r="GS450">
            <v>0</v>
          </cell>
          <cell r="GT450" t="e">
            <v>#NAME?</v>
          </cell>
          <cell r="GU450">
            <v>0</v>
          </cell>
          <cell r="GV450" t="e">
            <v>#NAME?</v>
          </cell>
        </row>
        <row r="451">
          <cell r="EI451" t="e">
            <v>#NAME?</v>
          </cell>
          <cell r="EJ451" t="e">
            <v>#NAME?</v>
          </cell>
          <cell r="EK451" t="e">
            <v>#NAME?</v>
          </cell>
          <cell r="EL451" t="e">
            <v>#NAME?</v>
          </cell>
          <cell r="EM451" t="e">
            <v>#NAME?</v>
          </cell>
          <cell r="EN451" t="e">
            <v>#NAME?</v>
          </cell>
          <cell r="EO451" t="e">
            <v>#NAME?</v>
          </cell>
          <cell r="EP451" t="e">
            <v>#NAME?</v>
          </cell>
          <cell r="EQ451" t="e">
            <v>#NAME?</v>
          </cell>
          <cell r="ER451">
            <v>0</v>
          </cell>
          <cell r="ES451">
            <v>0</v>
          </cell>
          <cell r="ET451">
            <v>0</v>
          </cell>
          <cell r="EU451">
            <v>0</v>
          </cell>
          <cell r="EV451">
            <v>0</v>
          </cell>
          <cell r="EW451">
            <v>0</v>
          </cell>
          <cell r="EX451">
            <v>0</v>
          </cell>
          <cell r="EY451">
            <v>0</v>
          </cell>
          <cell r="EZ451">
            <v>0</v>
          </cell>
          <cell r="FA451">
            <v>0</v>
          </cell>
          <cell r="FB451">
            <v>0</v>
          </cell>
          <cell r="FC451">
            <v>0</v>
          </cell>
          <cell r="FD451">
            <v>0</v>
          </cell>
          <cell r="FE451">
            <v>0</v>
          </cell>
          <cell r="FF451">
            <v>0</v>
          </cell>
          <cell r="FG451">
            <v>0</v>
          </cell>
          <cell r="FH451">
            <v>0</v>
          </cell>
          <cell r="FI451">
            <v>0</v>
          </cell>
          <cell r="FJ451">
            <v>0</v>
          </cell>
          <cell r="FK451">
            <v>0</v>
          </cell>
          <cell r="FL451">
            <v>0</v>
          </cell>
          <cell r="FM451">
            <v>0</v>
          </cell>
          <cell r="FN451">
            <v>0</v>
          </cell>
          <cell r="FO451">
            <v>0</v>
          </cell>
          <cell r="FQ451">
            <v>0</v>
          </cell>
          <cell r="FR451">
            <v>0</v>
          </cell>
          <cell r="FS451">
            <v>0</v>
          </cell>
          <cell r="FT451">
            <v>0</v>
          </cell>
          <cell r="FU451">
            <v>0</v>
          </cell>
          <cell r="FV451">
            <v>0</v>
          </cell>
          <cell r="FW451">
            <v>0</v>
          </cell>
          <cell r="FX451">
            <v>0</v>
          </cell>
          <cell r="FY451">
            <v>0</v>
          </cell>
          <cell r="FZ451">
            <v>0</v>
          </cell>
          <cell r="GA451">
            <v>0</v>
          </cell>
          <cell r="GB451">
            <v>0</v>
          </cell>
          <cell r="GC451">
            <v>0</v>
          </cell>
          <cell r="GD451">
            <v>0</v>
          </cell>
          <cell r="GE451">
            <v>0</v>
          </cell>
          <cell r="GF451" t="e">
            <v>#NAME?</v>
          </cell>
          <cell r="GG451">
            <v>0</v>
          </cell>
          <cell r="GH451">
            <v>0</v>
          </cell>
          <cell r="GI451">
            <v>0</v>
          </cell>
          <cell r="GJ451">
            <v>0</v>
          </cell>
          <cell r="GK451">
            <v>0</v>
          </cell>
          <cell r="GL451" t="e">
            <v>#NAME?</v>
          </cell>
          <cell r="GM451">
            <v>0</v>
          </cell>
          <cell r="GN451" t="e">
            <v>#NAME?</v>
          </cell>
          <cell r="GO451">
            <v>0</v>
          </cell>
          <cell r="GP451" t="e">
            <v>#NAME?</v>
          </cell>
          <cell r="GQ451">
            <v>0</v>
          </cell>
          <cell r="GR451">
            <v>0</v>
          </cell>
          <cell r="GS451">
            <v>0</v>
          </cell>
          <cell r="GT451" t="e">
            <v>#NAME?</v>
          </cell>
          <cell r="GU451">
            <v>0</v>
          </cell>
          <cell r="GV451" t="e">
            <v>#NAME?</v>
          </cell>
        </row>
        <row r="453">
          <cell r="EE453" t="e">
            <v>#NAME?</v>
          </cell>
          <cell r="EF453" t="e">
            <v>#NAME?</v>
          </cell>
          <cell r="EG453" t="e">
            <v>#NAME?</v>
          </cell>
          <cell r="EH453" t="str">
            <v xml:space="preserve">     High:</v>
          </cell>
          <cell r="EI453" t="e">
            <v>#NAME?</v>
          </cell>
          <cell r="EJ453" t="str">
            <v xml:space="preserve">     High:</v>
          </cell>
          <cell r="EK453" t="e">
            <v>#NAME?</v>
          </cell>
          <cell r="EL453" t="e">
            <v>#NAME?</v>
          </cell>
          <cell r="EM453" t="e">
            <v>#NAME?</v>
          </cell>
          <cell r="EN453" t="e">
            <v>#NAME?</v>
          </cell>
          <cell r="EO453" t="str">
            <v xml:space="preserve">     High:</v>
          </cell>
          <cell r="EP453" t="e">
            <v>#NAME?</v>
          </cell>
          <cell r="EQ453" t="e">
            <v>#NAME?</v>
          </cell>
          <cell r="ER453" t="e">
            <v>#NAME?</v>
          </cell>
          <cell r="ES453" t="e">
            <v>#NAME?</v>
          </cell>
          <cell r="ET453" t="e">
            <v>#NAME?</v>
          </cell>
          <cell r="EU453">
            <v>0</v>
          </cell>
          <cell r="EV453">
            <v>0</v>
          </cell>
          <cell r="EW453">
            <v>0</v>
          </cell>
          <cell r="EX453">
            <v>0</v>
          </cell>
          <cell r="EY453">
            <v>0</v>
          </cell>
          <cell r="EZ453">
            <v>0</v>
          </cell>
          <cell r="FA453">
            <v>0</v>
          </cell>
          <cell r="FB453">
            <v>0</v>
          </cell>
          <cell r="FC453">
            <v>0</v>
          </cell>
          <cell r="FD453">
            <v>0</v>
          </cell>
          <cell r="FE453">
            <v>0</v>
          </cell>
          <cell r="FF453">
            <v>0</v>
          </cell>
          <cell r="FG453">
            <v>0</v>
          </cell>
          <cell r="FH453">
            <v>0</v>
          </cell>
          <cell r="FI453">
            <v>0</v>
          </cell>
          <cell r="FJ453">
            <v>0</v>
          </cell>
          <cell r="FK453">
            <v>0</v>
          </cell>
          <cell r="FL453">
            <v>0</v>
          </cell>
          <cell r="FM453">
            <v>0</v>
          </cell>
          <cell r="FN453">
            <v>0</v>
          </cell>
          <cell r="FO453">
            <v>0</v>
          </cell>
          <cell r="FQ453">
            <v>0</v>
          </cell>
          <cell r="FR453">
            <v>0</v>
          </cell>
          <cell r="FS453">
            <v>0</v>
          </cell>
          <cell r="FT453">
            <v>0</v>
          </cell>
          <cell r="FU453">
            <v>0</v>
          </cell>
          <cell r="FV453">
            <v>0</v>
          </cell>
          <cell r="FW453">
            <v>0</v>
          </cell>
          <cell r="FX453">
            <v>0</v>
          </cell>
          <cell r="FY453">
            <v>0</v>
          </cell>
          <cell r="FZ453">
            <v>0</v>
          </cell>
          <cell r="GA453">
            <v>0</v>
          </cell>
          <cell r="GB453">
            <v>0</v>
          </cell>
          <cell r="GC453" t="str">
            <v xml:space="preserve">     High:</v>
          </cell>
          <cell r="GD453">
            <v>0</v>
          </cell>
          <cell r="GE453">
            <v>0</v>
          </cell>
          <cell r="GF453" t="e">
            <v>#NAME?</v>
          </cell>
          <cell r="GG453">
            <v>0</v>
          </cell>
          <cell r="GH453">
            <v>0</v>
          </cell>
          <cell r="GI453">
            <v>0</v>
          </cell>
          <cell r="GJ453">
            <v>0</v>
          </cell>
          <cell r="GK453">
            <v>0</v>
          </cell>
          <cell r="GL453" t="e">
            <v>#NAME?</v>
          </cell>
          <cell r="GM453">
            <v>0</v>
          </cell>
          <cell r="GN453" t="e">
            <v>#NAME?</v>
          </cell>
          <cell r="GO453">
            <v>0</v>
          </cell>
          <cell r="GP453" t="e">
            <v>#NAME?</v>
          </cell>
          <cell r="GQ453">
            <v>0</v>
          </cell>
          <cell r="GR453">
            <v>0</v>
          </cell>
          <cell r="GS453">
            <v>0</v>
          </cell>
          <cell r="GT453" t="e">
            <v>#NAME?</v>
          </cell>
          <cell r="GU453">
            <v>0</v>
          </cell>
          <cell r="GV453" t="e">
            <v>#NAME?</v>
          </cell>
          <cell r="GW453">
            <v>0</v>
          </cell>
          <cell r="GX453">
            <v>0</v>
          </cell>
          <cell r="GY453">
            <v>0</v>
          </cell>
          <cell r="GZ453">
            <v>0</v>
          </cell>
          <cell r="HA453" t="e">
            <v>#NAME?</v>
          </cell>
          <cell r="HB453">
            <v>0</v>
          </cell>
          <cell r="HC453">
            <v>0</v>
          </cell>
          <cell r="HD453" t="e">
            <v>#NAME?</v>
          </cell>
          <cell r="HE453">
            <v>0</v>
          </cell>
          <cell r="HF453">
            <v>0</v>
          </cell>
          <cell r="HG453" t="e">
            <v>#NAME?</v>
          </cell>
          <cell r="HH453">
            <v>0</v>
          </cell>
          <cell r="HI453">
            <v>0</v>
          </cell>
          <cell r="HJ453" t="e">
            <v>#NAME?</v>
          </cell>
        </row>
        <row r="455">
          <cell r="EE455" t="e">
            <v>#NAME?</v>
          </cell>
          <cell r="EF455" t="e">
            <v>#NAME?</v>
          </cell>
          <cell r="EG455" t="e">
            <v>#NAME?</v>
          </cell>
          <cell r="EH455" t="str">
            <v xml:space="preserve">     Low:</v>
          </cell>
          <cell r="EI455" t="e">
            <v>#NAME?</v>
          </cell>
          <cell r="EJ455" t="str">
            <v xml:space="preserve">     Low:</v>
          </cell>
          <cell r="EK455" t="e">
            <v>#NAME?</v>
          </cell>
          <cell r="EL455" t="e">
            <v>#NAME?</v>
          </cell>
          <cell r="EM455" t="e">
            <v>#NAME?</v>
          </cell>
          <cell r="EN455" t="e">
            <v>#NAME?</v>
          </cell>
          <cell r="EO455" t="str">
            <v xml:space="preserve">     Low:</v>
          </cell>
          <cell r="EP455" t="e">
            <v>#NAME?</v>
          </cell>
          <cell r="EQ455" t="e">
            <v>#NAME?</v>
          </cell>
          <cell r="ER455" t="e">
            <v>#NAME?</v>
          </cell>
          <cell r="ES455" t="e">
            <v>#NAME?</v>
          </cell>
          <cell r="ET455" t="e">
            <v>#NAME?</v>
          </cell>
          <cell r="EU455">
            <v>0</v>
          </cell>
          <cell r="EV455">
            <v>0</v>
          </cell>
          <cell r="EW455">
            <v>0</v>
          </cell>
          <cell r="EX455">
            <v>0</v>
          </cell>
          <cell r="EY455">
            <v>0</v>
          </cell>
          <cell r="EZ455">
            <v>0</v>
          </cell>
          <cell r="FA455">
            <v>0</v>
          </cell>
          <cell r="FB455">
            <v>0</v>
          </cell>
          <cell r="FC455">
            <v>0</v>
          </cell>
          <cell r="FD455">
            <v>0</v>
          </cell>
          <cell r="FE455">
            <v>0</v>
          </cell>
          <cell r="FF455">
            <v>0</v>
          </cell>
          <cell r="FG455">
            <v>0</v>
          </cell>
          <cell r="FH455">
            <v>0</v>
          </cell>
          <cell r="FI455">
            <v>0</v>
          </cell>
          <cell r="FJ455">
            <v>0</v>
          </cell>
          <cell r="FK455">
            <v>0</v>
          </cell>
          <cell r="FL455">
            <v>0</v>
          </cell>
          <cell r="FM455">
            <v>0</v>
          </cell>
          <cell r="FN455">
            <v>0</v>
          </cell>
          <cell r="FO455">
            <v>0</v>
          </cell>
          <cell r="FQ455">
            <v>0</v>
          </cell>
          <cell r="FR455">
            <v>0</v>
          </cell>
          <cell r="FS455">
            <v>0</v>
          </cell>
          <cell r="FT455">
            <v>0</v>
          </cell>
          <cell r="FU455">
            <v>0</v>
          </cell>
          <cell r="FV455">
            <v>0</v>
          </cell>
          <cell r="FW455">
            <v>0</v>
          </cell>
          <cell r="FX455">
            <v>0</v>
          </cell>
          <cell r="FY455">
            <v>0</v>
          </cell>
          <cell r="FZ455">
            <v>0</v>
          </cell>
          <cell r="GA455">
            <v>0</v>
          </cell>
          <cell r="GB455">
            <v>0</v>
          </cell>
          <cell r="GC455" t="str">
            <v xml:space="preserve">     Low:</v>
          </cell>
          <cell r="GD455">
            <v>0</v>
          </cell>
          <cell r="GE455">
            <v>0</v>
          </cell>
          <cell r="GF455" t="e">
            <v>#NAME?</v>
          </cell>
          <cell r="GG455">
            <v>0</v>
          </cell>
          <cell r="GH455">
            <v>0</v>
          </cell>
          <cell r="GI455">
            <v>0</v>
          </cell>
          <cell r="GJ455">
            <v>0</v>
          </cell>
          <cell r="GK455">
            <v>0</v>
          </cell>
          <cell r="GL455" t="e">
            <v>#NAME?</v>
          </cell>
          <cell r="GM455">
            <v>0</v>
          </cell>
          <cell r="GN455" t="e">
            <v>#NAME?</v>
          </cell>
          <cell r="GO455">
            <v>0</v>
          </cell>
          <cell r="GP455" t="e">
            <v>#NAME?</v>
          </cell>
          <cell r="GQ455">
            <v>0</v>
          </cell>
          <cell r="GR455">
            <v>0</v>
          </cell>
          <cell r="GS455">
            <v>0</v>
          </cell>
          <cell r="GT455" t="e">
            <v>#NAME?</v>
          </cell>
          <cell r="GU455">
            <v>0</v>
          </cell>
          <cell r="GV455" t="e">
            <v>#NAME?</v>
          </cell>
          <cell r="GW455">
            <v>0</v>
          </cell>
          <cell r="GX455">
            <v>0</v>
          </cell>
          <cell r="GY455">
            <v>0</v>
          </cell>
          <cell r="GZ455">
            <v>0</v>
          </cell>
          <cell r="HA455" t="e">
            <v>#NAME?</v>
          </cell>
          <cell r="HB455">
            <v>0</v>
          </cell>
          <cell r="HC455">
            <v>0</v>
          </cell>
          <cell r="HD455" t="e">
            <v>#NAME?</v>
          </cell>
          <cell r="HE455">
            <v>0</v>
          </cell>
          <cell r="HF455">
            <v>0</v>
          </cell>
          <cell r="HG455" t="e">
            <v>#NAME?</v>
          </cell>
          <cell r="HH455">
            <v>0</v>
          </cell>
          <cell r="HI455">
            <v>0</v>
          </cell>
          <cell r="HJ455" t="e">
            <v>#NAME?</v>
          </cell>
        </row>
        <row r="459">
          <cell r="GA459" t="str">
            <v>JCDecaux</v>
          </cell>
          <cell r="GB459" t="str">
            <v>Derived from</v>
          </cell>
          <cell r="GC459">
            <v>0</v>
          </cell>
          <cell r="GD459">
            <v>0</v>
          </cell>
          <cell r="GE459">
            <v>0</v>
          </cell>
          <cell r="GF459">
            <v>0</v>
          </cell>
          <cell r="GG459">
            <v>0</v>
          </cell>
          <cell r="GH459">
            <v>0</v>
          </cell>
          <cell r="GI459">
            <v>0</v>
          </cell>
          <cell r="GJ459">
            <v>0</v>
          </cell>
          <cell r="GK459">
            <v>0</v>
          </cell>
          <cell r="GL459">
            <v>0</v>
          </cell>
          <cell r="GM459" t="str">
            <v>Derived from</v>
          </cell>
        </row>
        <row r="460">
          <cell r="GA460" t="str">
            <v>Implied Firm Value</v>
          </cell>
          <cell r="GB460" t="str">
            <v>multiples of:</v>
          </cell>
          <cell r="GC460" t="str">
            <v>FY1</v>
          </cell>
          <cell r="GD460" t="str">
            <v>FY2</v>
          </cell>
          <cell r="GE460" t="str">
            <v>Book</v>
          </cell>
          <cell r="GF460" t="str">
            <v>Net Inc.</v>
          </cell>
          <cell r="GG460">
            <v>0</v>
          </cell>
          <cell r="GH460">
            <v>0</v>
          </cell>
          <cell r="GI460">
            <v>0</v>
          </cell>
          <cell r="GJ460">
            <v>0</v>
          </cell>
          <cell r="GK460">
            <v>0</v>
          </cell>
          <cell r="GL460">
            <v>0</v>
          </cell>
          <cell r="GM460" t="str">
            <v>multiples of:</v>
          </cell>
          <cell r="GN460">
            <v>0</v>
          </cell>
          <cell r="GO460">
            <v>0</v>
          </cell>
          <cell r="GP460">
            <v>0</v>
          </cell>
          <cell r="GQ460">
            <v>0</v>
          </cell>
          <cell r="GR460">
            <v>0</v>
          </cell>
          <cell r="GS460">
            <v>0</v>
          </cell>
          <cell r="GT460">
            <v>0</v>
          </cell>
          <cell r="GU460">
            <v>0</v>
          </cell>
          <cell r="GV460">
            <v>0</v>
          </cell>
          <cell r="GW460">
            <v>0</v>
          </cell>
          <cell r="GX460">
            <v>0</v>
          </cell>
          <cell r="GY460">
            <v>0</v>
          </cell>
          <cell r="GZ460">
            <v>0</v>
          </cell>
          <cell r="HA460" t="str">
            <v>FY1</v>
          </cell>
          <cell r="HB460">
            <v>0</v>
          </cell>
          <cell r="HC460">
            <v>0</v>
          </cell>
          <cell r="HD460" t="str">
            <v>FY2</v>
          </cell>
          <cell r="HE460">
            <v>0</v>
          </cell>
          <cell r="HF460">
            <v>0</v>
          </cell>
          <cell r="HG460" t="str">
            <v>Book</v>
          </cell>
          <cell r="HH460">
            <v>0</v>
          </cell>
          <cell r="HI460">
            <v>0</v>
          </cell>
          <cell r="HJ460" t="str">
            <v>Net Inc.</v>
          </cell>
        </row>
        <row r="461">
          <cell r="GF461" t="str">
            <v>Rev.</v>
          </cell>
          <cell r="GG461" t="str">
            <v>EBITDA - Capex</v>
          </cell>
          <cell r="GH461" t="str">
            <v>EBITDA - Capex</v>
          </cell>
          <cell r="GI461" t="str">
            <v>EBITDA</v>
          </cell>
          <cell r="GJ461" t="str">
            <v>FCF</v>
          </cell>
          <cell r="GK461" t="str">
            <v>EBIT</v>
          </cell>
          <cell r="GL461" t="str">
            <v>EBITDA</v>
          </cell>
          <cell r="GM461" t="str">
            <v>EPS</v>
          </cell>
          <cell r="GN461" t="str">
            <v>EBITA</v>
          </cell>
          <cell r="GO461" t="str">
            <v>+ DA</v>
          </cell>
          <cell r="GP461" t="str">
            <v>EBIT</v>
          </cell>
          <cell r="GQ461">
            <v>0</v>
          </cell>
          <cell r="GR461">
            <v>0</v>
          </cell>
          <cell r="GS461">
            <v>0</v>
          </cell>
          <cell r="GT461">
            <v>0</v>
          </cell>
          <cell r="GU461">
            <v>0</v>
          </cell>
          <cell r="GV461">
            <v>0</v>
          </cell>
          <cell r="GW461">
            <v>0</v>
          </cell>
          <cell r="GX461">
            <v>0</v>
          </cell>
          <cell r="GY461">
            <v>0</v>
          </cell>
          <cell r="GZ461">
            <v>0</v>
          </cell>
          <cell r="HA461" t="str">
            <v>EPS</v>
          </cell>
          <cell r="HB461">
            <v>0</v>
          </cell>
          <cell r="HC461">
            <v>0</v>
          </cell>
          <cell r="HD461" t="str">
            <v>EPS</v>
          </cell>
          <cell r="HE461">
            <v>0</v>
          </cell>
          <cell r="HF461">
            <v>0</v>
          </cell>
          <cell r="HG461" t="str">
            <v>Value</v>
          </cell>
          <cell r="HH461">
            <v>0</v>
          </cell>
          <cell r="HI461">
            <v>0</v>
          </cell>
          <cell r="HJ461" t="str">
            <v>+ DA</v>
          </cell>
        </row>
        <row r="463">
          <cell r="DK463" t="str">
            <v>JCDecaux</v>
          </cell>
          <cell r="DL463">
            <v>0</v>
          </cell>
          <cell r="DM463">
            <v>0</v>
          </cell>
          <cell r="DN463" t="str">
            <v>FRF</v>
          </cell>
          <cell r="DO463">
            <v>36160</v>
          </cell>
          <cell r="DP463">
            <v>7056</v>
          </cell>
          <cell r="DQ463">
            <v>0</v>
          </cell>
          <cell r="DR463">
            <v>0.11947278911564625</v>
          </cell>
          <cell r="DS463">
            <v>7056</v>
          </cell>
          <cell r="DT463">
            <v>6.1224489795918366E-2</v>
          </cell>
          <cell r="DU463">
            <v>843</v>
          </cell>
          <cell r="DV463">
            <v>0</v>
          </cell>
          <cell r="DW463">
            <v>0.11947278911564625</v>
          </cell>
          <cell r="DX463">
            <v>0.26842403628117911</v>
          </cell>
          <cell r="DY463">
            <v>432</v>
          </cell>
          <cell r="DZ463">
            <v>0.16806972789115648</v>
          </cell>
          <cell r="EA463">
            <v>6.1224489795918366E-2</v>
          </cell>
          <cell r="EB463">
            <v>0.16481009070294786</v>
          </cell>
          <cell r="EC463">
            <v>0</v>
          </cell>
          <cell r="ED463">
            <v>0</v>
          </cell>
          <cell r="EE463">
            <v>0</v>
          </cell>
          <cell r="EF463">
            <v>2528</v>
          </cell>
          <cell r="EG463">
            <v>1894</v>
          </cell>
          <cell r="EH463">
            <v>17843.236097295274</v>
          </cell>
          <cell r="EI463">
            <v>0.26842403628117911</v>
          </cell>
          <cell r="EJ463">
            <v>14480.685645797194</v>
          </cell>
          <cell r="EK463">
            <v>1185.9000000000001</v>
          </cell>
          <cell r="EL463">
            <v>23234.458679930216</v>
          </cell>
          <cell r="EM463">
            <v>0.16806972789115648</v>
          </cell>
          <cell r="EN463" t="e">
            <v>#DIV/0!</v>
          </cell>
          <cell r="EO463">
            <v>1162.9000000000001</v>
          </cell>
          <cell r="EP463">
            <v>7938.1642512077287</v>
          </cell>
          <cell r="EQ463">
            <v>0.16481009070294786</v>
          </cell>
          <cell r="ER463">
            <v>0</v>
          </cell>
          <cell r="ES463">
            <v>0</v>
          </cell>
          <cell r="ET463">
            <v>758.9362900000001</v>
          </cell>
          <cell r="EU463">
            <v>0</v>
          </cell>
          <cell r="EV463">
            <v>0</v>
          </cell>
          <cell r="EW463">
            <v>0</v>
          </cell>
          <cell r="EX463">
            <v>0</v>
          </cell>
          <cell r="EY463">
            <v>0</v>
          </cell>
          <cell r="EZ463">
            <v>0</v>
          </cell>
          <cell r="FA463">
            <v>0</v>
          </cell>
          <cell r="FB463">
            <v>0</v>
          </cell>
          <cell r="FC463">
            <v>0</v>
          </cell>
          <cell r="FD463">
            <v>0</v>
          </cell>
          <cell r="FE463">
            <v>0</v>
          </cell>
          <cell r="FF463">
            <v>2528</v>
          </cell>
          <cell r="FG463">
            <v>0</v>
          </cell>
          <cell r="FH463">
            <v>0</v>
          </cell>
          <cell r="FI463">
            <v>0</v>
          </cell>
          <cell r="FJ463">
            <v>0</v>
          </cell>
          <cell r="FK463">
            <v>0</v>
          </cell>
          <cell r="FL463">
            <v>0</v>
          </cell>
          <cell r="FM463">
            <v>0</v>
          </cell>
          <cell r="FN463">
            <v>0</v>
          </cell>
          <cell r="FO463">
            <v>0</v>
          </cell>
          <cell r="FQ463">
            <v>0</v>
          </cell>
          <cell r="FR463">
            <v>0</v>
          </cell>
          <cell r="FS463">
            <v>0</v>
          </cell>
          <cell r="FT463">
            <v>0</v>
          </cell>
          <cell r="FU463">
            <v>0</v>
          </cell>
          <cell r="FV463">
            <v>0</v>
          </cell>
          <cell r="FW463">
            <v>0</v>
          </cell>
          <cell r="FX463">
            <v>0</v>
          </cell>
          <cell r="FY463">
            <v>0</v>
          </cell>
          <cell r="FZ463">
            <v>0</v>
          </cell>
          <cell r="GA463">
            <v>0</v>
          </cell>
          <cell r="GB463">
            <v>0</v>
          </cell>
          <cell r="GC463">
            <v>0</v>
          </cell>
          <cell r="GD463">
            <v>0</v>
          </cell>
          <cell r="GE463" t="str">
            <v>LTM</v>
          </cell>
          <cell r="GF463">
            <v>17843.236097295274</v>
          </cell>
          <cell r="GG463">
            <v>0</v>
          </cell>
          <cell r="GH463">
            <v>26253.550852747256</v>
          </cell>
          <cell r="GI463">
            <v>0</v>
          </cell>
          <cell r="GJ463">
            <v>14480.685645797194</v>
          </cell>
          <cell r="GK463">
            <v>0</v>
          </cell>
          <cell r="GL463">
            <v>25324.363410622405</v>
          </cell>
          <cell r="GM463">
            <v>0</v>
          </cell>
          <cell r="GN463">
            <v>23234.458679930216</v>
          </cell>
          <cell r="GO463">
            <v>0</v>
          </cell>
          <cell r="GP463">
            <v>26977.923136170655</v>
          </cell>
          <cell r="GQ463">
            <v>0</v>
          </cell>
          <cell r="GR463">
            <v>0</v>
          </cell>
          <cell r="GS463">
            <v>0</v>
          </cell>
          <cell r="GT463">
            <v>0</v>
          </cell>
          <cell r="GU463">
            <v>0</v>
          </cell>
          <cell r="GV463">
            <v>0</v>
          </cell>
          <cell r="GW463">
            <v>0</v>
          </cell>
          <cell r="GX463">
            <v>0</v>
          </cell>
          <cell r="GY463">
            <v>0</v>
          </cell>
          <cell r="GZ463">
            <v>0</v>
          </cell>
          <cell r="HA463" t="e">
            <v>#DIV/0!</v>
          </cell>
          <cell r="HB463">
            <v>0</v>
          </cell>
          <cell r="HC463">
            <v>0</v>
          </cell>
          <cell r="HD463" t="e">
            <v>#DIV/0!</v>
          </cell>
          <cell r="HE463">
            <v>0</v>
          </cell>
          <cell r="HF463">
            <v>0</v>
          </cell>
          <cell r="HG463">
            <v>7938.1642512077287</v>
          </cell>
          <cell r="HH463">
            <v>0</v>
          </cell>
          <cell r="HI463">
            <v>0</v>
          </cell>
          <cell r="HJ463" t="e">
            <v>#DIV/0!</v>
          </cell>
        </row>
        <row r="464">
          <cell r="FL464">
            <v>0</v>
          </cell>
          <cell r="FM464">
            <v>0</v>
          </cell>
          <cell r="FN464">
            <v>0</v>
          </cell>
        </row>
        <row r="465">
          <cell r="DL465">
            <v>0</v>
          </cell>
          <cell r="DM465">
            <v>0</v>
          </cell>
          <cell r="DN465">
            <v>0</v>
          </cell>
          <cell r="DO465">
            <v>0</v>
          </cell>
          <cell r="DP465">
            <v>0</v>
          </cell>
          <cell r="DQ465">
            <v>0</v>
          </cell>
          <cell r="DR465">
            <v>0</v>
          </cell>
          <cell r="DS465">
            <v>0</v>
          </cell>
          <cell r="DT465">
            <v>0</v>
          </cell>
          <cell r="DU465">
            <v>0</v>
          </cell>
          <cell r="DV465">
            <v>0</v>
          </cell>
          <cell r="DW465">
            <v>0</v>
          </cell>
          <cell r="DX465">
            <v>0</v>
          </cell>
          <cell r="DY465">
            <v>0</v>
          </cell>
          <cell r="DZ465">
            <v>0</v>
          </cell>
          <cell r="EA465">
            <v>0</v>
          </cell>
          <cell r="EB465">
            <v>0</v>
          </cell>
          <cell r="EC465">
            <v>0</v>
          </cell>
          <cell r="ED465">
            <v>0</v>
          </cell>
          <cell r="EE465">
            <v>0</v>
          </cell>
          <cell r="EF465">
            <v>0</v>
          </cell>
          <cell r="EG465">
            <v>0</v>
          </cell>
          <cell r="EH465">
            <v>0</v>
          </cell>
          <cell r="EI465">
            <v>0</v>
          </cell>
          <cell r="EJ465">
            <v>0</v>
          </cell>
          <cell r="EK465">
            <v>0</v>
          </cell>
          <cell r="EL465">
            <v>0</v>
          </cell>
          <cell r="EM465">
            <v>0</v>
          </cell>
          <cell r="EN465">
            <v>0</v>
          </cell>
          <cell r="EO465">
            <v>0</v>
          </cell>
          <cell r="EP465">
            <v>0</v>
          </cell>
          <cell r="EQ465">
            <v>0</v>
          </cell>
          <cell r="ER465">
            <v>0</v>
          </cell>
          <cell r="ES465">
            <v>0</v>
          </cell>
          <cell r="ET465">
            <v>0</v>
          </cell>
          <cell r="EU465">
            <v>0</v>
          </cell>
          <cell r="EV465">
            <v>0</v>
          </cell>
          <cell r="EW465">
            <v>0</v>
          </cell>
          <cell r="EX465">
            <v>0</v>
          </cell>
          <cell r="EY465">
            <v>0</v>
          </cell>
          <cell r="EZ465">
            <v>0</v>
          </cell>
          <cell r="FA465">
            <v>0</v>
          </cell>
          <cell r="FB465">
            <v>0</v>
          </cell>
          <cell r="FC465">
            <v>0</v>
          </cell>
          <cell r="FD465">
            <v>0</v>
          </cell>
          <cell r="FE465">
            <v>0</v>
          </cell>
          <cell r="FF465">
            <v>0</v>
          </cell>
          <cell r="FG465">
            <v>0</v>
          </cell>
          <cell r="FH465">
            <v>0</v>
          </cell>
          <cell r="FI465">
            <v>0</v>
          </cell>
          <cell r="FJ465">
            <v>0</v>
          </cell>
          <cell r="FK465">
            <v>0</v>
          </cell>
          <cell r="FL465">
            <v>0</v>
          </cell>
          <cell r="FM465">
            <v>0</v>
          </cell>
          <cell r="FN465">
            <v>0</v>
          </cell>
        </row>
        <row r="466">
          <cell r="DK466" t="str">
            <v xml:space="preserve"> -  Pro forma financials</v>
          </cell>
          <cell r="DL466">
            <v>0</v>
          </cell>
          <cell r="DM466">
            <v>0</v>
          </cell>
          <cell r="DN466">
            <v>0</v>
          </cell>
          <cell r="DO466">
            <v>0</v>
          </cell>
          <cell r="DP466">
            <v>0</v>
          </cell>
          <cell r="DQ466">
            <v>0</v>
          </cell>
          <cell r="DR466">
            <v>0</v>
          </cell>
          <cell r="DS466">
            <v>0</v>
          </cell>
          <cell r="DT466">
            <v>0</v>
          </cell>
          <cell r="DU466">
            <v>0</v>
          </cell>
          <cell r="DV466">
            <v>0</v>
          </cell>
          <cell r="DW466">
            <v>0</v>
          </cell>
          <cell r="DX466">
            <v>0</v>
          </cell>
          <cell r="DY466">
            <v>0</v>
          </cell>
          <cell r="DZ466">
            <v>0</v>
          </cell>
          <cell r="EA466">
            <v>0</v>
          </cell>
          <cell r="EB466">
            <v>0</v>
          </cell>
          <cell r="EC466">
            <v>0</v>
          </cell>
          <cell r="ED466">
            <v>0</v>
          </cell>
          <cell r="EE466">
            <v>0</v>
          </cell>
          <cell r="EF466">
            <v>0</v>
          </cell>
          <cell r="EG466">
            <v>0</v>
          </cell>
          <cell r="EH466">
            <v>0</v>
          </cell>
          <cell r="EI466">
            <v>0</v>
          </cell>
          <cell r="EJ466">
            <v>0</v>
          </cell>
          <cell r="EK466">
            <v>0</v>
          </cell>
          <cell r="EL466">
            <v>0</v>
          </cell>
          <cell r="EM466">
            <v>0</v>
          </cell>
          <cell r="EN466">
            <v>0</v>
          </cell>
          <cell r="EO466">
            <v>0</v>
          </cell>
          <cell r="EP466">
            <v>0</v>
          </cell>
          <cell r="EQ466">
            <v>0</v>
          </cell>
          <cell r="ER466">
            <v>0</v>
          </cell>
          <cell r="ES466">
            <v>0</v>
          </cell>
          <cell r="ET466">
            <v>0</v>
          </cell>
          <cell r="EU466">
            <v>0</v>
          </cell>
          <cell r="EV466">
            <v>0</v>
          </cell>
          <cell r="EW466">
            <v>0</v>
          </cell>
          <cell r="EX466">
            <v>0</v>
          </cell>
          <cell r="EY466">
            <v>0</v>
          </cell>
          <cell r="EZ466">
            <v>0</v>
          </cell>
          <cell r="FA466">
            <v>0</v>
          </cell>
          <cell r="FB466">
            <v>0</v>
          </cell>
          <cell r="FC466">
            <v>0</v>
          </cell>
          <cell r="FD466">
            <v>0</v>
          </cell>
          <cell r="FE466">
            <v>0</v>
          </cell>
          <cell r="FF466">
            <v>0</v>
          </cell>
          <cell r="FG466">
            <v>0</v>
          </cell>
          <cell r="FH466">
            <v>0</v>
          </cell>
          <cell r="FI466">
            <v>0</v>
          </cell>
          <cell r="FJ466">
            <v>0</v>
          </cell>
          <cell r="FK466">
            <v>0</v>
          </cell>
          <cell r="FL466">
            <v>0</v>
          </cell>
          <cell r="FM466">
            <v>0</v>
          </cell>
          <cell r="FN466">
            <v>0</v>
          </cell>
        </row>
        <row r="467">
          <cell r="DO467" t="str">
            <v>FY1</v>
          </cell>
          <cell r="DP467">
            <v>7714</v>
          </cell>
          <cell r="DQ467">
            <v>906.17324448301497</v>
          </cell>
          <cell r="DR467">
            <v>0.11747125284975564</v>
          </cell>
          <cell r="DS467">
            <v>7714</v>
          </cell>
          <cell r="DT467">
            <v>0.11241551004446655</v>
          </cell>
          <cell r="DU467">
            <v>906.17324448301497</v>
          </cell>
          <cell r="DV467">
            <v>0.26334132745657246</v>
          </cell>
          <cell r="DW467">
            <v>0.11747125284975564</v>
          </cell>
          <cell r="DX467">
            <v>0.15598095254595526</v>
          </cell>
          <cell r="DY467">
            <v>867.17324448301497</v>
          </cell>
          <cell r="DZ467">
            <v>0.13692469120294257</v>
          </cell>
          <cell r="EA467">
            <v>0.11241551004446655</v>
          </cell>
          <cell r="EB467">
            <v>2905.135500826229</v>
          </cell>
          <cell r="EC467">
            <v>0</v>
          </cell>
          <cell r="ED467" t="str">
            <v>FY1</v>
          </cell>
          <cell r="EE467">
            <v>18624.57159914733</v>
          </cell>
          <cell r="EF467">
            <v>36550.355696328268</v>
          </cell>
          <cell r="EG467">
            <v>2031.415</v>
          </cell>
          <cell r="EH467">
            <v>28759.369001996394</v>
          </cell>
          <cell r="EI467">
            <v>0.26334132745657246</v>
          </cell>
          <cell r="EJ467">
            <v>40357.182631460404</v>
          </cell>
          <cell r="EK467">
            <v>1203.237067939499</v>
          </cell>
          <cell r="EL467">
            <v>0</v>
          </cell>
          <cell r="EM467">
            <v>0.15598095254595526</v>
          </cell>
          <cell r="EN467">
            <v>0</v>
          </cell>
          <cell r="EO467">
            <v>1056.237067939499</v>
          </cell>
          <cell r="EP467">
            <v>0</v>
          </cell>
          <cell r="EQ467">
            <v>0.13692469120294257</v>
          </cell>
          <cell r="ER467">
            <v>0</v>
          </cell>
          <cell r="ES467">
            <v>0</v>
          </cell>
          <cell r="ET467">
            <v>471.00223330401769</v>
          </cell>
          <cell r="EU467">
            <v>0</v>
          </cell>
          <cell r="EV467">
            <v>0</v>
          </cell>
          <cell r="EW467">
            <v>0</v>
          </cell>
          <cell r="EX467">
            <v>0</v>
          </cell>
          <cell r="EY467">
            <v>0</v>
          </cell>
          <cell r="EZ467">
            <v>0</v>
          </cell>
          <cell r="FA467">
            <v>0</v>
          </cell>
          <cell r="FB467">
            <v>0</v>
          </cell>
          <cell r="FC467">
            <v>0</v>
          </cell>
          <cell r="FD467">
            <v>0</v>
          </cell>
          <cell r="FE467">
            <v>0</v>
          </cell>
          <cell r="FF467">
            <v>2905.135500826229</v>
          </cell>
          <cell r="FG467">
            <v>0</v>
          </cell>
          <cell r="FH467">
            <v>0</v>
          </cell>
          <cell r="FI467">
            <v>0</v>
          </cell>
          <cell r="FJ467">
            <v>0</v>
          </cell>
          <cell r="FK467">
            <v>0</v>
          </cell>
          <cell r="FL467">
            <v>0</v>
          </cell>
          <cell r="FM467">
            <v>0</v>
          </cell>
          <cell r="FN467">
            <v>0</v>
          </cell>
          <cell r="FO467">
            <v>0</v>
          </cell>
          <cell r="FQ467">
            <v>0</v>
          </cell>
          <cell r="FR467">
            <v>0</v>
          </cell>
          <cell r="FS467">
            <v>0</v>
          </cell>
          <cell r="FT467">
            <v>0</v>
          </cell>
          <cell r="FU467">
            <v>0</v>
          </cell>
          <cell r="FV467">
            <v>0</v>
          </cell>
          <cell r="FW467">
            <v>0</v>
          </cell>
          <cell r="FX467">
            <v>0</v>
          </cell>
          <cell r="FY467">
            <v>0</v>
          </cell>
          <cell r="FZ467">
            <v>0</v>
          </cell>
          <cell r="GA467">
            <v>0</v>
          </cell>
          <cell r="GB467">
            <v>0</v>
          </cell>
          <cell r="GC467">
            <v>0</v>
          </cell>
          <cell r="GD467">
            <v>0</v>
          </cell>
          <cell r="GE467" t="str">
            <v>FY1</v>
          </cell>
          <cell r="GF467">
            <v>18624.57159914733</v>
          </cell>
          <cell r="GG467">
            <v>0</v>
          </cell>
          <cell r="GH467">
            <v>36550.355696328268</v>
          </cell>
          <cell r="GI467">
            <v>0</v>
          </cell>
          <cell r="GJ467">
            <v>34977.296812902452</v>
          </cell>
          <cell r="GK467">
            <v>0</v>
          </cell>
          <cell r="GL467">
            <v>28759.369001996394</v>
          </cell>
          <cell r="GM467">
            <v>0</v>
          </cell>
          <cell r="GN467">
            <v>26850.592003285205</v>
          </cell>
          <cell r="GO467">
            <v>0</v>
          </cell>
          <cell r="GP467">
            <v>40357.182631460404</v>
          </cell>
          <cell r="GQ467">
            <v>0</v>
          </cell>
          <cell r="GR467">
            <v>0</v>
          </cell>
          <cell r="GS467">
            <v>0</v>
          </cell>
          <cell r="GT467">
            <v>0</v>
          </cell>
          <cell r="GU467">
            <v>0</v>
          </cell>
          <cell r="GV467">
            <v>0</v>
          </cell>
          <cell r="GW467">
            <v>0</v>
          </cell>
          <cell r="GX467">
            <v>0</v>
          </cell>
          <cell r="GY467">
            <v>0</v>
          </cell>
          <cell r="GZ467">
            <v>0</v>
          </cell>
          <cell r="HA467">
            <v>0</v>
          </cell>
        </row>
        <row r="468">
          <cell r="DO468" t="str">
            <v>FY2</v>
          </cell>
          <cell r="DP468">
            <v>8695</v>
          </cell>
          <cell r="DQ468">
            <v>1641.2567281348788</v>
          </cell>
          <cell r="DR468">
            <v>0.18875868063655882</v>
          </cell>
          <cell r="DS468">
            <v>8695</v>
          </cell>
          <cell r="DT468">
            <v>0.18105310271821493</v>
          </cell>
          <cell r="DU468">
            <v>1641.2567281348788</v>
          </cell>
          <cell r="DV468">
            <v>0.29815008625646922</v>
          </cell>
          <cell r="DW468">
            <v>0.18875868063655882</v>
          </cell>
          <cell r="DX468">
            <v>0.197270735332535</v>
          </cell>
          <cell r="DY468">
            <v>1574.2567281348788</v>
          </cell>
          <cell r="DZ468">
            <v>0.16759850991562875</v>
          </cell>
          <cell r="EA468">
            <v>0.18105310271821493</v>
          </cell>
          <cell r="EB468">
            <v>3337.4983764826657</v>
          </cell>
          <cell r="EC468">
            <v>0</v>
          </cell>
          <cell r="ED468" t="str">
            <v>FY2</v>
          </cell>
          <cell r="EE468">
            <v>18208.341962185084</v>
          </cell>
          <cell r="EF468">
            <v>62267.376688266871</v>
          </cell>
          <cell r="EG468">
            <v>2592.415</v>
          </cell>
          <cell r="EH468">
            <v>32717.81953687406</v>
          </cell>
          <cell r="EI468">
            <v>0.29815008625646922</v>
          </cell>
          <cell r="EJ468">
            <v>47334.556796146288</v>
          </cell>
          <cell r="EK468">
            <v>1715.2690437163919</v>
          </cell>
          <cell r="EL468">
            <v>0</v>
          </cell>
          <cell r="EM468">
            <v>0.197270735332535</v>
          </cell>
          <cell r="EN468">
            <v>0</v>
          </cell>
          <cell r="EO468">
            <v>1457.2690437163919</v>
          </cell>
          <cell r="EP468">
            <v>0</v>
          </cell>
          <cell r="EQ468">
            <v>0.16759850991562875</v>
          </cell>
          <cell r="ER468">
            <v>0</v>
          </cell>
          <cell r="ES468">
            <v>0</v>
          </cell>
          <cell r="ET468">
            <v>621.53240208059606</v>
          </cell>
          <cell r="EU468">
            <v>0</v>
          </cell>
          <cell r="EV468">
            <v>0</v>
          </cell>
          <cell r="EW468">
            <v>0</v>
          </cell>
          <cell r="EX468">
            <v>0</v>
          </cell>
          <cell r="EY468">
            <v>0</v>
          </cell>
          <cell r="EZ468">
            <v>0</v>
          </cell>
          <cell r="FA468">
            <v>0</v>
          </cell>
          <cell r="FB468">
            <v>0</v>
          </cell>
          <cell r="FC468">
            <v>0</v>
          </cell>
          <cell r="FD468">
            <v>0</v>
          </cell>
          <cell r="FE468">
            <v>0</v>
          </cell>
          <cell r="FF468">
            <v>3337.4983764826657</v>
          </cell>
          <cell r="FG468">
            <v>0</v>
          </cell>
          <cell r="FH468">
            <v>0</v>
          </cell>
          <cell r="FI468">
            <v>0</v>
          </cell>
          <cell r="FJ468">
            <v>0</v>
          </cell>
          <cell r="FK468">
            <v>0</v>
          </cell>
          <cell r="FL468">
            <v>0</v>
          </cell>
          <cell r="FM468">
            <v>0</v>
          </cell>
          <cell r="FN468">
            <v>0</v>
          </cell>
          <cell r="FO468">
            <v>0</v>
          </cell>
          <cell r="FQ468">
            <v>0</v>
          </cell>
          <cell r="FR468">
            <v>0</v>
          </cell>
          <cell r="FS468">
            <v>0</v>
          </cell>
          <cell r="FT468">
            <v>0</v>
          </cell>
          <cell r="FU468">
            <v>0</v>
          </cell>
          <cell r="FV468">
            <v>0</v>
          </cell>
          <cell r="FW468">
            <v>0</v>
          </cell>
          <cell r="FX468">
            <v>0</v>
          </cell>
          <cell r="FY468">
            <v>0</v>
          </cell>
          <cell r="FZ468">
            <v>0</v>
          </cell>
          <cell r="GA468">
            <v>0</v>
          </cell>
          <cell r="GB468">
            <v>0</v>
          </cell>
          <cell r="GC468">
            <v>0</v>
          </cell>
          <cell r="GD468">
            <v>0</v>
          </cell>
          <cell r="GE468" t="str">
            <v>FY2</v>
          </cell>
          <cell r="GF468">
            <v>18208.341962185084</v>
          </cell>
          <cell r="GG468">
            <v>0</v>
          </cell>
          <cell r="GH468">
            <v>62267.376688266871</v>
          </cell>
          <cell r="GI468">
            <v>0</v>
          </cell>
          <cell r="GJ468">
            <v>59725.474396810714</v>
          </cell>
          <cell r="GK468">
            <v>0</v>
          </cell>
          <cell r="GL468">
            <v>32717.81953687406</v>
          </cell>
          <cell r="GM468">
            <v>0</v>
          </cell>
          <cell r="GN468">
            <v>34713.772006049585</v>
          </cell>
          <cell r="GO468">
            <v>0</v>
          </cell>
          <cell r="GP468">
            <v>47334.556796146288</v>
          </cell>
          <cell r="GQ468">
            <v>0</v>
          </cell>
          <cell r="GR468">
            <v>0</v>
          </cell>
          <cell r="GS468">
            <v>0</v>
          </cell>
          <cell r="GT468">
            <v>0</v>
          </cell>
          <cell r="GU468">
            <v>0</v>
          </cell>
          <cell r="GV468">
            <v>0</v>
          </cell>
          <cell r="GW468">
            <v>0</v>
          </cell>
          <cell r="GX468">
            <v>0</v>
          </cell>
          <cell r="GY468">
            <v>0</v>
          </cell>
          <cell r="GZ468">
            <v>0</v>
          </cell>
          <cell r="HA468">
            <v>0</v>
          </cell>
          <cell r="HB468">
            <v>0</v>
          </cell>
          <cell r="HC468">
            <v>0</v>
          </cell>
          <cell r="HD468">
            <v>0</v>
          </cell>
        </row>
        <row r="469">
          <cell r="DO469" t="str">
            <v>FY3</v>
          </cell>
          <cell r="DP469">
            <v>9543.7000000000007</v>
          </cell>
          <cell r="DQ469">
            <v>3053.9155000000001</v>
          </cell>
          <cell r="DR469">
            <v>0.31999282249022915</v>
          </cell>
          <cell r="DS469">
            <v>9543.7000000000007</v>
          </cell>
          <cell r="DT469">
            <v>0.19740768813124127</v>
          </cell>
          <cell r="DU469">
            <v>1736.9997532181274</v>
          </cell>
          <cell r="DV469">
            <v>0.18200485694417545</v>
          </cell>
          <cell r="DW469">
            <v>879.0676753320173</v>
          </cell>
          <cell r="DX469" t="str">
            <v>FY3</v>
          </cell>
          <cell r="DY469" t="e">
            <v>#REF!</v>
          </cell>
          <cell r="DZ469">
            <v>38754.028870010719</v>
          </cell>
          <cell r="EA469" t="e">
            <v>#REF!</v>
          </cell>
          <cell r="EB469" t="e">
            <v>#REF!</v>
          </cell>
          <cell r="EC469">
            <v>0</v>
          </cell>
          <cell r="ED469">
            <v>0</v>
          </cell>
          <cell r="EE469">
            <v>0</v>
          </cell>
          <cell r="EF469">
            <v>0</v>
          </cell>
          <cell r="EG469">
            <v>3053.9155000000001</v>
          </cell>
          <cell r="EH469">
            <v>0</v>
          </cell>
          <cell r="EI469">
            <v>0.31999282249022915</v>
          </cell>
          <cell r="EJ469">
            <v>0</v>
          </cell>
          <cell r="EK469">
            <v>1883.9997532181274</v>
          </cell>
          <cell r="EL469">
            <v>0</v>
          </cell>
          <cell r="EM469">
            <v>0.19740768813124127</v>
          </cell>
          <cell r="EN469">
            <v>0</v>
          </cell>
          <cell r="EO469">
            <v>1736.9997532181274</v>
          </cell>
          <cell r="EP469">
            <v>0</v>
          </cell>
          <cell r="EQ469">
            <v>0.18200485694417545</v>
          </cell>
          <cell r="ER469">
            <v>0</v>
          </cell>
          <cell r="ES469">
            <v>0</v>
          </cell>
          <cell r="ET469">
            <v>879.0676753320173</v>
          </cell>
          <cell r="EU469">
            <v>0</v>
          </cell>
          <cell r="EV469">
            <v>0</v>
          </cell>
          <cell r="EW469">
            <v>0</v>
          </cell>
          <cell r="EX469">
            <v>0</v>
          </cell>
          <cell r="EY469">
            <v>0</v>
          </cell>
          <cell r="EZ469">
            <v>0</v>
          </cell>
          <cell r="FA469">
            <v>0</v>
          </cell>
          <cell r="FB469">
            <v>0</v>
          </cell>
          <cell r="FC469">
            <v>0</v>
          </cell>
          <cell r="FD469">
            <v>0</v>
          </cell>
          <cell r="FE469">
            <v>0</v>
          </cell>
          <cell r="FF469">
            <v>0</v>
          </cell>
          <cell r="FG469">
            <v>0</v>
          </cell>
          <cell r="FH469">
            <v>0</v>
          </cell>
          <cell r="FI469">
            <v>0</v>
          </cell>
          <cell r="FJ469">
            <v>0</v>
          </cell>
          <cell r="FK469">
            <v>0</v>
          </cell>
          <cell r="FL469">
            <v>0</v>
          </cell>
          <cell r="FM469">
            <v>0</v>
          </cell>
          <cell r="FN469">
            <v>0</v>
          </cell>
          <cell r="FO469">
            <v>0</v>
          </cell>
          <cell r="FQ469">
            <v>0</v>
          </cell>
          <cell r="FR469">
            <v>0</v>
          </cell>
          <cell r="FS469">
            <v>0</v>
          </cell>
          <cell r="FT469">
            <v>0</v>
          </cell>
          <cell r="FU469">
            <v>0</v>
          </cell>
          <cell r="FV469">
            <v>0</v>
          </cell>
          <cell r="FW469">
            <v>0</v>
          </cell>
          <cell r="FX469">
            <v>0</v>
          </cell>
          <cell r="FY469">
            <v>0</v>
          </cell>
          <cell r="FZ469">
            <v>0</v>
          </cell>
          <cell r="GA469">
            <v>0</v>
          </cell>
          <cell r="GB469">
            <v>0</v>
          </cell>
          <cell r="GC469">
            <v>0</v>
          </cell>
          <cell r="GD469">
            <v>0</v>
          </cell>
          <cell r="GE469" t="str">
            <v>FY3</v>
          </cell>
          <cell r="GF469" t="e">
            <v>#REF!</v>
          </cell>
          <cell r="GG469">
            <v>0</v>
          </cell>
          <cell r="GH469">
            <v>0</v>
          </cell>
          <cell r="GI469">
            <v>0</v>
          </cell>
          <cell r="GJ469">
            <v>0</v>
          </cell>
          <cell r="GK469">
            <v>0</v>
          </cell>
          <cell r="GL469">
            <v>38754.028870010719</v>
          </cell>
          <cell r="GM469">
            <v>0</v>
          </cell>
          <cell r="GN469" t="e">
            <v>#REF!</v>
          </cell>
          <cell r="GO469">
            <v>0</v>
          </cell>
          <cell r="GP469" t="e">
            <v>#REF!</v>
          </cell>
        </row>
        <row r="473">
          <cell r="GA473" t="str">
            <v>JCDecaux</v>
          </cell>
          <cell r="GB473" t="str">
            <v>Derived from</v>
          </cell>
          <cell r="GC473">
            <v>0</v>
          </cell>
          <cell r="GD473">
            <v>0</v>
          </cell>
          <cell r="GE473">
            <v>0</v>
          </cell>
          <cell r="GF473">
            <v>0</v>
          </cell>
          <cell r="GG473">
            <v>0</v>
          </cell>
          <cell r="GH473">
            <v>0</v>
          </cell>
          <cell r="GI473">
            <v>0</v>
          </cell>
          <cell r="GJ473">
            <v>0</v>
          </cell>
          <cell r="GK473">
            <v>0</v>
          </cell>
          <cell r="GL473">
            <v>0</v>
          </cell>
          <cell r="GM473">
            <v>0</v>
          </cell>
          <cell r="GN473">
            <v>0</v>
          </cell>
          <cell r="GO473">
            <v>0</v>
          </cell>
          <cell r="GP473" t="str">
            <v>Derived from</v>
          </cell>
        </row>
        <row r="474">
          <cell r="GA474" t="str">
            <v>Implied Equity Value</v>
          </cell>
          <cell r="GB474" t="str">
            <v>multiple of:</v>
          </cell>
          <cell r="GC474" t="str">
            <v>FY1</v>
          </cell>
          <cell r="GD474" t="str">
            <v>FY2</v>
          </cell>
          <cell r="GE474" t="str">
            <v>Book</v>
          </cell>
          <cell r="GF474" t="str">
            <v>Net Inc.</v>
          </cell>
          <cell r="GG474">
            <v>0</v>
          </cell>
          <cell r="GH474">
            <v>0</v>
          </cell>
          <cell r="GI474">
            <v>0</v>
          </cell>
          <cell r="GJ474">
            <v>0</v>
          </cell>
          <cell r="GK474">
            <v>0</v>
          </cell>
          <cell r="GL474">
            <v>0</v>
          </cell>
          <cell r="GM474">
            <v>0</v>
          </cell>
          <cell r="GN474">
            <v>0</v>
          </cell>
          <cell r="GO474">
            <v>0</v>
          </cell>
          <cell r="GP474" t="str">
            <v>multiple of:</v>
          </cell>
          <cell r="GQ474">
            <v>0</v>
          </cell>
          <cell r="GR474">
            <v>0</v>
          </cell>
          <cell r="GS474">
            <v>0</v>
          </cell>
          <cell r="GT474">
            <v>0</v>
          </cell>
          <cell r="GU474">
            <v>0</v>
          </cell>
          <cell r="GV474">
            <v>0</v>
          </cell>
          <cell r="GW474">
            <v>0</v>
          </cell>
          <cell r="GX474">
            <v>0</v>
          </cell>
          <cell r="GY474">
            <v>0</v>
          </cell>
          <cell r="GZ474">
            <v>0</v>
          </cell>
          <cell r="HA474" t="str">
            <v>FY1</v>
          </cell>
          <cell r="HB474">
            <v>0</v>
          </cell>
          <cell r="HC474">
            <v>0</v>
          </cell>
          <cell r="HD474" t="str">
            <v>FY2</v>
          </cell>
          <cell r="HE474">
            <v>0</v>
          </cell>
          <cell r="HF474">
            <v>0</v>
          </cell>
          <cell r="HG474" t="str">
            <v>Book</v>
          </cell>
          <cell r="HH474">
            <v>0</v>
          </cell>
          <cell r="HI474">
            <v>0</v>
          </cell>
          <cell r="HJ474" t="str">
            <v>Net Inc.</v>
          </cell>
        </row>
        <row r="475">
          <cell r="GF475" t="str">
            <v>Rev.</v>
          </cell>
          <cell r="GG475" t="str">
            <v>EBITDA - Capex</v>
          </cell>
          <cell r="GH475" t="str">
            <v>EBITDA - Capex</v>
          </cell>
          <cell r="GI475" t="str">
            <v>EBITDA</v>
          </cell>
          <cell r="GJ475" t="str">
            <v>FCF</v>
          </cell>
          <cell r="GK475" t="str">
            <v>EBIT</v>
          </cell>
          <cell r="GL475" t="str">
            <v>EBITDA</v>
          </cell>
          <cell r="GM475" t="str">
            <v>Consensus EPS</v>
          </cell>
          <cell r="GN475" t="str">
            <v>EBITA</v>
          </cell>
          <cell r="GO475" t="str">
            <v>EPS</v>
          </cell>
          <cell r="GP475" t="str">
            <v>EBIT</v>
          </cell>
          <cell r="GQ475" t="str">
            <v>+ DA</v>
          </cell>
          <cell r="GR475">
            <v>0</v>
          </cell>
          <cell r="GS475">
            <v>0</v>
          </cell>
          <cell r="GT475" t="str">
            <v>EPS</v>
          </cell>
          <cell r="GU475">
            <v>0</v>
          </cell>
          <cell r="GV475" t="str">
            <v>Consensus EPS</v>
          </cell>
          <cell r="GW475">
            <v>0</v>
          </cell>
          <cell r="GX475">
            <v>0</v>
          </cell>
          <cell r="GY475">
            <v>0</v>
          </cell>
          <cell r="GZ475">
            <v>0</v>
          </cell>
          <cell r="HA475" t="str">
            <v>EPS</v>
          </cell>
          <cell r="HB475">
            <v>0</v>
          </cell>
          <cell r="HC475">
            <v>0</v>
          </cell>
          <cell r="HD475" t="str">
            <v>EPS</v>
          </cell>
          <cell r="HE475">
            <v>0</v>
          </cell>
          <cell r="HF475">
            <v>0</v>
          </cell>
          <cell r="HG475" t="str">
            <v>Value</v>
          </cell>
          <cell r="HH475">
            <v>0</v>
          </cell>
          <cell r="HI475">
            <v>0</v>
          </cell>
          <cell r="HJ475" t="str">
            <v>+ DA</v>
          </cell>
        </row>
        <row r="477">
          <cell r="FW477" t="e">
            <v>#DIV/0!</v>
          </cell>
          <cell r="FX477" t="e">
            <v>#DIV/0!</v>
          </cell>
          <cell r="FY477" t="e">
            <v>#DIV/0!</v>
          </cell>
          <cell r="FZ477">
            <v>12081.207097295273</v>
          </cell>
          <cell r="GA477">
            <v>20491.521852747253</v>
          </cell>
          <cell r="GB477">
            <v>8718.6566457971931</v>
          </cell>
          <cell r="GC477">
            <v>19562.334410622403</v>
          </cell>
          <cell r="GD477">
            <v>17472.429679930217</v>
          </cell>
          <cell r="GE477" t="str">
            <v>LTM</v>
          </cell>
          <cell r="GF477">
            <v>12081.207097295273</v>
          </cell>
          <cell r="GG477">
            <v>0</v>
          </cell>
          <cell r="GH477">
            <v>20491.521852747253</v>
          </cell>
          <cell r="GI477">
            <v>0</v>
          </cell>
          <cell r="GJ477">
            <v>8718.6566457971931</v>
          </cell>
          <cell r="GK477">
            <v>0</v>
          </cell>
          <cell r="GL477">
            <v>19562.334410622403</v>
          </cell>
          <cell r="GM477">
            <v>0</v>
          </cell>
          <cell r="GN477">
            <v>17472.429679930217</v>
          </cell>
          <cell r="GO477">
            <v>0</v>
          </cell>
          <cell r="GP477">
            <v>21215.894136170653</v>
          </cell>
          <cell r="GQ477">
            <v>0</v>
          </cell>
          <cell r="GR477">
            <v>0</v>
          </cell>
          <cell r="GS477">
            <v>0</v>
          </cell>
          <cell r="GT477">
            <v>37949.883031842823</v>
          </cell>
          <cell r="GU477">
            <v>0</v>
          </cell>
          <cell r="GV477">
            <v>0</v>
          </cell>
          <cell r="GW477">
            <v>0</v>
          </cell>
          <cell r="GX477">
            <v>0</v>
          </cell>
          <cell r="GY477">
            <v>0</v>
          </cell>
          <cell r="GZ477">
            <v>0</v>
          </cell>
          <cell r="HA477">
            <v>0</v>
          </cell>
          <cell r="HB477">
            <v>0</v>
          </cell>
          <cell r="HC477">
            <v>0</v>
          </cell>
          <cell r="HD477">
            <v>0</v>
          </cell>
          <cell r="HE477">
            <v>0</v>
          </cell>
          <cell r="HF477">
            <v>0</v>
          </cell>
          <cell r="HG477">
            <v>0</v>
          </cell>
          <cell r="HH477">
            <v>0</v>
          </cell>
          <cell r="HI477">
            <v>0</v>
          </cell>
          <cell r="HJ477" t="e">
            <v>#DIV/0!</v>
          </cell>
        </row>
        <row r="478">
          <cell r="GE478" t="str">
            <v>LTM</v>
          </cell>
        </row>
        <row r="481">
          <cell r="GE481" t="str">
            <v>FY1</v>
          </cell>
          <cell r="GF481">
            <v>12862.542599147329</v>
          </cell>
          <cell r="GG481">
            <v>30788.326696328266</v>
          </cell>
          <cell r="GH481">
            <v>30788.326696328266</v>
          </cell>
          <cell r="GI481">
            <v>22997.340001996396</v>
          </cell>
          <cell r="GJ481">
            <v>29215.26781290245</v>
          </cell>
          <cell r="GK481">
            <v>34595.153631460402</v>
          </cell>
          <cell r="GL481">
            <v>22997.340001996396</v>
          </cell>
          <cell r="GM481">
            <v>17821.384613056522</v>
          </cell>
          <cell r="GN481">
            <v>21088.563003285206</v>
          </cell>
          <cell r="GO481">
            <v>0</v>
          </cell>
          <cell r="GP481">
            <v>34595.153631460402</v>
          </cell>
          <cell r="GQ481">
            <v>0</v>
          </cell>
          <cell r="GR481">
            <v>0</v>
          </cell>
          <cell r="GS481">
            <v>0</v>
          </cell>
          <cell r="GT481">
            <v>18600.470168558251</v>
          </cell>
          <cell r="GU481">
            <v>0</v>
          </cell>
          <cell r="GV481">
            <v>17821.384613056522</v>
          </cell>
          <cell r="GW481">
            <v>0</v>
          </cell>
          <cell r="GX481">
            <v>0</v>
          </cell>
          <cell r="GY481">
            <v>0</v>
          </cell>
          <cell r="GZ481">
            <v>0</v>
          </cell>
          <cell r="HA481">
            <v>0</v>
          </cell>
        </row>
        <row r="482">
          <cell r="GE482" t="str">
            <v>FY2</v>
          </cell>
          <cell r="GF482">
            <v>12446.312962185084</v>
          </cell>
          <cell r="GG482">
            <v>56505.347688266869</v>
          </cell>
          <cell r="GH482">
            <v>56505.347688266869</v>
          </cell>
          <cell r="GI482">
            <v>26955.790536874061</v>
          </cell>
          <cell r="GJ482">
            <v>53963.445396810712</v>
          </cell>
          <cell r="GK482">
            <v>41572.527796146285</v>
          </cell>
          <cell r="GL482">
            <v>26955.790536874061</v>
          </cell>
          <cell r="GM482">
            <v>17700.066918307955</v>
          </cell>
          <cell r="GN482">
            <v>28951.743006049583</v>
          </cell>
          <cell r="GO482">
            <v>0</v>
          </cell>
          <cell r="GP482">
            <v>41572.527796146285</v>
          </cell>
          <cell r="GQ482">
            <v>0</v>
          </cell>
          <cell r="GR482">
            <v>0</v>
          </cell>
          <cell r="GS482">
            <v>0</v>
          </cell>
          <cell r="GT482">
            <v>20829.51040364779</v>
          </cell>
          <cell r="GU482">
            <v>0</v>
          </cell>
          <cell r="GV482">
            <v>17700.066918307955</v>
          </cell>
          <cell r="GW482">
            <v>0</v>
          </cell>
          <cell r="GX482">
            <v>0</v>
          </cell>
          <cell r="GY482">
            <v>0</v>
          </cell>
          <cell r="GZ482">
            <v>0</v>
          </cell>
          <cell r="HA482">
            <v>0</v>
          </cell>
          <cell r="HB482">
            <v>0</v>
          </cell>
          <cell r="HC482">
            <v>0</v>
          </cell>
          <cell r="HD482">
            <v>0</v>
          </cell>
        </row>
        <row r="483">
          <cell r="GE483" t="str">
            <v>FY3</v>
          </cell>
          <cell r="GF483" t="e">
            <v>#REF!</v>
          </cell>
          <cell r="GG483">
            <v>-5762.0290000000005</v>
          </cell>
          <cell r="GH483">
            <v>32991.999870010717</v>
          </cell>
          <cell r="GI483" t="e">
            <v>#REF!</v>
          </cell>
          <cell r="GJ483" t="e">
            <v>#REF!</v>
          </cell>
          <cell r="GK483">
            <v>-5762.0290000000005</v>
          </cell>
          <cell r="GL483">
            <v>32991.999870010717</v>
          </cell>
          <cell r="GM483">
            <v>0</v>
          </cell>
          <cell r="GN483" t="e">
            <v>#REF!</v>
          </cell>
          <cell r="GO483">
            <v>0</v>
          </cell>
          <cell r="GP483" t="e">
            <v>#REF!</v>
          </cell>
          <cell r="GQ483">
            <v>0</v>
          </cell>
          <cell r="GR483">
            <v>0</v>
          </cell>
          <cell r="GS483">
            <v>0</v>
          </cell>
          <cell r="GT483">
            <v>28890.55407604104</v>
          </cell>
          <cell r="GU483">
            <v>0</v>
          </cell>
          <cell r="GV483">
            <v>26585.1422379641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ow r="326">
          <cell r="DK326" t="str">
            <v>Comparable Company Analysis</v>
          </cell>
        </row>
      </sheetData>
      <sheetData sheetId="50">
        <row r="326">
          <cell r="DK326" t="str">
            <v>Comparable Company Analysis</v>
          </cell>
        </row>
      </sheetData>
      <sheetData sheetId="51">
        <row r="326">
          <cell r="DK326" t="str">
            <v>Comparable Company Analysis</v>
          </cell>
        </row>
      </sheetData>
      <sheetData sheetId="52">
        <row r="326">
          <cell r="DK326" t="str">
            <v>Comparable Company Analysis</v>
          </cell>
        </row>
      </sheetData>
      <sheetData sheetId="53">
        <row r="326">
          <cell r="DK326" t="str">
            <v>Comparable Company Analysis</v>
          </cell>
        </row>
      </sheetData>
      <sheetData sheetId="54">
        <row r="326">
          <cell r="DK326" t="str">
            <v>Comparable Company Analysis</v>
          </cell>
        </row>
      </sheetData>
      <sheetData sheetId="55">
        <row r="326">
          <cell r="DK326" t="str">
            <v>Comparable Company Analysis</v>
          </cell>
        </row>
      </sheetData>
      <sheetData sheetId="56">
        <row r="326">
          <cell r="DK326" t="str">
            <v>Comparable Company Analysis</v>
          </cell>
        </row>
      </sheetData>
      <sheetData sheetId="57">
        <row r="326">
          <cell r="DK326" t="str">
            <v>Comparable Company Analysis</v>
          </cell>
        </row>
      </sheetData>
      <sheetData sheetId="58">
        <row r="326">
          <cell r="DK326" t="str">
            <v>Comparable Company Analysis</v>
          </cell>
        </row>
      </sheetData>
      <sheetData sheetId="59">
        <row r="326">
          <cell r="DK326" t="str">
            <v>Comparable Company Analysis</v>
          </cell>
        </row>
      </sheetData>
      <sheetData sheetId="60">
        <row r="326">
          <cell r="DK326" t="str">
            <v>Comparable Company Analysis</v>
          </cell>
        </row>
      </sheetData>
      <sheetData sheetId="61">
        <row r="326">
          <cell r="DK326" t="str">
            <v>Comparable Company Analysis</v>
          </cell>
        </row>
      </sheetData>
      <sheetData sheetId="62">
        <row r="326">
          <cell r="DK326" t="str">
            <v>Comparable Company Analysis</v>
          </cell>
        </row>
      </sheetData>
      <sheetData sheetId="63">
        <row r="326">
          <cell r="DK326" t="str">
            <v>Comparable Company Analysis</v>
          </cell>
        </row>
      </sheetData>
      <sheetData sheetId="64">
        <row r="326">
          <cell r="DK326" t="str">
            <v>Comparable Company Analysis</v>
          </cell>
        </row>
      </sheetData>
      <sheetData sheetId="65">
        <row r="326">
          <cell r="DK326" t="str">
            <v>Comparable Company Analysis</v>
          </cell>
        </row>
      </sheetData>
      <sheetData sheetId="66"/>
      <sheetData sheetId="67">
        <row r="326">
          <cell r="DK326" t="str">
            <v>Comparable Company Analysis</v>
          </cell>
        </row>
      </sheetData>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Vars"/>
      <sheetName val="Loss Ratio Comparison"/>
      <sheetName val="ULD-Summary"/>
      <sheetName val="ULD-Methods"/>
      <sheetName val="PEPM Calculation"/>
      <sheetName val="Loss Cost Development"/>
      <sheetName val="Paid Claims"/>
      <sheetName val="Loss Trend"/>
      <sheetName val="Benefit Level"/>
      <sheetName val="Exposures"/>
      <sheetName val="Seasonality"/>
      <sheetName val="Seasonality (2)"/>
      <sheetName val="Val Date"/>
      <sheetName val="Exposure"/>
      <sheetName val="All Divisions Ex Closed"/>
      <sheetName val="Nat Guard Subtotal"/>
      <sheetName val="NGLIC"/>
      <sheetName val="NGLIC2"/>
      <sheetName val="Nat Treas Emp Union"/>
      <sheetName val="Florida TPA"/>
      <sheetName val="TEMCO Svs Ind"/>
      <sheetName val="Univ LA"/>
      <sheetName val="Southland"/>
    </sheetNames>
    <sheetDataSet>
      <sheetData sheetId="0"/>
      <sheetData sheetId="1">
        <row r="4">
          <cell r="B4">
            <v>40786</v>
          </cell>
        </row>
      </sheetData>
      <sheetData sheetId="2"/>
      <sheetData sheetId="3">
        <row r="9">
          <cell r="H9">
            <v>5502840</v>
          </cell>
        </row>
      </sheetData>
      <sheetData sheetId="4"/>
      <sheetData sheetId="5">
        <row r="12">
          <cell r="F12">
            <v>1</v>
          </cell>
        </row>
      </sheetData>
      <sheetData sheetId="6"/>
      <sheetData sheetId="7">
        <row r="121">
          <cell r="AE121">
            <v>1</v>
          </cell>
        </row>
      </sheetData>
      <sheetData sheetId="8">
        <row r="15">
          <cell r="C15">
            <v>39964</v>
          </cell>
        </row>
      </sheetData>
      <sheetData sheetId="9"/>
      <sheetData sheetId="10">
        <row r="11">
          <cell r="C11">
            <v>36556</v>
          </cell>
        </row>
      </sheetData>
      <sheetData sheetId="11"/>
      <sheetData sheetId="12"/>
      <sheetData sheetId="13">
        <row r="2">
          <cell r="B2">
            <v>40770</v>
          </cell>
        </row>
      </sheetData>
      <sheetData sheetId="14"/>
      <sheetData sheetId="15"/>
      <sheetData sheetId="16"/>
      <sheetData sheetId="17">
        <row r="3">
          <cell r="B3">
            <v>61732</v>
          </cell>
        </row>
      </sheetData>
      <sheetData sheetId="18">
        <row r="3">
          <cell r="B3">
            <v>17917</v>
          </cell>
        </row>
      </sheetData>
      <sheetData sheetId="19">
        <row r="3">
          <cell r="B3">
            <v>0</v>
          </cell>
        </row>
      </sheetData>
      <sheetData sheetId="20">
        <row r="3">
          <cell r="B3">
            <v>85</v>
          </cell>
        </row>
      </sheetData>
      <sheetData sheetId="21">
        <row r="3">
          <cell r="B3">
            <v>0</v>
          </cell>
        </row>
      </sheetData>
      <sheetData sheetId="22">
        <row r="3">
          <cell r="B3">
            <v>0</v>
          </cell>
        </row>
      </sheetData>
      <sheetData sheetId="23">
        <row r="3">
          <cell r="B3">
            <v>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s>
    <sheetDataSet>
      <sheetData sheetId="0"/>
      <sheetData sheetId="1">
        <row r="1">
          <cell r="A1" t="str">
            <v>Y: Based on form W-4</v>
          </cell>
        </row>
        <row r="2">
          <cell r="A2" t="str">
            <v>Y: Taxed at supplemental rate</v>
          </cell>
        </row>
        <row r="3">
          <cell r="A3" t="str">
            <v>N: Non-taxable</v>
          </cell>
        </row>
        <row r="11">
          <cell r="A11" t="str">
            <v>Flat amount</v>
          </cell>
        </row>
        <row r="12">
          <cell r="A12" t="str">
            <v>Pay rate * hrs * rate factor</v>
          </cell>
        </row>
        <row r="13">
          <cell r="A13" t="str">
            <v>Other</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LS PLN"/>
      <sheetName val="5 Year Plan"/>
      <sheetName val="5 Yr Plan - 2004 Monthly BP"/>
      <sheetName val="5 Yr Plan - 2005 Montly BP"/>
      <sheetName val="2003-2008 Yearly BP"/>
      <sheetName val="2004 AM SLS PLN"/>
    </sheetNames>
    <sheetDataSet>
      <sheetData sheetId="0">
        <row r="3">
          <cell r="G3" t="str">
            <v>1998 BUSINESS</v>
          </cell>
        </row>
        <row r="26">
          <cell r="BP26">
            <v>285000</v>
          </cell>
        </row>
        <row r="27">
          <cell r="BP27">
            <v>150000</v>
          </cell>
        </row>
        <row r="28">
          <cell r="BP28">
            <v>130000</v>
          </cell>
        </row>
        <row r="29">
          <cell r="BP29">
            <v>160000</v>
          </cell>
        </row>
        <row r="30">
          <cell r="BP30">
            <v>132000</v>
          </cell>
        </row>
        <row r="31">
          <cell r="BP31">
            <v>75000</v>
          </cell>
        </row>
        <row r="32">
          <cell r="BP32">
            <v>90000</v>
          </cell>
        </row>
        <row r="33">
          <cell r="BP33">
            <v>100000</v>
          </cell>
        </row>
        <row r="34">
          <cell r="BP34">
            <v>30000</v>
          </cell>
        </row>
        <row r="35">
          <cell r="BP35">
            <v>24000</v>
          </cell>
        </row>
        <row r="36">
          <cell r="BP36">
            <v>16000</v>
          </cell>
        </row>
        <row r="37">
          <cell r="BP37">
            <v>16000</v>
          </cell>
        </row>
        <row r="38">
          <cell r="BP38">
            <v>30000</v>
          </cell>
        </row>
        <row r="39">
          <cell r="BP39">
            <v>18000</v>
          </cell>
        </row>
        <row r="40">
          <cell r="BP40">
            <v>12000</v>
          </cell>
        </row>
        <row r="41">
          <cell r="BP41">
            <v>12000</v>
          </cell>
        </row>
        <row r="42">
          <cell r="BP42">
            <v>16000</v>
          </cell>
        </row>
        <row r="43">
          <cell r="BP43">
            <v>12000</v>
          </cell>
        </row>
        <row r="44">
          <cell r="BP44">
            <v>14000</v>
          </cell>
        </row>
        <row r="45">
          <cell r="BP45">
            <v>9000</v>
          </cell>
        </row>
        <row r="46">
          <cell r="BP46">
            <v>8000</v>
          </cell>
        </row>
        <row r="47">
          <cell r="BP47">
            <v>12000</v>
          </cell>
        </row>
        <row r="48">
          <cell r="BP48">
            <v>5000</v>
          </cell>
        </row>
        <row r="49">
          <cell r="BP49">
            <v>4800</v>
          </cell>
        </row>
        <row r="50">
          <cell r="BP50">
            <v>3600</v>
          </cell>
        </row>
        <row r="51">
          <cell r="BP51">
            <v>3600</v>
          </cell>
        </row>
        <row r="52">
          <cell r="BP52">
            <v>2400</v>
          </cell>
        </row>
        <row r="53">
          <cell r="BP53">
            <v>1800</v>
          </cell>
        </row>
        <row r="54">
          <cell r="BP54">
            <v>0</v>
          </cell>
        </row>
      </sheetData>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Recon. Template"/>
      <sheetName val="17000100 roll "/>
      <sheetName val="Power &amp; Fuel(SMS)"/>
      <sheetName val="Power &amp; Fuel(new)"/>
      <sheetName val="Power &amp; Fuel (S)"/>
      <sheetName val="Power &amp; Fuel(c)"/>
      <sheetName val="THREE VARIABLES"/>
      <sheetName val="synthgraph"/>
      <sheetName val="Corp 04 DeprAmort Recap"/>
      <sheetName val="QTIL -BSHEET"/>
      <sheetName val="Developer rev 99"/>
      <sheetName val=" Ad Sales  exp"/>
      <sheetName val="Bus Dev"/>
      <sheetName val="corp. exp"/>
      <sheetName val="Total NA Food"/>
      <sheetName val="Other"/>
      <sheetName val="Canada"/>
      <sheetName val="Midwest"/>
      <sheetName val="East"/>
      <sheetName val="South"/>
      <sheetName val="Staff"/>
      <sheetName val="West"/>
      <sheetName val="List"/>
      <sheetName val="Cash Flow"/>
      <sheetName val="Bal Sheet"/>
      <sheetName val="Prod Plan"/>
      <sheetName val="XREF"/>
      <sheetName val="ONYX"/>
      <sheetName val="Sheet3"/>
      <sheetName val="ABG-BUDGET"/>
      <sheetName val="BMV-BUDGET"/>
      <sheetName val="CLN-BUDGET"/>
      <sheetName val="COL-BUDGET"/>
      <sheetName val="CORP-BUDGET"/>
      <sheetName val="LVL-BUDGET"/>
      <sheetName val="PON-BUDGET"/>
      <sheetName val="BUDGET"/>
      <sheetName val="SALES-BUDGET"/>
      <sheetName val="SEN-BUDGET"/>
      <sheetName val="SUF-BUDGET"/>
      <sheetName val="PRODUCTION_REPORTS"/>
      <sheetName val="ANIMATION_ONLY"/>
      <sheetName val="ANIMATION_COST_FORECAST"/>
      <sheetName val="EXTERNAL_ANIMATION"/>
      <sheetName val="Time Estimates"/>
      <sheetName val="KISSAN"/>
      <sheetName val="Desplegable"/>
      <sheetName val="PRODUCTION_REPORTS1"/>
      <sheetName val="ANIMATION_ONLY1"/>
      <sheetName val="ANIMATION_COST_FORECAST1"/>
      <sheetName val="EXTERNAL_ANIMATION1"/>
      <sheetName val="LBO --&gt;"/>
      <sheetName val="Inputs"/>
      <sheetName val="Project Code 관리"/>
      <sheetName val="Function"/>
      <sheetName val="목록데이터"/>
      <sheetName val="PRODUCTION_REPORTS2"/>
      <sheetName val="ANIMATION_ONLY2"/>
      <sheetName val="ANIMATION_COST_FORECAST2"/>
      <sheetName val="EXTERNAL_ANIMATION2"/>
      <sheetName val="List as of October"/>
      <sheetName val="PFA"/>
      <sheetName val="R_Category"/>
      <sheetName val="R_Controls"/>
      <sheetName val="R.Category"/>
      <sheetName val="자금세탁 사례관리"/>
      <sheetName val="전체 리스트"/>
      <sheetName val="1)일반상품"/>
      <sheetName val="MAIN"/>
      <sheetName val="UK"/>
      <sheetName val="CA"/>
      <sheetName val="2D_REPNew2.4"/>
      <sheetName val="Calcs"/>
      <sheetName val="Checks_BO"/>
      <sheetName val="C90_NET"/>
      <sheetName val="#REF"/>
      <sheetName val="CARnCT"/>
      <sheetName val="Definitions"/>
      <sheetName val="Inc Stmt Sum"/>
      <sheetName val="May"/>
      <sheetName val="General Info"/>
      <sheetName val="Engineering Workload"/>
      <sheetName val="Sheet2"/>
      <sheetName val="INQ"/>
      <sheetName val="EU Comps"/>
      <sheetName val="Key Stats"/>
      <sheetName val="EXTERNA_x0000__x0000_ANIMATION"/>
      <sheetName val="ASUMPTION"/>
      <sheetName val="KSO-Revenue"/>
      <sheetName val="2003 ACT CFlow"/>
      <sheetName val="2003 BGT C Flow"/>
      <sheetName val="HO Use"/>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Keragaan"/>
      <sheetName val="EXTERNA??ANIMATION"/>
      <sheetName val="ANGGARAN"/>
      <sheetName val="Report"/>
      <sheetName val="summary-final"/>
      <sheetName val="Ref"/>
      <sheetName val="BODP-16KOLOM"/>
      <sheetName val="PriceList"/>
      <sheetName val="CTIPricing"/>
      <sheetName val="Input"/>
      <sheetName val="PlatformList"/>
      <sheetName val="Table 5"/>
      <sheetName val="EXTERNA_x005f_x0000__x005f_x0000_ANIMATION"/>
      <sheetName val="Income Statement"/>
      <sheetName val="Adj"/>
      <sheetName val="KONS_BID_P&amp;N"/>
      <sheetName val="UP_II_DUMAI"/>
      <sheetName val="KP_DIT_HULU"/>
      <sheetName val="UP_VI_BALONGAN"/>
      <sheetName val="UP_1_BRANDAN"/>
      <sheetName val="UP_V_BALIKPAPAN"/>
      <sheetName val="DIT_HILIR"/>
      <sheetName val="UP_IV_CILACAP"/>
      <sheetName val="UP_III_PLAJU"/>
      <sheetName val="KONS_DIT_HULU"/>
      <sheetName val="KR_AMPEL"/>
      <sheetName val="UP_VII_KASIM"/>
      <sheetName val="KONS_BID_P"/>
      <sheetName val="2003_ACT_CFlow"/>
      <sheetName val="2003_BGT_C_Flow"/>
      <sheetName val="HO_Use"/>
      <sheetName val="EXTERNAANIMATION"/>
      <sheetName val="General_Info"/>
      <sheetName val="Engineering_Workload"/>
      <sheetName val="EXRA"/>
      <sheetName val="EXTERNA"/>
      <sheetName val="EXTERNA__ANIMATION"/>
      <sheetName val="Monthly"/>
      <sheetName val="NB UNIT3"/>
      <sheetName val="List Pilihan"/>
      <sheetName val="A"/>
      <sheetName val="FAKTOR"/>
      <sheetName val="gvl"/>
      <sheetName val="summary"/>
      <sheetName val="Tables"/>
      <sheetName val="CRITERIA2"/>
      <sheetName val="①　BP vs SPR (TTL Impact)"/>
      <sheetName val="1152000"/>
      <sheetName val="Penyusutan Kendaraan"/>
      <sheetName val="C O A"/>
      <sheetName val="WS"/>
      <sheetName val="Stock Report"/>
      <sheetName val="lookup table"/>
      <sheetName val="TB0"/>
      <sheetName val="2-asi-00"/>
      <sheetName val="Rates"/>
      <sheetName val="SCH 3"/>
      <sheetName val="Fixset"/>
      <sheetName val="Forecast"/>
      <sheetName val="Minutes"/>
      <sheetName val="dropdown"/>
      <sheetName val="Model"/>
      <sheetName val="Attributes"/>
      <sheetName val="Calc"/>
      <sheetName val="GrFour"/>
      <sheetName val="MOne"/>
      <sheetName val="MTwo"/>
      <sheetName val="KOne"/>
      <sheetName val="GoSeven"/>
      <sheetName val="GrThree"/>
      <sheetName val="HTwo"/>
      <sheetName val="JOne"/>
      <sheetName val="JTwo"/>
      <sheetName val="HOne"/>
      <sheetName val="GoEight"/>
      <sheetName val="Links"/>
      <sheetName val="PRODUCTION_REPORTS3"/>
      <sheetName val="ANIMATION_ONLY3"/>
      <sheetName val="ANIMATION_COST_FORECAST3"/>
      <sheetName val="EXTERNAL_ANIMATION3"/>
      <sheetName val="银行存款余额验证表"/>
      <sheetName val="9008"/>
      <sheetName val="Incentives"/>
      <sheetName val="SO Incentive Graphs1"/>
      <sheetName val="SO Incentive Graphs2"/>
      <sheetName val="SO Incentive Graphs3"/>
      <sheetName val="SO Incentive Graphs4"/>
      <sheetName val="Data"/>
      <sheetName val="Karen SAP"/>
      <sheetName val="May 03"/>
      <sheetName val="L2 Manpower"/>
      <sheetName val="L2 Summary"/>
      <sheetName val="LEAGUE"/>
      <sheetName val="GBSO"/>
      <sheetName val="Adjusted Beta"/>
      <sheetName val="Index"/>
      <sheetName val="Risk-Free Rate"/>
      <sheetName val="COMB3"/>
      <sheetName val="PERSONAL"/>
      <sheetName val="absen kebun 28"/>
      <sheetName val="absen panen 28"/>
      <sheetName val="UPAH 28"/>
      <sheetName val="TB"/>
      <sheetName val="hiden"/>
      <sheetName val="Perhitungan"/>
      <sheetName val="Asumsi"/>
      <sheetName val="2002"/>
      <sheetName val="bantenJBTBK"/>
      <sheetName val="Bekasi"/>
      <sheetName val="tanggerang"/>
      <sheetName val="sukabumi"/>
      <sheetName val="cianjur"/>
      <sheetName val="cilegon"/>
      <sheetName val="serang"/>
      <sheetName val="98"/>
      <sheetName val="BogorF"/>
      <sheetName val="trendJKT"/>
      <sheetName val="Bogor"/>
      <sheetName val="pandeglang"/>
      <sheetName val="lebak"/>
      <sheetName val="99"/>
      <sheetName val="00"/>
      <sheetName val="Iss Jrn"/>
      <sheetName val="Table_5"/>
      <sheetName val="2D_REPNew2_4"/>
      <sheetName val="Coll Bulan ini"/>
      <sheetName val="Coll Bulan lalu"/>
      <sheetName val="Renc Bulan ini"/>
      <sheetName val="Renc Bulan Lalu"/>
      <sheetName val="Okt"/>
      <sheetName val="EXTERNA_x005f_x005f_x005f_x0000__x005f_x005f_x000"/>
      <sheetName val="PV Demand Forecast Breakdown"/>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cell r="AB98"/>
          <cell r="AC98"/>
          <cell r="AD98"/>
          <cell r="AE98"/>
          <cell r="AF98"/>
          <cell r="AG98"/>
          <cell r="AH98"/>
          <cell r="AI98"/>
          <cell r="AJ98"/>
          <cell r="AK98"/>
          <cell r="AL98"/>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cell r="BB98"/>
          <cell r="BC98"/>
          <cell r="BD98"/>
          <cell r="BE98"/>
          <cell r="BF98"/>
          <cell r="BG98"/>
          <cell r="BH98"/>
          <cell r="BJ98"/>
          <cell r="BK98"/>
          <cell r="BL98"/>
          <cell r="BM98"/>
          <cell r="BN98"/>
          <cell r="BO98"/>
          <cell r="BP98"/>
          <cell r="BQ98"/>
          <cell r="BR98"/>
          <cell r="BS98"/>
          <cell r="BT98"/>
          <cell r="BU98"/>
          <cell r="BV98"/>
          <cell r="BW98"/>
          <cell r="BX98"/>
          <cell r="BY98"/>
          <cell r="BZ98"/>
          <cell r="CA98"/>
          <cell r="CB98"/>
          <cell r="CC98"/>
          <cell r="CD98"/>
          <cell r="CE98"/>
          <cell r="CF98"/>
          <cell r="CG98"/>
          <cell r="CH98"/>
          <cell r="CI98"/>
          <cell r="CJ98"/>
          <cell r="CK98"/>
          <cell r="CL98"/>
          <cell r="CM98"/>
          <cell r="CN98"/>
          <cell r="CO98"/>
          <cell r="CP98"/>
          <cell r="CQ98"/>
          <cell r="CR98"/>
          <cell r="CS98"/>
          <cell r="CT98"/>
          <cell r="CU98"/>
          <cell r="CV98"/>
          <cell r="CW98"/>
          <cell r="CX98"/>
          <cell r="CY98"/>
          <cell r="CZ98"/>
          <cell r="DA98"/>
          <cell r="DB98"/>
          <cell r="DC98"/>
          <cell r="DD98"/>
          <cell r="DE98"/>
          <cell r="DF98"/>
          <cell r="DG98"/>
          <cell r="DH98"/>
          <cell r="DI98"/>
          <cell r="DJ98"/>
          <cell r="DK98"/>
          <cell r="DL98"/>
          <cell r="DM98"/>
          <cell r="DN98"/>
          <cell r="DO98"/>
          <cell r="DP98"/>
          <cell r="DQ98"/>
          <cell r="DR98"/>
          <cell r="DS98"/>
          <cell r="DT98"/>
          <cell r="DU98"/>
          <cell r="DV98"/>
          <cell r="DW98"/>
          <cell r="DX98"/>
          <cell r="DY98"/>
          <cell r="DZ98"/>
          <cell r="EA98"/>
          <cell r="EB98"/>
          <cell r="EC98"/>
          <cell r="ED98"/>
          <cell r="EE98"/>
          <cell r="EF98"/>
          <cell r="EG98"/>
          <cell r="EH98"/>
          <cell r="EI98"/>
          <cell r="EJ98"/>
          <cell r="EK98"/>
          <cell r="EL98"/>
          <cell r="EM98"/>
          <cell r="EN98"/>
          <cell r="EO98"/>
          <cell r="EP98"/>
          <cell r="EQ98"/>
          <cell r="ER98"/>
          <cell r="ES98"/>
          <cell r="ET98"/>
          <cell r="EU98"/>
          <cell r="EV98"/>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cell r="AB99"/>
          <cell r="AC99"/>
          <cell r="AD99"/>
          <cell r="AE99"/>
          <cell r="AF99"/>
          <cell r="AG99"/>
          <cell r="AH99"/>
          <cell r="AI99"/>
          <cell r="AJ99"/>
          <cell r="AK99"/>
          <cell r="AL99"/>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cell r="AZ99"/>
          <cell r="BA99"/>
          <cell r="BB99"/>
          <cell r="BC99"/>
          <cell r="BD99"/>
          <cell r="BE99"/>
          <cell r="BF99"/>
          <cell r="BG99"/>
          <cell r="BH99"/>
          <cell r="BJ99"/>
          <cell r="BK99"/>
          <cell r="BL99"/>
          <cell r="BM99"/>
          <cell r="BN99"/>
          <cell r="BO99"/>
          <cell r="BP99"/>
          <cell r="BQ99"/>
          <cell r="BR99"/>
          <cell r="BS99"/>
          <cell r="BT99"/>
          <cell r="BU99"/>
          <cell r="BV99"/>
          <cell r="BW99"/>
          <cell r="BX99"/>
          <cell r="BY99"/>
          <cell r="BZ99"/>
          <cell r="CA99"/>
          <cell r="CB99"/>
          <cell r="CC99"/>
          <cell r="CD99"/>
          <cell r="CE99"/>
          <cell r="CF99"/>
          <cell r="CG99"/>
          <cell r="CH99"/>
          <cell r="CI99"/>
          <cell r="CJ99"/>
          <cell r="CK99"/>
          <cell r="CL99"/>
          <cell r="CM99"/>
          <cell r="CN99"/>
          <cell r="CO99"/>
          <cell r="CP99"/>
          <cell r="CQ99"/>
          <cell r="CR99"/>
          <cell r="CS99"/>
          <cell r="CT99"/>
          <cell r="CU99"/>
          <cell r="CV99"/>
          <cell r="CW99"/>
          <cell r="CX99"/>
          <cell r="CY99"/>
          <cell r="CZ99"/>
          <cell r="DA99"/>
          <cell r="DB99"/>
          <cell r="DC99"/>
          <cell r="DD99"/>
          <cell r="DE99"/>
          <cell r="DF99"/>
          <cell r="DG99"/>
          <cell r="DH99"/>
          <cell r="DI99"/>
          <cell r="DJ99"/>
          <cell r="DK99"/>
          <cell r="DL99"/>
          <cell r="DM99"/>
          <cell r="DN99"/>
          <cell r="DO99"/>
          <cell r="DP99"/>
          <cell r="DQ99"/>
          <cell r="DR99"/>
          <cell r="DS99"/>
          <cell r="DT99"/>
          <cell r="DU99"/>
          <cell r="DV99"/>
          <cell r="DW99"/>
          <cell r="DX99"/>
          <cell r="DY99"/>
          <cell r="DZ99"/>
          <cell r="EA99"/>
          <cell r="EB99"/>
          <cell r="EC99"/>
          <cell r="ED99"/>
          <cell r="EE99"/>
          <cell r="EF99"/>
          <cell r="EG99"/>
          <cell r="EH99"/>
          <cell r="EI99"/>
          <cell r="EJ99"/>
          <cell r="EK99"/>
          <cell r="EL99"/>
          <cell r="EM99"/>
          <cell r="EN99"/>
          <cell r="EO99"/>
          <cell r="EP99"/>
          <cell r="EQ99"/>
          <cell r="ER99"/>
          <cell r="ES99"/>
          <cell r="ET99"/>
          <cell r="EU99"/>
          <cell r="EV99"/>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cell r="AB100"/>
          <cell r="AC100"/>
          <cell r="AD100"/>
          <cell r="AE100"/>
          <cell r="AF100"/>
          <cell r="AG100"/>
          <cell r="AH100"/>
          <cell r="AI100"/>
          <cell r="AJ100"/>
          <cell r="AK100"/>
          <cell r="AL100"/>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cell r="AZ100"/>
          <cell r="BA100"/>
          <cell r="BB100"/>
          <cell r="BC100"/>
          <cell r="BD100"/>
          <cell r="BE100"/>
          <cell r="BF100"/>
          <cell r="BG100"/>
          <cell r="BH100"/>
          <cell r="BJ100"/>
          <cell r="BK100"/>
          <cell r="BL100"/>
          <cell r="BM100"/>
          <cell r="BN100"/>
          <cell r="BO100"/>
          <cell r="BP100"/>
          <cell r="BQ100"/>
          <cell r="BR100"/>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cell r="CQ100"/>
          <cell r="CR100"/>
          <cell r="CS100"/>
          <cell r="CT100"/>
          <cell r="CU100"/>
          <cell r="CV100"/>
          <cell r="CW100"/>
          <cell r="CX100"/>
          <cell r="CY100"/>
          <cell r="CZ100"/>
          <cell r="DA100"/>
          <cell r="DB100"/>
          <cell r="DC100"/>
          <cell r="DD100"/>
          <cell r="DE100"/>
          <cell r="DF100"/>
          <cell r="DG100"/>
          <cell r="DH100"/>
          <cell r="DI100"/>
          <cell r="DJ100"/>
          <cell r="DK100"/>
          <cell r="DL100"/>
          <cell r="DM100"/>
          <cell r="DN100"/>
          <cell r="DO100"/>
          <cell r="DP100"/>
          <cell r="DQ100"/>
          <cell r="DR100"/>
          <cell r="DS100"/>
          <cell r="DT100"/>
          <cell r="DU100"/>
          <cell r="DV100"/>
          <cell r="DW100"/>
          <cell r="DX100"/>
          <cell r="DY100"/>
          <cell r="DZ100"/>
          <cell r="EA100"/>
          <cell r="EB100"/>
          <cell r="EC100"/>
          <cell r="ED100"/>
          <cell r="EE100"/>
          <cell r="EF100"/>
          <cell r="EG100"/>
          <cell r="EH100"/>
          <cell r="EI100"/>
          <cell r="EJ100"/>
          <cell r="EK100"/>
          <cell r="EL100"/>
          <cell r="EM100"/>
          <cell r="EN100"/>
          <cell r="EO100"/>
          <cell r="EP100"/>
          <cell r="EQ100"/>
          <cell r="ER100"/>
          <cell r="ES100"/>
          <cell r="ET100"/>
          <cell r="EU100"/>
          <cell r="EV100"/>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cell r="AB110"/>
          <cell r="AC110"/>
          <cell r="AD110"/>
          <cell r="AE110"/>
          <cell r="AF110"/>
          <cell r="AG110"/>
          <cell r="AH110"/>
          <cell r="AI110"/>
          <cell r="AJ110"/>
          <cell r="AK110"/>
          <cell r="AL110"/>
          <cell r="AM110"/>
          <cell r="AN110"/>
          <cell r="AO110"/>
          <cell r="AP110"/>
          <cell r="AQ110"/>
          <cell r="AR110"/>
          <cell r="AS110"/>
          <cell r="AT110"/>
          <cell r="AU110"/>
          <cell r="AV110"/>
          <cell r="AW110"/>
          <cell r="AX110"/>
          <cell r="AY110">
            <v>0</v>
          </cell>
          <cell r="AZ110">
            <v>0</v>
          </cell>
          <cell r="BA110">
            <v>0</v>
          </cell>
          <cell r="BB110">
            <v>187.5</v>
          </cell>
          <cell r="BC110">
            <v>375</v>
          </cell>
          <cell r="BD110">
            <v>562.5</v>
          </cell>
          <cell r="BE110">
            <v>500</v>
          </cell>
          <cell r="BF110">
            <v>500</v>
          </cell>
          <cell r="BG110">
            <v>500</v>
          </cell>
          <cell r="BH110">
            <v>500</v>
          </cell>
          <cell r="BK110">
            <v>500</v>
          </cell>
          <cell r="BL110"/>
          <cell r="BM110"/>
          <cell r="BN110"/>
          <cell r="BO110"/>
          <cell r="BP110"/>
          <cell r="BQ110"/>
          <cell r="BR110"/>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cell r="CQ110"/>
          <cell r="CR110"/>
          <cell r="CS110"/>
          <cell r="CT110"/>
          <cell r="CU110"/>
          <cell r="CV110"/>
          <cell r="CW110"/>
          <cell r="CX110"/>
          <cell r="CY110"/>
          <cell r="CZ110"/>
          <cell r="DA110"/>
          <cell r="DB110"/>
          <cell r="DC110"/>
          <cell r="DD110"/>
          <cell r="DE110"/>
          <cell r="DF110"/>
          <cell r="DG110"/>
          <cell r="DH110"/>
          <cell r="DI110"/>
          <cell r="DJ110"/>
          <cell r="DK110"/>
          <cell r="DL110"/>
          <cell r="DM110"/>
          <cell r="DN110"/>
          <cell r="DO110"/>
          <cell r="DP110"/>
          <cell r="DQ110"/>
          <cell r="DR110"/>
          <cell r="DS110"/>
          <cell r="DT110"/>
          <cell r="DU110"/>
          <cell r="DV110"/>
          <cell r="DW110"/>
          <cell r="DX110"/>
          <cell r="DY110"/>
          <cell r="DZ110"/>
          <cell r="EA110"/>
          <cell r="EB110"/>
          <cell r="EC110"/>
          <cell r="ED110"/>
          <cell r="EE110"/>
          <cell r="EF110"/>
          <cell r="EG110"/>
          <cell r="EH110"/>
          <cell r="EI110"/>
          <cell r="EJ110"/>
          <cell r="EK110"/>
          <cell r="EL110"/>
          <cell r="EM110"/>
          <cell r="EN110"/>
          <cell r="EO110"/>
          <cell r="EP110"/>
          <cell r="EQ110"/>
          <cell r="ER110"/>
          <cell r="ES110"/>
          <cell r="ET110"/>
          <cell r="EU110"/>
          <cell r="EV110"/>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cell r="AB111"/>
          <cell r="AC111"/>
          <cell r="AD111"/>
          <cell r="AE111"/>
          <cell r="AF111"/>
          <cell r="AG111"/>
          <cell r="AH111"/>
          <cell r="AI111"/>
          <cell r="AJ111"/>
          <cell r="AK111"/>
          <cell r="AL111"/>
          <cell r="AM111"/>
          <cell r="AN111"/>
          <cell r="AO111"/>
          <cell r="AP111"/>
          <cell r="AQ111"/>
          <cell r="AR111"/>
          <cell r="AS111"/>
          <cell r="AT111"/>
          <cell r="AU111"/>
          <cell r="AV111"/>
          <cell r="AW111"/>
          <cell r="AX111"/>
          <cell r="AY111">
            <v>0</v>
          </cell>
          <cell r="AZ111">
            <v>0</v>
          </cell>
          <cell r="BA111">
            <v>0</v>
          </cell>
          <cell r="BB111">
            <v>187.5</v>
          </cell>
          <cell r="BC111">
            <v>375</v>
          </cell>
          <cell r="BD111">
            <v>562.5</v>
          </cell>
          <cell r="BE111">
            <v>500</v>
          </cell>
          <cell r="BF111">
            <v>500</v>
          </cell>
          <cell r="BG111">
            <v>500</v>
          </cell>
          <cell r="BH111">
            <v>500</v>
          </cell>
          <cell r="BK111">
            <v>500</v>
          </cell>
          <cell r="BL111"/>
          <cell r="BM111"/>
          <cell r="BN111"/>
          <cell r="BO111"/>
          <cell r="BP111"/>
          <cell r="BQ111"/>
          <cell r="BR111"/>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cell r="CQ111"/>
          <cell r="CR111"/>
          <cell r="CS111"/>
          <cell r="CT111"/>
          <cell r="CU111"/>
          <cell r="CV111"/>
          <cell r="CW111"/>
          <cell r="CX111"/>
          <cell r="CY111"/>
          <cell r="CZ111"/>
          <cell r="DA111"/>
          <cell r="DB111"/>
          <cell r="DC111"/>
          <cell r="DD111"/>
          <cell r="DE111"/>
          <cell r="DF111"/>
          <cell r="DG111"/>
          <cell r="DH111"/>
          <cell r="DI111"/>
          <cell r="DJ111"/>
          <cell r="DK111"/>
          <cell r="DL111"/>
          <cell r="DM111"/>
          <cell r="DN111"/>
          <cell r="DO111"/>
          <cell r="DP111"/>
          <cell r="DQ111"/>
          <cell r="DR111"/>
          <cell r="DS111"/>
          <cell r="DT111"/>
          <cell r="DU111"/>
          <cell r="DV111"/>
          <cell r="DW111"/>
          <cell r="DX111"/>
          <cell r="DY111"/>
          <cell r="DZ111"/>
          <cell r="EA111"/>
          <cell r="EB111"/>
          <cell r="EC111"/>
          <cell r="ED111"/>
          <cell r="EE111"/>
          <cell r="EF111"/>
          <cell r="EG111"/>
          <cell r="EH111"/>
          <cell r="EI111"/>
          <cell r="EJ111"/>
          <cell r="EK111"/>
          <cell r="EL111"/>
          <cell r="EM111"/>
          <cell r="EN111"/>
          <cell r="EO111"/>
          <cell r="EP111"/>
          <cell r="EQ111"/>
          <cell r="ER111"/>
          <cell r="ES111"/>
          <cell r="ET111"/>
          <cell r="EU111"/>
          <cell r="EV111"/>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cell r="AB112"/>
          <cell r="AC112"/>
          <cell r="AD112"/>
          <cell r="AE112"/>
          <cell r="AF112"/>
          <cell r="AG112"/>
          <cell r="AH112"/>
          <cell r="AI112"/>
          <cell r="AJ112"/>
          <cell r="AK112"/>
          <cell r="AL112"/>
          <cell r="AM112"/>
          <cell r="AN112"/>
          <cell r="AO112"/>
          <cell r="AP112"/>
          <cell r="AQ112"/>
          <cell r="AR112"/>
          <cell r="AS112"/>
          <cell r="AT112"/>
          <cell r="AU112"/>
          <cell r="AV112"/>
          <cell r="AW112"/>
          <cell r="AX112"/>
          <cell r="AY112"/>
          <cell r="AZ112"/>
          <cell r="BA112"/>
          <cell r="BB112"/>
          <cell r="BC112"/>
          <cell r="BD112"/>
          <cell r="BE112"/>
          <cell r="BF112"/>
          <cell r="BG112">
            <v>225</v>
          </cell>
          <cell r="BH112">
            <v>450</v>
          </cell>
          <cell r="BK112">
            <v>900</v>
          </cell>
          <cell r="BL112">
            <v>900</v>
          </cell>
          <cell r="BM112">
            <v>900</v>
          </cell>
          <cell r="BN112"/>
          <cell r="BO112"/>
          <cell r="BP112"/>
          <cell r="BQ112"/>
          <cell r="BR112"/>
          <cell r="BS112"/>
          <cell r="BT112"/>
          <cell r="BU112"/>
          <cell r="BV112"/>
          <cell r="BW112"/>
          <cell r="BX112"/>
          <cell r="BY112"/>
          <cell r="BZ112"/>
          <cell r="CA112"/>
          <cell r="CB112"/>
          <cell r="CC112"/>
          <cell r="CD112"/>
          <cell r="CE112"/>
          <cell r="CF112"/>
          <cell r="CG112"/>
          <cell r="CH112"/>
          <cell r="CI112"/>
          <cell r="CJ112"/>
          <cell r="CK112"/>
          <cell r="CL112"/>
          <cell r="CM112"/>
          <cell r="CN112"/>
          <cell r="CO112"/>
          <cell r="CP112"/>
          <cell r="CQ112"/>
          <cell r="CR112"/>
          <cell r="CS112"/>
          <cell r="CT112"/>
          <cell r="CU112"/>
          <cell r="CV112"/>
          <cell r="CW112"/>
          <cell r="CX112"/>
          <cell r="CY112"/>
          <cell r="CZ112"/>
          <cell r="DA112"/>
          <cell r="DB112"/>
          <cell r="DC112"/>
          <cell r="DD112"/>
          <cell r="DE112"/>
          <cell r="DF112"/>
          <cell r="DG112"/>
          <cell r="DH112"/>
          <cell r="DI112"/>
          <cell r="DJ112"/>
          <cell r="DK112"/>
          <cell r="DL112"/>
          <cell r="DM112"/>
          <cell r="DN112"/>
          <cell r="DO112"/>
          <cell r="DP112"/>
          <cell r="DQ112"/>
          <cell r="DR112"/>
          <cell r="DS112"/>
          <cell r="DT112"/>
          <cell r="DU112"/>
          <cell r="DV112"/>
          <cell r="DW112"/>
          <cell r="DX112"/>
          <cell r="DY112"/>
          <cell r="DZ112"/>
          <cell r="EA112"/>
          <cell r="EB112"/>
          <cell r="EC112"/>
          <cell r="ED112"/>
          <cell r="EE112"/>
          <cell r="EF112"/>
          <cell r="EG112"/>
          <cell r="EH112"/>
          <cell r="EI112"/>
          <cell r="EJ112"/>
          <cell r="EK112"/>
          <cell r="EL112"/>
          <cell r="EM112"/>
          <cell r="EN112"/>
          <cell r="EO112"/>
          <cell r="EP112"/>
          <cell r="EQ112"/>
          <cell r="ER112"/>
          <cell r="ES112"/>
          <cell r="ET112"/>
          <cell r="EU112"/>
          <cell r="EV112"/>
        </row>
        <row r="114">
          <cell r="T114" t="str">
            <v>BUDGET FORECAST</v>
          </cell>
          <cell r="W114">
            <v>153000</v>
          </cell>
          <cell r="X114">
            <v>40800</v>
          </cell>
          <cell r="AA114"/>
          <cell r="AB114"/>
          <cell r="AC114"/>
          <cell r="AD114"/>
          <cell r="AE114"/>
          <cell r="AF114"/>
          <cell r="AG114"/>
          <cell r="AH114"/>
          <cell r="AI114"/>
          <cell r="AJ114"/>
          <cell r="AK114"/>
          <cell r="AL114"/>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cell r="AC115"/>
          <cell r="AD115"/>
          <cell r="AE115"/>
          <cell r="AF115"/>
          <cell r="AG115"/>
          <cell r="AH115"/>
          <cell r="AI115"/>
          <cell r="AJ115"/>
          <cell r="AK115"/>
          <cell r="AL115"/>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cell r="BB115"/>
          <cell r="BC115"/>
          <cell r="BD115"/>
          <cell r="BE115"/>
          <cell r="BF115"/>
          <cell r="BG115"/>
          <cell r="BH115"/>
          <cell r="BI115"/>
          <cell r="BJ115"/>
          <cell r="BK115"/>
          <cell r="BL115"/>
          <cell r="BM115"/>
        </row>
        <row r="116">
          <cell r="V116" t="str">
            <v>PRE PROD</v>
          </cell>
          <cell r="W116">
            <v>30</v>
          </cell>
          <cell r="X116">
            <v>180000</v>
          </cell>
          <cell r="AA116">
            <v>180000</v>
          </cell>
          <cell r="AB116"/>
          <cell r="AC116"/>
          <cell r="AD116"/>
          <cell r="AE116"/>
          <cell r="AF116"/>
          <cell r="AG116"/>
          <cell r="AH116"/>
          <cell r="AI116"/>
          <cell r="AJ116"/>
          <cell r="AK116"/>
          <cell r="AL116"/>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cell r="BI116"/>
          <cell r="BJ116"/>
          <cell r="BK116"/>
          <cell r="BL116"/>
          <cell r="BM116"/>
          <cell r="BN116"/>
          <cell r="BO116"/>
          <cell r="BP116"/>
          <cell r="BQ116"/>
          <cell r="BR116"/>
          <cell r="BS116"/>
          <cell r="BT116"/>
          <cell r="BU116"/>
          <cell r="BV116"/>
          <cell r="BW116"/>
          <cell r="BX116"/>
          <cell r="BY116"/>
          <cell r="BZ116"/>
          <cell r="CA116"/>
          <cell r="CB116"/>
          <cell r="CC116"/>
          <cell r="CD116"/>
          <cell r="CE116"/>
          <cell r="CF116"/>
          <cell r="CG116"/>
          <cell r="CH116"/>
          <cell r="CI116"/>
          <cell r="CJ116"/>
          <cell r="CK116"/>
          <cell r="CL116"/>
          <cell r="CM116"/>
          <cell r="CN116"/>
          <cell r="CO116"/>
          <cell r="CP116"/>
          <cell r="CQ116"/>
          <cell r="CR116"/>
          <cell r="CS116"/>
          <cell r="CT116"/>
          <cell r="CU116"/>
          <cell r="CV116"/>
          <cell r="CW116"/>
          <cell r="CX116"/>
          <cell r="CY116"/>
          <cell r="CZ116"/>
          <cell r="DA116"/>
          <cell r="DB116"/>
          <cell r="DC116"/>
          <cell r="DD116"/>
          <cell r="DE116"/>
          <cell r="DF116"/>
          <cell r="DG116"/>
          <cell r="DH116"/>
          <cell r="DI116"/>
          <cell r="DJ116"/>
          <cell r="DK116"/>
          <cell r="DL116"/>
          <cell r="DM116"/>
          <cell r="DN116"/>
          <cell r="DO116"/>
          <cell r="DP116"/>
          <cell r="DQ116"/>
          <cell r="DR116"/>
          <cell r="DS116"/>
          <cell r="DT116"/>
          <cell r="DU116"/>
          <cell r="DV116"/>
          <cell r="DW116"/>
          <cell r="DX116"/>
          <cell r="DY116"/>
          <cell r="DZ116"/>
          <cell r="EA116"/>
          <cell r="EB116"/>
          <cell r="EC116"/>
          <cell r="ED116"/>
          <cell r="EE116"/>
          <cell r="EF116"/>
          <cell r="EG116"/>
          <cell r="EH116"/>
          <cell r="EI116"/>
          <cell r="EJ116"/>
          <cell r="EK116"/>
          <cell r="EL116"/>
          <cell r="EM116"/>
          <cell r="EN116"/>
          <cell r="EO116"/>
          <cell r="EP116"/>
          <cell r="EQ116"/>
          <cell r="ER116"/>
          <cell r="ES116"/>
          <cell r="ET116"/>
          <cell r="EU116"/>
          <cell r="EV116"/>
          <cell r="EW116"/>
          <cell r="EX116"/>
          <cell r="EY116"/>
          <cell r="EZ116"/>
          <cell r="FA116"/>
          <cell r="FB116"/>
          <cell r="FC116"/>
          <cell r="FD116"/>
          <cell r="FE116"/>
          <cell r="FF116"/>
          <cell r="FG116"/>
          <cell r="FH116"/>
          <cell r="FI116"/>
        </row>
        <row r="117">
          <cell r="V117" t="str">
            <v>BACKGROUNDS</v>
          </cell>
          <cell r="W117">
            <v>12</v>
          </cell>
          <cell r="X117">
            <v>60000</v>
          </cell>
          <cell r="AA117">
            <v>59999.974293795312</v>
          </cell>
          <cell r="AB117"/>
          <cell r="AC117"/>
          <cell r="AD117"/>
          <cell r="AE117"/>
          <cell r="AF117"/>
          <cell r="AG117"/>
          <cell r="AH117"/>
          <cell r="AI117"/>
          <cell r="AJ117"/>
          <cell r="AK117"/>
          <cell r="AL117"/>
          <cell r="AM117"/>
          <cell r="AN117"/>
          <cell r="AO117"/>
          <cell r="AP117"/>
          <cell r="AQ117"/>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cell r="BJ117">
            <v>75000</v>
          </cell>
          <cell r="BK117"/>
          <cell r="BL117"/>
          <cell r="BM117"/>
          <cell r="BN117"/>
          <cell r="BO117"/>
          <cell r="BP117"/>
          <cell r="BQ117"/>
          <cell r="BR117"/>
          <cell r="BS117"/>
          <cell r="BT117"/>
          <cell r="BU117"/>
          <cell r="BV117"/>
          <cell r="BW117"/>
          <cell r="BX117"/>
          <cell r="BY117"/>
          <cell r="BZ117"/>
          <cell r="CA117"/>
          <cell r="CB117"/>
          <cell r="CC117"/>
          <cell r="CD117"/>
          <cell r="CE117"/>
          <cell r="CF117"/>
          <cell r="CG117"/>
          <cell r="CH117"/>
          <cell r="CI117"/>
          <cell r="CJ117"/>
          <cell r="CK117"/>
          <cell r="CL117"/>
          <cell r="CM117"/>
          <cell r="CN117"/>
          <cell r="CO117"/>
          <cell r="CP117"/>
          <cell r="CQ117"/>
          <cell r="CR117"/>
          <cell r="CS117"/>
          <cell r="CT117"/>
          <cell r="CU117"/>
          <cell r="CV117"/>
          <cell r="CW117"/>
          <cell r="CX117"/>
          <cell r="CY117"/>
          <cell r="CZ117"/>
          <cell r="DA117"/>
          <cell r="DB117"/>
          <cell r="DC117"/>
          <cell r="DD117"/>
          <cell r="DE117"/>
          <cell r="DF117"/>
          <cell r="DG117"/>
          <cell r="DH117"/>
          <cell r="DI117"/>
          <cell r="DJ117"/>
          <cell r="DK117"/>
          <cell r="DL117"/>
          <cell r="DM117"/>
          <cell r="DN117"/>
          <cell r="DO117"/>
          <cell r="DP117"/>
          <cell r="DQ117"/>
          <cell r="DR117"/>
          <cell r="DS117"/>
          <cell r="DT117"/>
          <cell r="DU117"/>
          <cell r="DV117"/>
          <cell r="DW117"/>
          <cell r="DX117"/>
          <cell r="DY117"/>
          <cell r="DZ117"/>
          <cell r="EA117"/>
          <cell r="EB117"/>
          <cell r="EC117"/>
          <cell r="ED117"/>
          <cell r="EE117"/>
          <cell r="EF117"/>
          <cell r="EG117"/>
          <cell r="EH117"/>
          <cell r="EI117"/>
          <cell r="EJ117"/>
          <cell r="EK117"/>
          <cell r="EL117"/>
          <cell r="EM117"/>
          <cell r="EN117"/>
          <cell r="EO117"/>
          <cell r="EP117"/>
          <cell r="EQ117"/>
          <cell r="ER117"/>
          <cell r="ES117"/>
          <cell r="ET117"/>
          <cell r="EU117"/>
          <cell r="EV117"/>
          <cell r="EW117"/>
          <cell r="EX117"/>
          <cell r="EY117"/>
          <cell r="EZ117"/>
          <cell r="FA117"/>
          <cell r="FB117"/>
          <cell r="FC117"/>
          <cell r="FD117"/>
          <cell r="FE117"/>
          <cell r="FF117"/>
          <cell r="FG117"/>
          <cell r="FH117"/>
          <cell r="FI117"/>
        </row>
        <row r="118">
          <cell r="V118" t="str">
            <v>PRODUCTION</v>
          </cell>
          <cell r="W118">
            <v>150</v>
          </cell>
          <cell r="X118">
            <v>950000</v>
          </cell>
          <cell r="AA118">
            <v>950000.03</v>
          </cell>
          <cell r="AB118"/>
          <cell r="AC118"/>
          <cell r="AD118"/>
          <cell r="AE118"/>
          <cell r="AF118"/>
          <cell r="AG118"/>
          <cell r="AH118"/>
          <cell r="AI118"/>
          <cell r="AJ118"/>
          <cell r="AK118"/>
          <cell r="AL118"/>
          <cell r="AM118"/>
          <cell r="AN118"/>
          <cell r="AO118"/>
          <cell r="AP118"/>
          <cell r="AQ118"/>
          <cell r="AR118"/>
          <cell r="AS118"/>
          <cell r="AT118"/>
          <cell r="AU118"/>
          <cell r="AV118"/>
          <cell r="AW118"/>
          <cell r="AX118"/>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cell r="BJ118">
            <v>155714.29</v>
          </cell>
          <cell r="BK118">
            <v>130000</v>
          </cell>
          <cell r="BL118"/>
          <cell r="BM118"/>
          <cell r="BN118"/>
          <cell r="BO118"/>
          <cell r="BP118"/>
          <cell r="BQ118"/>
          <cell r="BR118"/>
          <cell r="BS118"/>
          <cell r="BT118"/>
          <cell r="BU118"/>
          <cell r="BV118"/>
          <cell r="BW118"/>
          <cell r="BX118"/>
          <cell r="BY118"/>
          <cell r="BZ118"/>
          <cell r="CA118"/>
          <cell r="CB118"/>
          <cell r="CC118"/>
          <cell r="CD118"/>
          <cell r="CE118"/>
          <cell r="CF118"/>
          <cell r="CG118"/>
          <cell r="CH118"/>
          <cell r="CI118"/>
          <cell r="CJ118"/>
          <cell r="CK118"/>
          <cell r="CL118"/>
          <cell r="CM118"/>
          <cell r="CN118"/>
          <cell r="CO118"/>
          <cell r="CP118"/>
          <cell r="CQ118"/>
          <cell r="CR118"/>
          <cell r="CS118"/>
          <cell r="CT118"/>
          <cell r="CU118"/>
          <cell r="CV118"/>
          <cell r="CW118"/>
          <cell r="CX118"/>
          <cell r="CY118"/>
          <cell r="CZ118"/>
          <cell r="DA118"/>
          <cell r="DB118"/>
          <cell r="DC118"/>
          <cell r="DD118"/>
          <cell r="DE118"/>
          <cell r="DF118"/>
          <cell r="DG118"/>
          <cell r="DH118"/>
          <cell r="DI118"/>
          <cell r="DJ118"/>
          <cell r="DK118"/>
          <cell r="DL118"/>
          <cell r="DM118"/>
          <cell r="DN118"/>
          <cell r="DO118"/>
          <cell r="DP118"/>
          <cell r="DQ118"/>
          <cell r="DR118"/>
          <cell r="DS118"/>
          <cell r="DT118"/>
          <cell r="DU118"/>
          <cell r="DV118"/>
          <cell r="DW118"/>
          <cell r="DX118"/>
          <cell r="DY118"/>
          <cell r="DZ118"/>
          <cell r="EA118"/>
          <cell r="EB118"/>
          <cell r="EC118"/>
          <cell r="ED118"/>
          <cell r="EE118"/>
          <cell r="EF118"/>
          <cell r="EG118"/>
          <cell r="EH118"/>
          <cell r="EI118"/>
          <cell r="EJ118"/>
          <cell r="EK118"/>
          <cell r="EL118"/>
          <cell r="EM118"/>
          <cell r="EN118"/>
          <cell r="EO118"/>
          <cell r="EP118"/>
          <cell r="EQ118"/>
          <cell r="ER118"/>
          <cell r="ES118"/>
          <cell r="ET118"/>
          <cell r="EU118"/>
          <cell r="EV118"/>
          <cell r="EW118"/>
          <cell r="EX118"/>
          <cell r="EY118"/>
          <cell r="EZ118"/>
          <cell r="FA118"/>
          <cell r="FB118"/>
          <cell r="FC118"/>
          <cell r="FD118"/>
          <cell r="FE118"/>
          <cell r="FF118"/>
          <cell r="FG118"/>
          <cell r="FH118"/>
          <cell r="FI118"/>
        </row>
        <row r="119">
          <cell r="V119" t="str">
            <v>INK &amp; PAINT</v>
          </cell>
          <cell r="W119">
            <v>8</v>
          </cell>
          <cell r="X119">
            <v>32400</v>
          </cell>
          <cell r="AA119"/>
          <cell r="AB119"/>
          <cell r="AC119"/>
          <cell r="AD119"/>
          <cell r="AE119"/>
          <cell r="AF119"/>
          <cell r="AG119"/>
          <cell r="AH119"/>
          <cell r="AI119"/>
          <cell r="AJ119"/>
          <cell r="AK119"/>
          <cell r="AL119"/>
          <cell r="AM119"/>
          <cell r="AN119"/>
          <cell r="AO119"/>
          <cell r="AP119"/>
          <cell r="AQ119"/>
          <cell r="AR119"/>
          <cell r="AS119"/>
          <cell r="AT119"/>
          <cell r="AU119"/>
          <cell r="AV119"/>
          <cell r="AW119"/>
          <cell r="AX119"/>
          <cell r="AY119"/>
          <cell r="AZ119"/>
          <cell r="BA119"/>
          <cell r="BB119"/>
          <cell r="BC119"/>
          <cell r="BD119"/>
          <cell r="BE119"/>
          <cell r="BF119">
            <v>1800</v>
          </cell>
          <cell r="BG119">
            <v>3600</v>
          </cell>
          <cell r="BH119">
            <v>5400</v>
          </cell>
          <cell r="BI119"/>
          <cell r="BJ119">
            <v>7200</v>
          </cell>
          <cell r="BK119">
            <v>7200</v>
          </cell>
          <cell r="BL119">
            <v>7200</v>
          </cell>
          <cell r="BM119"/>
          <cell r="BN119"/>
          <cell r="BO119"/>
          <cell r="BP119"/>
          <cell r="BQ119"/>
          <cell r="BR119"/>
          <cell r="BS119"/>
          <cell r="BT119"/>
          <cell r="BU119"/>
          <cell r="BV119"/>
          <cell r="BW119"/>
          <cell r="BX119"/>
          <cell r="BY119"/>
          <cell r="BZ119"/>
          <cell r="CA119"/>
          <cell r="CB119"/>
          <cell r="CC119"/>
          <cell r="CD119"/>
          <cell r="CE119"/>
          <cell r="CF119"/>
          <cell r="CG119"/>
          <cell r="CH119"/>
          <cell r="CI119"/>
          <cell r="CJ119"/>
          <cell r="CK119"/>
          <cell r="CL119"/>
          <cell r="CM119"/>
          <cell r="CN119"/>
          <cell r="CO119"/>
          <cell r="CP119"/>
          <cell r="CQ119"/>
          <cell r="CR119"/>
          <cell r="CS119"/>
          <cell r="CT119"/>
          <cell r="CU119"/>
          <cell r="CV119"/>
          <cell r="CW119"/>
          <cell r="CX119"/>
          <cell r="CY119"/>
          <cell r="CZ119"/>
          <cell r="DA119"/>
          <cell r="DB119"/>
          <cell r="DC119"/>
          <cell r="DD119"/>
          <cell r="DE119"/>
          <cell r="DF119"/>
          <cell r="DG119"/>
          <cell r="DH119"/>
          <cell r="DI119"/>
          <cell r="DJ119"/>
          <cell r="DK119"/>
          <cell r="DL119"/>
          <cell r="DM119"/>
          <cell r="DN119"/>
          <cell r="DO119"/>
          <cell r="DP119"/>
          <cell r="DQ119"/>
          <cell r="DR119"/>
          <cell r="DS119"/>
          <cell r="DT119"/>
          <cell r="DU119"/>
          <cell r="DV119"/>
          <cell r="DW119"/>
          <cell r="DX119"/>
          <cell r="DY119"/>
          <cell r="DZ119"/>
          <cell r="EA119"/>
          <cell r="EB119"/>
          <cell r="EC119"/>
          <cell r="ED119"/>
          <cell r="EE119"/>
          <cell r="EF119"/>
          <cell r="EG119"/>
          <cell r="EH119"/>
          <cell r="EI119"/>
          <cell r="EJ119"/>
          <cell r="EK119"/>
          <cell r="EL119"/>
          <cell r="EM119"/>
          <cell r="EN119"/>
          <cell r="EO119"/>
          <cell r="EP119"/>
          <cell r="EQ119"/>
          <cell r="ER119"/>
          <cell r="ES119"/>
          <cell r="ET119"/>
          <cell r="EU119"/>
          <cell r="EV119"/>
          <cell r="EW119"/>
          <cell r="EX119"/>
          <cell r="EY119"/>
          <cell r="EZ119"/>
          <cell r="FA119"/>
          <cell r="FB119"/>
          <cell r="FC119"/>
          <cell r="FD119"/>
          <cell r="FE119"/>
          <cell r="FF119"/>
          <cell r="FG119"/>
          <cell r="FH119"/>
          <cell r="FI119"/>
        </row>
        <row r="120">
          <cell r="V120" t="str">
            <v>INK &amp; PAINT</v>
          </cell>
          <cell r="W120">
            <v>8</v>
          </cell>
          <cell r="X120">
            <v>72000</v>
          </cell>
          <cell r="AA120">
            <v>72000</v>
          </cell>
          <cell r="AB120"/>
          <cell r="AC120"/>
          <cell r="AD120"/>
          <cell r="AE120"/>
          <cell r="AF120"/>
          <cell r="AG120"/>
          <cell r="AH120"/>
          <cell r="AI120"/>
          <cell r="AJ120"/>
          <cell r="AK120"/>
          <cell r="AL120"/>
          <cell r="AM120"/>
          <cell r="AN120"/>
          <cell r="AO120"/>
          <cell r="AP120"/>
          <cell r="AQ120"/>
          <cell r="AR120"/>
          <cell r="AS120"/>
          <cell r="AT120"/>
          <cell r="AU120"/>
          <cell r="AV120"/>
          <cell r="AW120"/>
          <cell r="AX120"/>
          <cell r="AY120"/>
          <cell r="AZ120"/>
          <cell r="BA120"/>
          <cell r="BB120"/>
          <cell r="BC120"/>
          <cell r="BD120"/>
          <cell r="BE120"/>
          <cell r="BF120"/>
          <cell r="BG120">
            <v>8000</v>
          </cell>
          <cell r="BH120">
            <v>10000</v>
          </cell>
          <cell r="BI120"/>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cell r="DM123"/>
          <cell r="DN123"/>
          <cell r="DO123"/>
          <cell r="DP123"/>
          <cell r="DQ123"/>
          <cell r="DR123"/>
          <cell r="DS123"/>
          <cell r="DT123"/>
          <cell r="DU123"/>
          <cell r="DV123"/>
          <cell r="DW123"/>
          <cell r="DX123"/>
          <cell r="DY123"/>
          <cell r="DZ123"/>
          <cell r="EA123"/>
          <cell r="EB123"/>
          <cell r="EC123"/>
          <cell r="ED123"/>
          <cell r="EE123"/>
          <cell r="EF123"/>
          <cell r="EG123"/>
          <cell r="EH123"/>
          <cell r="EI123"/>
          <cell r="EJ123"/>
          <cell r="EK123"/>
          <cell r="EL123"/>
          <cell r="EM123"/>
          <cell r="EN123"/>
          <cell r="EO123"/>
          <cell r="EP123"/>
          <cell r="EQ123"/>
          <cell r="ER123"/>
          <cell r="ES123"/>
          <cell r="ET123"/>
          <cell r="EU123"/>
          <cell r="EV123"/>
        </row>
        <row r="124">
          <cell r="S124" t="str">
            <v>COST TO DATE</v>
          </cell>
          <cell r="T124" t="str">
            <v>ACTUAL COST TO DATE</v>
          </cell>
          <cell r="V124" t="str">
            <v>DIRECT TO DATE</v>
          </cell>
          <cell r="W124" t="str">
            <v>BUDGET</v>
          </cell>
          <cell r="AC124" t="str">
            <v>ADJ</v>
          </cell>
          <cell r="DL124"/>
          <cell r="DM124"/>
          <cell r="DN124"/>
          <cell r="DO124"/>
          <cell r="DP124"/>
          <cell r="DQ124"/>
          <cell r="DR124"/>
          <cell r="DS124"/>
          <cell r="DT124"/>
          <cell r="DU124"/>
          <cell r="DV124"/>
          <cell r="DW124"/>
          <cell r="DX124"/>
          <cell r="DY124"/>
          <cell r="DZ124"/>
          <cell r="EA124"/>
          <cell r="EB124"/>
          <cell r="EC124"/>
          <cell r="ED124"/>
          <cell r="EE124"/>
          <cell r="EF124"/>
          <cell r="EG124"/>
          <cell r="EH124"/>
          <cell r="EI124"/>
          <cell r="EJ124"/>
          <cell r="EK124"/>
          <cell r="EL124"/>
          <cell r="EM124"/>
          <cell r="EN124"/>
          <cell r="EO124"/>
          <cell r="EP124"/>
          <cell r="EQ124"/>
          <cell r="ER124"/>
          <cell r="ES124"/>
          <cell r="ET124"/>
          <cell r="EU124"/>
          <cell r="EV124"/>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cell r="AB136"/>
          <cell r="AC136"/>
          <cell r="AD136"/>
          <cell r="AE136"/>
          <cell r="AF136"/>
          <cell r="AG136"/>
          <cell r="AH136"/>
          <cell r="AI136"/>
          <cell r="AJ136"/>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row>
        <row r="137">
          <cell r="V137" t="str">
            <v>PROJECTED RTM</v>
          </cell>
          <cell r="X137">
            <v>35907</v>
          </cell>
          <cell r="Y137">
            <v>119</v>
          </cell>
          <cell r="Z137">
            <v>39.666666666666671</v>
          </cell>
          <cell r="AA137"/>
          <cell r="AB137"/>
          <cell r="AC137"/>
          <cell r="AD137"/>
          <cell r="AE137"/>
          <cell r="AF137"/>
          <cell r="AG137"/>
          <cell r="AH137"/>
          <cell r="AI137"/>
          <cell r="AJ137"/>
          <cell r="AK137"/>
          <cell r="AL137"/>
          <cell r="AM137"/>
          <cell r="AN137"/>
          <cell r="AO137"/>
          <cell r="AP137"/>
          <cell r="AQ137"/>
          <cell r="AR137"/>
          <cell r="AS137"/>
          <cell r="BA137"/>
          <cell r="BB137"/>
          <cell r="BC137"/>
          <cell r="BD137"/>
          <cell r="BE137"/>
          <cell r="BF137"/>
          <cell r="BG137"/>
          <cell r="BH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cell r="CK137"/>
          <cell r="CL137"/>
          <cell r="CM137"/>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cell r="CF142"/>
          <cell r="CG142"/>
          <cell r="CH142"/>
          <cell r="CI142"/>
          <cell r="CJ142"/>
          <cell r="CK142"/>
          <cell r="CL142"/>
          <cell r="CM142"/>
          <cell r="CN142"/>
          <cell r="CO142"/>
          <cell r="CP142"/>
          <cell r="CQ142"/>
          <cell r="CR142"/>
          <cell r="CS142"/>
          <cell r="CT142"/>
          <cell r="CU142"/>
          <cell r="CV142"/>
          <cell r="CW142"/>
          <cell r="CX142"/>
          <cell r="CY142"/>
          <cell r="CZ142"/>
          <cell r="DA142"/>
          <cell r="DB142"/>
          <cell r="DC142"/>
          <cell r="DD142"/>
          <cell r="DE142"/>
          <cell r="DF142"/>
          <cell r="DG142"/>
          <cell r="DH142"/>
          <cell r="DI142"/>
          <cell r="DJ142"/>
          <cell r="DK142"/>
          <cell r="DL142"/>
          <cell r="DM142"/>
          <cell r="DN142"/>
          <cell r="DO142"/>
          <cell r="DP142"/>
          <cell r="DQ142"/>
          <cell r="DR142"/>
          <cell r="DS142"/>
          <cell r="DT142"/>
          <cell r="DU142"/>
          <cell r="DV142"/>
          <cell r="DW142"/>
          <cell r="DX142"/>
          <cell r="DY142"/>
          <cell r="DZ142"/>
          <cell r="EA142"/>
          <cell r="EB142"/>
          <cell r="EC142"/>
          <cell r="ED142"/>
          <cell r="EE142"/>
          <cell r="EF142"/>
          <cell r="EG142"/>
          <cell r="EH142"/>
          <cell r="EI142"/>
          <cell r="EJ142"/>
          <cell r="EK142"/>
          <cell r="EL142"/>
          <cell r="EM142"/>
          <cell r="EN142"/>
          <cell r="EO142"/>
          <cell r="EP142"/>
          <cell r="EQ142"/>
          <cell r="ER142"/>
          <cell r="ES142"/>
          <cell r="ET142"/>
          <cell r="EU142"/>
          <cell r="EV142"/>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cell r="CF143"/>
          <cell r="CG143"/>
          <cell r="CH143"/>
          <cell r="CI143"/>
          <cell r="CJ143"/>
          <cell r="CK143"/>
          <cell r="CL143"/>
          <cell r="CM143"/>
          <cell r="CN143"/>
          <cell r="CO143"/>
          <cell r="CP143"/>
          <cell r="CQ143"/>
          <cell r="CR143"/>
          <cell r="CS143"/>
          <cell r="CT143"/>
          <cell r="CU143"/>
          <cell r="CV143"/>
          <cell r="CW143"/>
          <cell r="CX143"/>
          <cell r="CY143"/>
          <cell r="CZ143"/>
          <cell r="DA143"/>
          <cell r="DB143"/>
          <cell r="DC143"/>
          <cell r="DD143"/>
          <cell r="DE143"/>
          <cell r="DF143"/>
          <cell r="DG143"/>
          <cell r="DH143"/>
          <cell r="DI143"/>
          <cell r="DJ143"/>
          <cell r="DK143"/>
          <cell r="DL143"/>
          <cell r="DM143"/>
          <cell r="DN143"/>
          <cell r="DO143"/>
          <cell r="DP143"/>
          <cell r="DQ143"/>
          <cell r="DR143"/>
          <cell r="DS143"/>
          <cell r="DT143"/>
          <cell r="DU143"/>
          <cell r="DV143"/>
          <cell r="DW143"/>
          <cell r="DX143"/>
          <cell r="DY143"/>
          <cell r="DZ143"/>
          <cell r="EA143"/>
          <cell r="EB143"/>
          <cell r="EC143"/>
          <cell r="ED143"/>
          <cell r="EE143"/>
          <cell r="EF143"/>
          <cell r="EG143"/>
          <cell r="EH143"/>
          <cell r="EI143"/>
          <cell r="EJ143"/>
          <cell r="EK143"/>
          <cell r="EL143"/>
          <cell r="EM143"/>
          <cell r="EN143"/>
          <cell r="EO143"/>
          <cell r="EP143"/>
          <cell r="EQ143"/>
          <cell r="ER143"/>
          <cell r="ES143"/>
          <cell r="ET143"/>
          <cell r="EU143"/>
          <cell r="EV143"/>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cell r="CF144"/>
          <cell r="CG144"/>
          <cell r="CH144"/>
          <cell r="CI144"/>
          <cell r="CJ144"/>
          <cell r="CK144"/>
          <cell r="CL144"/>
          <cell r="CM144"/>
          <cell r="CN144"/>
          <cell r="CO144"/>
          <cell r="CP144"/>
          <cell r="CQ144"/>
          <cell r="CR144"/>
          <cell r="CS144"/>
          <cell r="CT144"/>
          <cell r="CU144"/>
          <cell r="CV144"/>
          <cell r="CW144"/>
          <cell r="CX144"/>
          <cell r="CY144"/>
          <cell r="CZ144"/>
          <cell r="DA144"/>
          <cell r="DB144"/>
          <cell r="DC144"/>
          <cell r="DD144"/>
          <cell r="DE144"/>
          <cell r="DF144"/>
          <cell r="DG144"/>
          <cell r="DH144"/>
          <cell r="DI144"/>
          <cell r="DJ144"/>
          <cell r="DK144"/>
          <cell r="DL144"/>
          <cell r="DM144"/>
          <cell r="DN144"/>
          <cell r="DO144"/>
          <cell r="DP144"/>
          <cell r="DQ144"/>
          <cell r="DR144"/>
          <cell r="DS144"/>
          <cell r="DT144"/>
          <cell r="DU144"/>
          <cell r="DV144"/>
          <cell r="DW144"/>
          <cell r="DX144"/>
          <cell r="DY144"/>
          <cell r="DZ144"/>
          <cell r="EA144"/>
          <cell r="EB144"/>
          <cell r="EC144"/>
          <cell r="ED144"/>
          <cell r="EE144"/>
          <cell r="EF144"/>
          <cell r="EG144"/>
          <cell r="EH144"/>
          <cell r="EI144"/>
          <cell r="EJ144"/>
          <cell r="EK144"/>
          <cell r="EL144"/>
          <cell r="EM144"/>
          <cell r="EN144"/>
          <cell r="EO144"/>
          <cell r="EP144"/>
          <cell r="EQ144"/>
          <cell r="ER144"/>
          <cell r="ES144"/>
          <cell r="ET144"/>
          <cell r="EU144"/>
          <cell r="EV144"/>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cell r="CF153"/>
          <cell r="CG153"/>
          <cell r="CH153"/>
          <cell r="CI153"/>
          <cell r="CJ153"/>
          <cell r="CK153"/>
          <cell r="CL153"/>
          <cell r="CM153"/>
          <cell r="CN153"/>
          <cell r="CO153"/>
          <cell r="CP153"/>
          <cell r="CQ153"/>
          <cell r="CR153"/>
          <cell r="CS153"/>
          <cell r="CT153"/>
          <cell r="CU153"/>
          <cell r="CV153"/>
          <cell r="CW153"/>
          <cell r="CX153"/>
          <cell r="CY153"/>
          <cell r="CZ153"/>
          <cell r="DA153"/>
          <cell r="DB153"/>
          <cell r="DC153"/>
          <cell r="DD153"/>
          <cell r="DE153"/>
          <cell r="DF153"/>
          <cell r="DG153"/>
          <cell r="DH153"/>
          <cell r="DI153"/>
          <cell r="DJ153"/>
          <cell r="DK153"/>
          <cell r="DL153"/>
          <cell r="DM153"/>
          <cell r="DN153"/>
          <cell r="DO153"/>
          <cell r="DP153"/>
          <cell r="DQ153"/>
          <cell r="DR153"/>
          <cell r="DS153"/>
          <cell r="DT153"/>
          <cell r="DU153"/>
          <cell r="DV153"/>
          <cell r="DW153"/>
          <cell r="DX153"/>
          <cell r="DY153"/>
          <cell r="DZ153"/>
          <cell r="EA153"/>
          <cell r="EB153"/>
          <cell r="EC153"/>
          <cell r="ED153"/>
          <cell r="EE153"/>
          <cell r="EF153"/>
          <cell r="EG153"/>
          <cell r="EH153"/>
          <cell r="EI153"/>
          <cell r="EJ153"/>
          <cell r="EK153"/>
          <cell r="EL153"/>
          <cell r="EM153"/>
          <cell r="EN153"/>
          <cell r="EO153"/>
          <cell r="EP153"/>
          <cell r="EQ153"/>
          <cell r="ER153"/>
          <cell r="ES153"/>
          <cell r="ET153"/>
          <cell r="EU153"/>
          <cell r="EV153"/>
        </row>
        <row r="154">
          <cell r="S154" t="str">
            <v>COST TO DATE</v>
          </cell>
          <cell r="V154" t="str">
            <v>DIRECT TO DATE</v>
          </cell>
          <cell r="CE154"/>
          <cell r="CF154"/>
          <cell r="CG154"/>
          <cell r="CH154"/>
          <cell r="CI154"/>
          <cell r="CJ154"/>
          <cell r="CK154"/>
          <cell r="CL154"/>
          <cell r="CM154"/>
          <cell r="CN154"/>
          <cell r="CO154"/>
          <cell r="CP154"/>
          <cell r="CQ154"/>
          <cell r="CR154"/>
          <cell r="CS154"/>
          <cell r="CT154"/>
          <cell r="CU154"/>
          <cell r="CV154"/>
          <cell r="CW154"/>
          <cell r="CX154"/>
          <cell r="CY154"/>
          <cell r="CZ154"/>
          <cell r="DA154"/>
          <cell r="DB154"/>
          <cell r="DC154"/>
          <cell r="DD154"/>
          <cell r="DE154"/>
          <cell r="DF154"/>
          <cell r="DG154"/>
          <cell r="DH154"/>
          <cell r="DI154"/>
          <cell r="DJ154"/>
          <cell r="DK154"/>
          <cell r="DL154"/>
          <cell r="DM154"/>
          <cell r="DN154"/>
          <cell r="DO154"/>
          <cell r="DP154"/>
          <cell r="DQ154"/>
          <cell r="DR154"/>
          <cell r="DS154"/>
          <cell r="DT154"/>
          <cell r="DU154"/>
          <cell r="DV154"/>
          <cell r="DW154"/>
          <cell r="DX154"/>
          <cell r="DY154"/>
          <cell r="DZ154"/>
          <cell r="EA154"/>
          <cell r="EB154"/>
          <cell r="EC154"/>
          <cell r="ED154"/>
          <cell r="EE154"/>
          <cell r="EF154"/>
          <cell r="EG154"/>
          <cell r="EH154"/>
          <cell r="EI154"/>
          <cell r="EJ154"/>
          <cell r="EK154"/>
          <cell r="EL154"/>
          <cell r="EM154"/>
          <cell r="EN154"/>
          <cell r="EO154"/>
          <cell r="EP154"/>
          <cell r="EQ154"/>
          <cell r="ER154"/>
          <cell r="ES154"/>
          <cell r="ET154"/>
          <cell r="EU154"/>
          <cell r="EV154"/>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cell r="AB165"/>
          <cell r="AC165"/>
          <cell r="AD165"/>
          <cell r="AE165"/>
          <cell r="AF165"/>
          <cell r="AG165"/>
          <cell r="AH165"/>
          <cell r="AI165"/>
          <cell r="AJ165"/>
          <cell r="AK165"/>
          <cell r="AL165"/>
          <cell r="AM165"/>
          <cell r="AN165"/>
          <cell r="AO165"/>
          <cell r="AP165"/>
          <cell r="AQ165"/>
          <cell r="AR165"/>
          <cell r="AS165"/>
          <cell r="AT165"/>
          <cell r="AU165"/>
          <cell r="AV165"/>
          <cell r="AW165"/>
          <cell r="AX165"/>
          <cell r="AY165">
            <v>428.57142857142856</v>
          </cell>
          <cell r="AZ165">
            <v>428.57142857142856</v>
          </cell>
          <cell r="BA165">
            <v>428.57142857142856</v>
          </cell>
          <cell r="BB165">
            <v>428.57142857142856</v>
          </cell>
          <cell r="BC165">
            <v>428.57142857142856</v>
          </cell>
          <cell r="BD165"/>
          <cell r="BE165"/>
          <cell r="BF165"/>
          <cell r="BG165"/>
          <cell r="BH165"/>
          <cell r="BJ165"/>
          <cell r="BK165"/>
          <cell r="BL165"/>
          <cell r="BM165"/>
          <cell r="BN165"/>
          <cell r="BO165"/>
          <cell r="BP165"/>
          <cell r="BQ165"/>
          <cell r="BR165"/>
          <cell r="BS165"/>
          <cell r="BT165"/>
          <cell r="BU165"/>
          <cell r="BV165"/>
          <cell r="BW165"/>
          <cell r="BX165"/>
          <cell r="BY165"/>
          <cell r="BZ165"/>
          <cell r="CA165"/>
          <cell r="CB165"/>
          <cell r="CC165"/>
          <cell r="CD165"/>
          <cell r="CE165"/>
          <cell r="CF165"/>
          <cell r="CG165"/>
          <cell r="CH165"/>
          <cell r="CI165"/>
          <cell r="CJ165"/>
          <cell r="CK165"/>
          <cell r="CL165"/>
          <cell r="CM165"/>
        </row>
        <row r="166">
          <cell r="V166" t="str">
            <v>PROJECTED RTM</v>
          </cell>
          <cell r="Y166" t="e">
            <v>#REF!</v>
          </cell>
          <cell r="Z166" t="e">
            <v>#REF!</v>
          </cell>
          <cell r="AA166"/>
          <cell r="AB166"/>
          <cell r="AC166"/>
          <cell r="AD166"/>
          <cell r="AE166"/>
          <cell r="AF166"/>
          <cell r="AG166"/>
          <cell r="AH166"/>
          <cell r="AI166"/>
          <cell r="AJ166"/>
          <cell r="AK166"/>
          <cell r="AL166"/>
          <cell r="AM166"/>
          <cell r="AN166"/>
          <cell r="AO166"/>
          <cell r="AP166"/>
          <cell r="AQ166"/>
          <cell r="AR166"/>
          <cell r="AS166"/>
          <cell r="AT166"/>
          <cell r="AU166"/>
          <cell r="AV166"/>
          <cell r="AW166"/>
          <cell r="AX166"/>
          <cell r="BD166"/>
          <cell r="BE166"/>
          <cell r="BF166"/>
          <cell r="BG166"/>
          <cell r="BH166"/>
          <cell r="BJ166"/>
          <cell r="BK166"/>
          <cell r="BL166"/>
          <cell r="BM166"/>
          <cell r="BN166"/>
          <cell r="BO166"/>
          <cell r="BP166"/>
          <cell r="BQ166"/>
          <cell r="BR166"/>
          <cell r="BS166"/>
          <cell r="BT166"/>
          <cell r="BU166"/>
          <cell r="BV166"/>
          <cell r="BW166"/>
          <cell r="BX166"/>
          <cell r="BY166"/>
          <cell r="BZ166"/>
          <cell r="CA166"/>
          <cell r="CB166"/>
          <cell r="CC166"/>
          <cell r="CD166"/>
          <cell r="CE166"/>
          <cell r="CF166"/>
          <cell r="CG166"/>
          <cell r="CH166"/>
          <cell r="CI166"/>
          <cell r="CJ166"/>
          <cell r="CK166"/>
          <cell r="CL166"/>
          <cell r="CM166"/>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cell r="AB170"/>
          <cell r="AC170"/>
          <cell r="AD170"/>
          <cell r="AE170"/>
          <cell r="AF170"/>
          <cell r="AG170"/>
          <cell r="AH170"/>
          <cell r="AI170"/>
          <cell r="AJ170"/>
          <cell r="AK170"/>
          <cell r="AL170"/>
          <cell r="AM170"/>
          <cell r="AN170"/>
          <cell r="AO170"/>
          <cell r="AP170"/>
          <cell r="AQ170"/>
          <cell r="AR170"/>
          <cell r="AS170"/>
          <cell r="AT170"/>
          <cell r="AU170"/>
          <cell r="AV170"/>
          <cell r="AW170"/>
          <cell r="AX170"/>
          <cell r="AY170"/>
          <cell r="AZ170">
            <v>35730</v>
          </cell>
          <cell r="BA170">
            <v>35737</v>
          </cell>
          <cell r="BB170">
            <v>35744</v>
          </cell>
          <cell r="BC170">
            <v>35751</v>
          </cell>
          <cell r="BD170">
            <v>35758</v>
          </cell>
          <cell r="BE170">
            <v>35765</v>
          </cell>
          <cell r="BF170">
            <v>35772</v>
          </cell>
          <cell r="BG170">
            <v>35779</v>
          </cell>
          <cell r="BH170">
            <v>35786</v>
          </cell>
          <cell r="BJ170"/>
          <cell r="BK170"/>
          <cell r="BL170"/>
          <cell r="BM170"/>
          <cell r="BN170"/>
          <cell r="BO170"/>
          <cell r="BP170"/>
          <cell r="BQ170"/>
          <cell r="BR170"/>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cell r="CQ170"/>
          <cell r="CR170"/>
          <cell r="CS170"/>
          <cell r="CT170"/>
          <cell r="CU170"/>
          <cell r="CV170"/>
          <cell r="CW170"/>
          <cell r="CX170"/>
          <cell r="CY170"/>
          <cell r="CZ170"/>
          <cell r="DA170"/>
          <cell r="DB170"/>
          <cell r="DC170"/>
          <cell r="DD170"/>
          <cell r="DE170"/>
          <cell r="DF170"/>
          <cell r="DG170"/>
          <cell r="DH170"/>
          <cell r="DI170"/>
          <cell r="DJ170"/>
          <cell r="DK170"/>
          <cell r="DL170"/>
          <cell r="DM170"/>
          <cell r="DN170"/>
          <cell r="DO170"/>
          <cell r="DP170"/>
          <cell r="DQ170"/>
          <cell r="DR170"/>
          <cell r="DS170"/>
          <cell r="DT170"/>
          <cell r="DU170"/>
          <cell r="DV170"/>
          <cell r="DW170"/>
          <cell r="DX170"/>
          <cell r="DY170"/>
          <cell r="DZ170"/>
          <cell r="EA170"/>
          <cell r="EB170"/>
          <cell r="EC170"/>
          <cell r="ED170"/>
          <cell r="EE170"/>
          <cell r="EF170"/>
          <cell r="EG170"/>
          <cell r="EH170"/>
          <cell r="EI170"/>
          <cell r="EJ170"/>
          <cell r="EK170"/>
          <cell r="EL170"/>
          <cell r="EM170"/>
          <cell r="EN170"/>
          <cell r="EO170"/>
          <cell r="EP170"/>
          <cell r="EQ170"/>
          <cell r="ER170"/>
          <cell r="ES170"/>
          <cell r="ET170"/>
          <cell r="EU170"/>
          <cell r="EV170"/>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cell r="AB171"/>
          <cell r="AC171"/>
          <cell r="AD171"/>
          <cell r="AE171"/>
          <cell r="AF171"/>
          <cell r="AG171"/>
          <cell r="AH171"/>
          <cell r="AI171"/>
          <cell r="AJ171"/>
          <cell r="AK171"/>
          <cell r="AL171"/>
          <cell r="AM171"/>
          <cell r="AN171"/>
          <cell r="AO171"/>
          <cell r="AP171"/>
          <cell r="AQ171"/>
          <cell r="AR171"/>
          <cell r="AS171"/>
          <cell r="AT171"/>
          <cell r="AU171"/>
          <cell r="AV171"/>
          <cell r="AW171"/>
          <cell r="AX171"/>
          <cell r="AY171"/>
          <cell r="AZ171">
            <v>35730</v>
          </cell>
          <cell r="BA171">
            <v>35737</v>
          </cell>
          <cell r="BB171">
            <v>35744</v>
          </cell>
          <cell r="BC171">
            <v>35751</v>
          </cell>
          <cell r="BD171">
            <v>35758</v>
          </cell>
          <cell r="BE171">
            <v>35765</v>
          </cell>
          <cell r="BF171">
            <v>35772</v>
          </cell>
          <cell r="BG171">
            <v>35779</v>
          </cell>
          <cell r="BH171">
            <v>35786</v>
          </cell>
          <cell r="BI171"/>
          <cell r="BJ171"/>
          <cell r="BK171"/>
          <cell r="BL171"/>
          <cell r="BM171"/>
          <cell r="BN171"/>
          <cell r="BO171"/>
          <cell r="BP171"/>
          <cell r="BQ171"/>
          <cell r="BR171"/>
          <cell r="BS171"/>
          <cell r="BT171"/>
          <cell r="BU171"/>
          <cell r="BV171"/>
          <cell r="BW171"/>
          <cell r="BX171"/>
          <cell r="BY171"/>
          <cell r="BZ171"/>
          <cell r="CA171"/>
          <cell r="CB171"/>
          <cell r="CC171"/>
          <cell r="CD171"/>
          <cell r="CE171"/>
          <cell r="CF171"/>
          <cell r="CG171"/>
          <cell r="CH171"/>
          <cell r="CI171"/>
          <cell r="CJ171"/>
          <cell r="CK171"/>
          <cell r="CL171"/>
          <cell r="CM171"/>
          <cell r="CN171"/>
          <cell r="CO171"/>
          <cell r="CP171"/>
          <cell r="CQ171"/>
          <cell r="CR171"/>
          <cell r="CS171"/>
          <cell r="CT171"/>
          <cell r="CU171"/>
          <cell r="CV171"/>
          <cell r="CW171"/>
          <cell r="CX171"/>
          <cell r="CY171"/>
          <cell r="CZ171"/>
          <cell r="DA171"/>
          <cell r="DB171"/>
          <cell r="DC171"/>
          <cell r="DD171"/>
          <cell r="DE171"/>
          <cell r="DF171"/>
          <cell r="DG171"/>
          <cell r="DH171"/>
          <cell r="DI171"/>
          <cell r="DJ171"/>
          <cell r="DK171"/>
          <cell r="DL171"/>
          <cell r="DM171"/>
          <cell r="DN171"/>
          <cell r="DO171"/>
          <cell r="DP171"/>
          <cell r="DQ171"/>
          <cell r="DR171"/>
          <cell r="DS171"/>
          <cell r="DT171"/>
          <cell r="DU171"/>
          <cell r="DV171"/>
          <cell r="DW171"/>
          <cell r="DX171"/>
          <cell r="DY171"/>
          <cell r="DZ171"/>
          <cell r="EA171"/>
          <cell r="EB171"/>
          <cell r="EC171"/>
          <cell r="ED171"/>
          <cell r="EE171"/>
          <cell r="EF171"/>
          <cell r="EG171"/>
          <cell r="EH171"/>
          <cell r="EI171"/>
          <cell r="EJ171"/>
          <cell r="EK171"/>
          <cell r="EL171"/>
          <cell r="EM171"/>
          <cell r="EN171"/>
          <cell r="EO171"/>
          <cell r="EP171"/>
          <cell r="EQ171"/>
          <cell r="ER171"/>
          <cell r="ES171"/>
          <cell r="ET171"/>
          <cell r="EU171"/>
          <cell r="EV171"/>
          <cell r="EW171"/>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cell r="AB172"/>
          <cell r="AC172"/>
          <cell r="AD172"/>
          <cell r="AE172"/>
          <cell r="AF172"/>
          <cell r="AG172"/>
          <cell r="AH172"/>
          <cell r="AI172"/>
          <cell r="AJ172"/>
          <cell r="AK172"/>
          <cell r="AL172"/>
          <cell r="AM172"/>
          <cell r="AN172"/>
          <cell r="AO172"/>
          <cell r="AP172"/>
          <cell r="AQ172"/>
          <cell r="AR172"/>
          <cell r="AS172"/>
          <cell r="AT172"/>
          <cell r="AU172"/>
          <cell r="AV172"/>
          <cell r="AW172"/>
          <cell r="AX172"/>
          <cell r="AY172"/>
          <cell r="AZ172">
            <v>100</v>
          </cell>
          <cell r="BA172">
            <v>200</v>
          </cell>
          <cell r="BB172">
            <v>300</v>
          </cell>
          <cell r="BC172">
            <v>400</v>
          </cell>
          <cell r="BD172">
            <v>400</v>
          </cell>
          <cell r="BE172">
            <v>400</v>
          </cell>
          <cell r="BF172">
            <v>400</v>
          </cell>
          <cell r="BG172">
            <v>400</v>
          </cell>
          <cell r="BH172">
            <v>400</v>
          </cell>
          <cell r="BI172"/>
          <cell r="BJ172"/>
          <cell r="BK172"/>
          <cell r="BL172"/>
          <cell r="BM172"/>
          <cell r="BN172"/>
          <cell r="BP172"/>
          <cell r="BQ172"/>
          <cell r="BR172"/>
          <cell r="BS172"/>
          <cell r="BT172"/>
          <cell r="BU172"/>
          <cell r="BV172"/>
          <cell r="BW172"/>
          <cell r="BX172"/>
          <cell r="BY172"/>
          <cell r="BZ172"/>
          <cell r="CA172"/>
          <cell r="CB172"/>
          <cell r="CC172"/>
          <cell r="CD172"/>
          <cell r="CE172"/>
          <cell r="CF172"/>
          <cell r="CG172"/>
          <cell r="CH172"/>
          <cell r="CI172"/>
          <cell r="CJ172"/>
          <cell r="CK172"/>
          <cell r="CL172"/>
          <cell r="CM172"/>
          <cell r="CN172"/>
          <cell r="CO172"/>
          <cell r="CP172"/>
          <cell r="CQ172"/>
          <cell r="CR172"/>
          <cell r="CS172"/>
          <cell r="CT172"/>
          <cell r="CU172"/>
          <cell r="CV172"/>
          <cell r="CW172"/>
          <cell r="CX172"/>
          <cell r="CY172"/>
          <cell r="CZ172"/>
          <cell r="DA172"/>
          <cell r="DB172"/>
          <cell r="DC172"/>
          <cell r="DD172"/>
          <cell r="DE172"/>
          <cell r="DF172"/>
          <cell r="DG172"/>
          <cell r="DH172"/>
          <cell r="DI172"/>
          <cell r="DJ172"/>
          <cell r="DK172"/>
          <cell r="DL172"/>
          <cell r="DM172"/>
          <cell r="DN172"/>
          <cell r="DO172"/>
          <cell r="DP172"/>
          <cell r="DQ172"/>
          <cell r="DR172"/>
          <cell r="DS172"/>
          <cell r="DT172"/>
          <cell r="DU172"/>
          <cell r="DV172"/>
          <cell r="DW172"/>
          <cell r="DX172"/>
          <cell r="DY172"/>
          <cell r="DZ172"/>
          <cell r="EA172"/>
          <cell r="EB172"/>
          <cell r="EC172"/>
          <cell r="ED172"/>
          <cell r="EE172"/>
          <cell r="EF172"/>
          <cell r="EG172"/>
          <cell r="EH172"/>
          <cell r="EI172"/>
          <cell r="EJ172"/>
          <cell r="EK172"/>
          <cell r="EL172"/>
          <cell r="EM172"/>
          <cell r="EN172"/>
          <cell r="EO172"/>
          <cell r="EP172"/>
          <cell r="EQ172"/>
          <cell r="ER172"/>
          <cell r="ES172"/>
          <cell r="ET172"/>
          <cell r="EU172"/>
          <cell r="EV172"/>
          <cell r="EW172"/>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cell r="AB182"/>
          <cell r="AC182"/>
          <cell r="AD182"/>
          <cell r="AE182"/>
          <cell r="AF182"/>
          <cell r="AG182"/>
          <cell r="AH182"/>
          <cell r="AI182"/>
          <cell r="AJ182"/>
          <cell r="AK182"/>
          <cell r="AL182"/>
          <cell r="AM182"/>
          <cell r="AN182"/>
          <cell r="AO182"/>
          <cell r="AP182"/>
          <cell r="AQ182"/>
          <cell r="AR182"/>
          <cell r="AS182"/>
          <cell r="AT182"/>
          <cell r="AU182"/>
          <cell r="AV182"/>
          <cell r="AW182"/>
          <cell r="AX182"/>
          <cell r="AY182"/>
          <cell r="AZ182"/>
          <cell r="BA182"/>
          <cell r="BB182"/>
          <cell r="BC182"/>
          <cell r="BD182"/>
          <cell r="BE182"/>
          <cell r="BF182"/>
          <cell r="BG182"/>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cell r="BU182"/>
          <cell r="BV182"/>
          <cell r="BW182"/>
          <cell r="BX182"/>
          <cell r="BY182"/>
          <cell r="BZ182"/>
          <cell r="CA182"/>
          <cell r="CB182"/>
          <cell r="CC182"/>
          <cell r="CD182"/>
          <cell r="CE182"/>
          <cell r="CF182"/>
          <cell r="CG182"/>
          <cell r="CH182"/>
          <cell r="CI182"/>
          <cell r="CJ182"/>
          <cell r="CK182"/>
          <cell r="CL182"/>
          <cell r="CM182"/>
          <cell r="CN182"/>
          <cell r="CO182"/>
          <cell r="CP182"/>
          <cell r="CQ182"/>
          <cell r="CR182"/>
          <cell r="CS182"/>
          <cell r="CT182"/>
          <cell r="CU182"/>
          <cell r="CV182"/>
          <cell r="CW182"/>
          <cell r="CX182"/>
          <cell r="CY182"/>
          <cell r="CZ182"/>
          <cell r="DA182"/>
          <cell r="DB182"/>
          <cell r="DC182"/>
          <cell r="DD182"/>
          <cell r="DE182"/>
          <cell r="DF182"/>
          <cell r="DG182"/>
          <cell r="DH182"/>
          <cell r="DI182"/>
          <cell r="DJ182"/>
          <cell r="DK182"/>
          <cell r="DL182"/>
          <cell r="DM182"/>
          <cell r="DN182"/>
          <cell r="DO182"/>
          <cell r="DP182"/>
          <cell r="DQ182"/>
          <cell r="DR182"/>
          <cell r="DS182"/>
          <cell r="DT182"/>
          <cell r="DU182"/>
          <cell r="DV182"/>
          <cell r="DW182"/>
          <cell r="DX182"/>
          <cell r="DY182"/>
          <cell r="DZ182"/>
          <cell r="EA182"/>
          <cell r="EB182"/>
          <cell r="EC182"/>
          <cell r="ED182"/>
          <cell r="EE182"/>
          <cell r="EF182"/>
          <cell r="EG182"/>
          <cell r="EH182"/>
          <cell r="EI182"/>
          <cell r="EJ182"/>
          <cell r="EK182"/>
          <cell r="EL182"/>
          <cell r="EM182"/>
          <cell r="EN182"/>
          <cell r="EO182"/>
          <cell r="EP182"/>
          <cell r="EQ182"/>
          <cell r="ER182"/>
          <cell r="ES182"/>
          <cell r="ET182"/>
          <cell r="EU182"/>
          <cell r="EV182"/>
          <cell r="EW182"/>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cell r="AB183"/>
          <cell r="AC183"/>
          <cell r="AD183"/>
          <cell r="AE183"/>
          <cell r="AF183"/>
          <cell r="AG183"/>
          <cell r="AH183"/>
          <cell r="AI183"/>
          <cell r="AJ183"/>
          <cell r="AK183"/>
          <cell r="AL183"/>
          <cell r="AM183"/>
          <cell r="AN183"/>
          <cell r="AO183"/>
          <cell r="AP183"/>
          <cell r="AQ183"/>
          <cell r="AR183"/>
          <cell r="AS183"/>
          <cell r="AT183"/>
          <cell r="AU183"/>
          <cell r="AV183"/>
          <cell r="AW183"/>
          <cell r="AX183"/>
          <cell r="AY183"/>
          <cell r="AZ183"/>
          <cell r="BA183"/>
          <cell r="BB183"/>
          <cell r="BC183"/>
          <cell r="BD183"/>
          <cell r="BE183"/>
          <cell r="BF183"/>
          <cell r="BG183"/>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cell r="BU183"/>
          <cell r="BV183"/>
          <cell r="BW183"/>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cell r="CV183"/>
          <cell r="CW183"/>
          <cell r="CX183"/>
          <cell r="CY183"/>
          <cell r="CZ183"/>
          <cell r="DA183"/>
          <cell r="DB183"/>
          <cell r="DC183"/>
          <cell r="DD183"/>
          <cell r="DE183"/>
          <cell r="DF183"/>
          <cell r="DG183"/>
          <cell r="DH183"/>
          <cell r="DI183"/>
          <cell r="DJ183"/>
          <cell r="DK183"/>
          <cell r="DL183"/>
          <cell r="DM183"/>
          <cell r="DN183"/>
          <cell r="DO183"/>
          <cell r="DP183"/>
          <cell r="DQ183"/>
          <cell r="DR183"/>
          <cell r="DS183"/>
          <cell r="DT183"/>
          <cell r="DU183"/>
          <cell r="DV183"/>
          <cell r="DW183"/>
          <cell r="DX183"/>
          <cell r="DY183"/>
          <cell r="DZ183"/>
          <cell r="EA183"/>
          <cell r="EB183"/>
          <cell r="EC183"/>
          <cell r="ED183"/>
          <cell r="EE183"/>
          <cell r="EF183"/>
          <cell r="EG183"/>
          <cell r="EH183"/>
          <cell r="EI183"/>
          <cell r="EJ183"/>
          <cell r="EK183"/>
          <cell r="EL183"/>
          <cell r="EM183"/>
          <cell r="EN183"/>
          <cell r="EO183"/>
          <cell r="EP183"/>
          <cell r="EQ183"/>
          <cell r="ER183"/>
          <cell r="ES183"/>
          <cell r="ET183"/>
          <cell r="EU183"/>
          <cell r="EV183"/>
          <cell r="EW183"/>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cell r="AB184"/>
          <cell r="AC184"/>
          <cell r="AD184"/>
          <cell r="AE184"/>
          <cell r="AF184"/>
          <cell r="AG184"/>
          <cell r="AH184"/>
          <cell r="AI184"/>
          <cell r="AJ184"/>
          <cell r="AK184"/>
          <cell r="AL184"/>
          <cell r="AM184"/>
          <cell r="AN184"/>
          <cell r="AO184"/>
          <cell r="AP184"/>
          <cell r="AQ184"/>
          <cell r="AR184"/>
          <cell r="AS184"/>
          <cell r="AT184"/>
          <cell r="AU184"/>
          <cell r="AV184"/>
          <cell r="AW184"/>
          <cell r="AX184"/>
          <cell r="AY184"/>
          <cell r="AZ184"/>
          <cell r="BA184"/>
          <cell r="BB184"/>
          <cell r="BC184"/>
          <cell r="BD184"/>
          <cell r="BE184"/>
          <cell r="BF184"/>
          <cell r="BG184"/>
          <cell r="BH184"/>
          <cell r="BI184"/>
          <cell r="BJ184"/>
          <cell r="BK184"/>
          <cell r="BL184"/>
          <cell r="BM184"/>
          <cell r="BN184">
            <v>225</v>
          </cell>
          <cell r="BO184">
            <v>450</v>
          </cell>
          <cell r="BP184">
            <v>450</v>
          </cell>
          <cell r="BQ184">
            <v>675</v>
          </cell>
          <cell r="BR184">
            <v>450</v>
          </cell>
          <cell r="BS184">
            <v>675</v>
          </cell>
          <cell r="BT184">
            <v>900</v>
          </cell>
          <cell r="BU184">
            <v>900</v>
          </cell>
          <cell r="BV184"/>
          <cell r="BW184"/>
          <cell r="BX184"/>
          <cell r="BY184"/>
          <cell r="BZ184"/>
          <cell r="CA184"/>
          <cell r="CB184"/>
          <cell r="CC184"/>
          <cell r="CD184"/>
          <cell r="CE184"/>
          <cell r="CF184"/>
          <cell r="CG184"/>
          <cell r="CH184"/>
          <cell r="CI184"/>
          <cell r="CJ184"/>
          <cell r="CK184"/>
          <cell r="CL184"/>
          <cell r="CM184"/>
          <cell r="CN184"/>
          <cell r="CO184"/>
          <cell r="CP184"/>
          <cell r="CQ184"/>
          <cell r="CR184"/>
          <cell r="CS184"/>
          <cell r="CT184"/>
          <cell r="CU184"/>
          <cell r="CV184"/>
          <cell r="CW184"/>
          <cell r="CX184"/>
          <cell r="CY184"/>
          <cell r="CZ184"/>
          <cell r="DA184"/>
          <cell r="DB184"/>
          <cell r="DC184"/>
          <cell r="DD184"/>
          <cell r="DE184"/>
          <cell r="DF184"/>
          <cell r="DG184"/>
          <cell r="DH184"/>
          <cell r="DI184"/>
          <cell r="DJ184"/>
          <cell r="DK184"/>
          <cell r="DL184"/>
          <cell r="DM184"/>
          <cell r="DN184"/>
          <cell r="DO184"/>
          <cell r="DP184"/>
          <cell r="DQ184"/>
          <cell r="DR184"/>
          <cell r="DS184"/>
          <cell r="DT184"/>
          <cell r="DU184"/>
          <cell r="DV184"/>
          <cell r="DW184"/>
          <cell r="DX184"/>
          <cell r="DY184"/>
          <cell r="DZ184"/>
          <cell r="EA184"/>
          <cell r="EB184"/>
          <cell r="EC184"/>
          <cell r="ED184"/>
          <cell r="EE184"/>
          <cell r="EF184"/>
          <cell r="EG184"/>
          <cell r="EH184"/>
          <cell r="EI184"/>
          <cell r="EJ184"/>
          <cell r="EK184"/>
          <cell r="EL184"/>
          <cell r="EM184"/>
          <cell r="EN184"/>
          <cell r="EO184"/>
          <cell r="EP184"/>
          <cell r="EQ184"/>
          <cell r="ER184"/>
          <cell r="ES184"/>
          <cell r="ET184"/>
          <cell r="EU184"/>
          <cell r="EV184"/>
          <cell r="EW184"/>
        </row>
        <row r="186">
          <cell r="T186" t="str">
            <v>BUDGET FORECAST</v>
          </cell>
          <cell r="AA186"/>
          <cell r="AB186"/>
          <cell r="AC186"/>
          <cell r="AD186"/>
          <cell r="AE186"/>
          <cell r="AF186"/>
          <cell r="AG186"/>
          <cell r="AH186"/>
          <cell r="AI186"/>
          <cell r="AJ186"/>
          <cell r="AK186"/>
          <cell r="AL186"/>
          <cell r="AM186"/>
          <cell r="AN186"/>
          <cell r="AO186"/>
          <cell r="AP186"/>
          <cell r="AQ186"/>
          <cell r="AR186"/>
          <cell r="AS186"/>
          <cell r="AT186"/>
          <cell r="AU186"/>
          <cell r="AV186"/>
          <cell r="AW186"/>
          <cell r="AX186"/>
          <cell r="AY186"/>
          <cell r="AZ186">
            <v>35730</v>
          </cell>
          <cell r="BA186">
            <v>35737</v>
          </cell>
          <cell r="BB186">
            <v>35744</v>
          </cell>
          <cell r="BC186">
            <v>35751</v>
          </cell>
          <cell r="BD186">
            <v>35758</v>
          </cell>
          <cell r="BE186">
            <v>35765</v>
          </cell>
          <cell r="BF186">
            <v>35772</v>
          </cell>
          <cell r="BG186">
            <v>35779</v>
          </cell>
          <cell r="BH186">
            <v>35786</v>
          </cell>
          <cell r="BI186"/>
          <cell r="BJ186"/>
          <cell r="BK186"/>
          <cell r="BL186"/>
          <cell r="BM186"/>
          <cell r="BN186"/>
          <cell r="BO186"/>
          <cell r="BP186"/>
          <cell r="BQ186"/>
          <cell r="BR186"/>
          <cell r="BS186"/>
          <cell r="BT186"/>
          <cell r="BU186"/>
          <cell r="BV186"/>
          <cell r="BW186"/>
          <cell r="BX186"/>
          <cell r="BY186"/>
          <cell r="BZ186"/>
          <cell r="CA186"/>
          <cell r="CB186"/>
          <cell r="CC186"/>
          <cell r="CD186"/>
          <cell r="CE186"/>
          <cell r="CF186"/>
          <cell r="CG186"/>
          <cell r="CH186"/>
          <cell r="CI186"/>
          <cell r="CJ186"/>
          <cell r="CK186"/>
          <cell r="CL186"/>
          <cell r="CM186"/>
          <cell r="CN186"/>
          <cell r="CO186"/>
          <cell r="CP186"/>
          <cell r="CQ186"/>
          <cell r="CR186"/>
          <cell r="CS186"/>
          <cell r="CT186"/>
          <cell r="CU186"/>
          <cell r="CV186"/>
          <cell r="CW186"/>
          <cell r="CX186"/>
          <cell r="CY186"/>
          <cell r="CZ186"/>
          <cell r="DA186"/>
          <cell r="DB186"/>
          <cell r="DC186"/>
          <cell r="DD186"/>
          <cell r="DE186"/>
          <cell r="DF186"/>
          <cell r="DG186"/>
          <cell r="DH186"/>
          <cell r="DI186"/>
          <cell r="DJ186"/>
          <cell r="DK186"/>
          <cell r="DL186"/>
          <cell r="DM186"/>
          <cell r="DN186"/>
          <cell r="DO186"/>
          <cell r="DP186"/>
          <cell r="DQ186"/>
          <cell r="DR186"/>
          <cell r="DS186"/>
          <cell r="DT186"/>
          <cell r="DU186"/>
          <cell r="DV186"/>
          <cell r="DW186"/>
          <cell r="DX186"/>
          <cell r="DY186"/>
          <cell r="DZ186"/>
          <cell r="EA186"/>
          <cell r="EB186"/>
          <cell r="EC186"/>
          <cell r="ED186"/>
          <cell r="EE186"/>
          <cell r="EF186"/>
          <cell r="EG186"/>
          <cell r="EH186"/>
          <cell r="EI186"/>
          <cell r="EJ186"/>
          <cell r="EK186"/>
          <cell r="EL186"/>
          <cell r="EM186"/>
          <cell r="EN186"/>
          <cell r="EO186"/>
          <cell r="EP186"/>
          <cell r="EQ186"/>
          <cell r="ER186"/>
          <cell r="ES186"/>
          <cell r="ET186"/>
          <cell r="EU186"/>
          <cell r="EV186"/>
          <cell r="EW186"/>
          <cell r="EX186"/>
          <cell r="EY186"/>
          <cell r="EZ186"/>
          <cell r="FA186"/>
          <cell r="FB186"/>
          <cell r="FC186"/>
          <cell r="FD186"/>
          <cell r="FE186"/>
          <cell r="FF186"/>
          <cell r="FG186"/>
          <cell r="FH186"/>
          <cell r="FI186"/>
        </row>
        <row r="187">
          <cell r="T187" t="str">
            <v>BUDGET FORECAST</v>
          </cell>
          <cell r="V187" t="str">
            <v>PRE PROD</v>
          </cell>
          <cell r="W187">
            <v>30</v>
          </cell>
          <cell r="X187">
            <v>90000</v>
          </cell>
          <cell r="AA187"/>
          <cell r="AB187"/>
          <cell r="AC187"/>
          <cell r="AD187"/>
          <cell r="AE187"/>
          <cell r="AF187"/>
          <cell r="AG187"/>
          <cell r="AH187"/>
          <cell r="AI187"/>
          <cell r="AJ187"/>
          <cell r="AK187"/>
          <cell r="AL187"/>
          <cell r="AM187"/>
          <cell r="AN187"/>
          <cell r="AO187"/>
          <cell r="AP187"/>
          <cell r="AQ187"/>
          <cell r="AR187"/>
          <cell r="AS187"/>
          <cell r="AT187"/>
          <cell r="AU187"/>
          <cell r="AV187"/>
          <cell r="AW187"/>
          <cell r="AX187"/>
          <cell r="AY187"/>
          <cell r="AZ187">
            <v>3000</v>
          </cell>
          <cell r="BA187">
            <v>6000</v>
          </cell>
          <cell r="BB187">
            <v>9000</v>
          </cell>
          <cell r="BC187">
            <v>12000</v>
          </cell>
          <cell r="BD187">
            <v>12000</v>
          </cell>
          <cell r="BE187">
            <v>12000</v>
          </cell>
          <cell r="BF187">
            <v>12000</v>
          </cell>
          <cell r="BG187">
            <v>12000</v>
          </cell>
          <cell r="BH187">
            <v>12000</v>
          </cell>
          <cell r="BI187"/>
          <cell r="BJ187"/>
          <cell r="BK187"/>
          <cell r="BL187"/>
          <cell r="BM187"/>
          <cell r="BN187"/>
          <cell r="BO187"/>
          <cell r="BP187"/>
          <cell r="BQ187"/>
          <cell r="BR187"/>
          <cell r="BS187"/>
          <cell r="BT187"/>
          <cell r="BU187"/>
          <cell r="BV187"/>
          <cell r="BW187"/>
          <cell r="BX187"/>
          <cell r="BY187"/>
          <cell r="BZ187"/>
          <cell r="CA187"/>
          <cell r="CB187"/>
          <cell r="CC187"/>
          <cell r="CD187"/>
          <cell r="CE187"/>
          <cell r="CF187"/>
          <cell r="CG187"/>
          <cell r="CH187"/>
          <cell r="CI187"/>
          <cell r="CJ187"/>
          <cell r="CK187"/>
          <cell r="CL187"/>
          <cell r="CM187"/>
          <cell r="CN187"/>
          <cell r="CO187"/>
          <cell r="CP187"/>
          <cell r="CQ187"/>
          <cell r="CR187"/>
          <cell r="CS187"/>
          <cell r="CT187"/>
          <cell r="CU187"/>
          <cell r="CV187"/>
          <cell r="CW187"/>
          <cell r="CX187"/>
          <cell r="CY187"/>
          <cell r="CZ187"/>
          <cell r="DA187"/>
          <cell r="DB187"/>
          <cell r="DC187"/>
          <cell r="DD187"/>
          <cell r="DE187"/>
          <cell r="DF187"/>
          <cell r="DG187"/>
          <cell r="DH187"/>
          <cell r="DI187"/>
          <cell r="DJ187"/>
          <cell r="DK187"/>
          <cell r="DL187"/>
          <cell r="DM187"/>
          <cell r="DN187"/>
          <cell r="DO187"/>
          <cell r="DP187"/>
          <cell r="DQ187"/>
          <cell r="DR187"/>
          <cell r="DS187"/>
          <cell r="DT187"/>
          <cell r="DU187"/>
          <cell r="DV187"/>
          <cell r="DW187"/>
          <cell r="DX187"/>
          <cell r="DY187"/>
          <cell r="DZ187"/>
          <cell r="EA187"/>
          <cell r="EB187"/>
          <cell r="EC187"/>
          <cell r="ED187"/>
          <cell r="EE187"/>
          <cell r="EF187"/>
          <cell r="EG187"/>
          <cell r="EH187"/>
          <cell r="EI187"/>
          <cell r="EJ187"/>
          <cell r="EK187"/>
          <cell r="EL187"/>
          <cell r="EM187"/>
          <cell r="EN187"/>
          <cell r="EO187"/>
          <cell r="EP187"/>
          <cell r="EQ187"/>
          <cell r="ER187"/>
          <cell r="ES187"/>
          <cell r="ET187"/>
          <cell r="EU187"/>
          <cell r="EV187"/>
          <cell r="EW187"/>
          <cell r="EX187"/>
          <cell r="EY187"/>
          <cell r="EZ187"/>
          <cell r="FA187"/>
          <cell r="FB187"/>
          <cell r="FC187"/>
          <cell r="FD187"/>
          <cell r="FE187"/>
          <cell r="FF187"/>
          <cell r="FG187"/>
          <cell r="FH187"/>
          <cell r="FI187"/>
        </row>
        <row r="188">
          <cell r="V188" t="str">
            <v>PRE PROD</v>
          </cell>
          <cell r="W188">
            <v>30</v>
          </cell>
          <cell r="X188">
            <v>97000</v>
          </cell>
          <cell r="AA188"/>
          <cell r="AB188"/>
          <cell r="AC188"/>
          <cell r="AD188"/>
          <cell r="AE188"/>
          <cell r="AF188"/>
          <cell r="AG188"/>
          <cell r="AH188"/>
          <cell r="AI188"/>
          <cell r="AJ188"/>
          <cell r="AK188"/>
          <cell r="AL188"/>
          <cell r="AM188"/>
          <cell r="AN188"/>
          <cell r="AO188"/>
          <cell r="AP188"/>
          <cell r="AQ188"/>
          <cell r="AR188"/>
          <cell r="AS188"/>
          <cell r="AT188"/>
          <cell r="AU188"/>
          <cell r="AV188"/>
          <cell r="AW188"/>
          <cell r="AX188"/>
          <cell r="AY188"/>
          <cell r="AZ188">
            <v>3000</v>
          </cell>
          <cell r="BA188">
            <v>6000</v>
          </cell>
          <cell r="BB188">
            <v>9000</v>
          </cell>
          <cell r="BC188">
            <v>12000</v>
          </cell>
          <cell r="BD188">
            <v>12000</v>
          </cell>
          <cell r="BE188">
            <v>12000</v>
          </cell>
          <cell r="BF188">
            <v>13000</v>
          </cell>
          <cell r="BG188">
            <v>18000</v>
          </cell>
          <cell r="BH188">
            <v>12000</v>
          </cell>
          <cell r="BI188"/>
          <cell r="BJ188"/>
          <cell r="BK188"/>
          <cell r="BL188"/>
          <cell r="BM188"/>
          <cell r="BN188"/>
          <cell r="BO188"/>
          <cell r="BP188"/>
          <cell r="BQ188"/>
          <cell r="BR188"/>
          <cell r="BS188"/>
          <cell r="BT188"/>
          <cell r="BU188"/>
          <cell r="BV188"/>
          <cell r="BW188"/>
          <cell r="BX188"/>
          <cell r="BY188"/>
          <cell r="BZ188"/>
          <cell r="CA188"/>
          <cell r="CB188"/>
          <cell r="CC188"/>
          <cell r="CD188"/>
          <cell r="CE188"/>
          <cell r="CF188"/>
          <cell r="CG188"/>
          <cell r="CH188"/>
          <cell r="CI188"/>
          <cell r="CJ188"/>
          <cell r="CK188"/>
          <cell r="CL188"/>
          <cell r="CM188"/>
          <cell r="CN188"/>
          <cell r="CO188"/>
          <cell r="CP188"/>
          <cell r="CQ188"/>
          <cell r="CR188"/>
          <cell r="CS188"/>
          <cell r="CT188"/>
          <cell r="CU188"/>
          <cell r="CV188"/>
          <cell r="CW188"/>
          <cell r="CX188"/>
          <cell r="CY188"/>
          <cell r="CZ188"/>
          <cell r="DA188"/>
          <cell r="DB188"/>
          <cell r="DC188"/>
          <cell r="DD188"/>
          <cell r="DE188"/>
          <cell r="DF188"/>
          <cell r="DG188"/>
          <cell r="DH188"/>
          <cell r="DI188"/>
          <cell r="DJ188"/>
          <cell r="DK188"/>
          <cell r="DL188"/>
          <cell r="DM188"/>
          <cell r="DN188"/>
          <cell r="DO188"/>
          <cell r="DP188"/>
          <cell r="DQ188"/>
          <cell r="DR188"/>
          <cell r="DS188"/>
          <cell r="DT188"/>
          <cell r="DU188"/>
          <cell r="DV188"/>
          <cell r="DW188"/>
          <cell r="DX188"/>
          <cell r="DY188"/>
          <cell r="DZ188"/>
          <cell r="EA188"/>
          <cell r="EB188"/>
          <cell r="EC188"/>
          <cell r="ED188"/>
          <cell r="EE188"/>
          <cell r="EF188"/>
          <cell r="EG188"/>
          <cell r="EH188"/>
          <cell r="EI188"/>
          <cell r="EJ188"/>
          <cell r="EK188"/>
          <cell r="EL188"/>
          <cell r="EM188"/>
          <cell r="EN188"/>
          <cell r="EO188"/>
          <cell r="EP188"/>
          <cell r="EQ188"/>
          <cell r="ER188"/>
          <cell r="ES188"/>
          <cell r="ET188"/>
          <cell r="EU188"/>
          <cell r="EV188"/>
          <cell r="EW188"/>
          <cell r="EX188"/>
          <cell r="EY188"/>
          <cell r="EZ188"/>
          <cell r="FA188"/>
          <cell r="FB188"/>
          <cell r="FC188"/>
          <cell r="FD188"/>
          <cell r="FE188"/>
          <cell r="FF188"/>
          <cell r="FG188"/>
          <cell r="FH188"/>
          <cell r="FI188"/>
        </row>
        <row r="189">
          <cell r="V189" t="str">
            <v>PRODUCTION</v>
          </cell>
          <cell r="W189">
            <v>150</v>
          </cell>
          <cell r="X189">
            <v>438750</v>
          </cell>
          <cell r="AA189">
            <v>0</v>
          </cell>
          <cell r="AB189"/>
          <cell r="AC189"/>
          <cell r="AD189"/>
          <cell r="AE189"/>
          <cell r="AF189"/>
          <cell r="AG189"/>
          <cell r="AH189"/>
          <cell r="AI189"/>
          <cell r="AJ189"/>
          <cell r="AK189"/>
          <cell r="AL189"/>
          <cell r="AM189"/>
          <cell r="AN189"/>
          <cell r="AO189"/>
          <cell r="AP189"/>
          <cell r="AQ189"/>
          <cell r="AR189"/>
          <cell r="AS189"/>
          <cell r="AT189"/>
          <cell r="AU189"/>
          <cell r="AV189"/>
          <cell r="AW189"/>
          <cell r="AX189"/>
          <cell r="AY189"/>
          <cell r="AZ189"/>
          <cell r="BA189"/>
          <cell r="BB189"/>
          <cell r="BC189"/>
          <cell r="BD189"/>
          <cell r="BE189"/>
          <cell r="BF189"/>
          <cell r="BG189"/>
          <cell r="BH189">
            <v>0</v>
          </cell>
          <cell r="BI189">
            <v>0</v>
          </cell>
          <cell r="BJ189">
            <v>0</v>
          </cell>
          <cell r="BK189">
            <v>0</v>
          </cell>
          <cell r="BL189">
            <v>56250</v>
          </cell>
          <cell r="BM189">
            <v>63750</v>
          </cell>
          <cell r="BN189">
            <v>63750</v>
          </cell>
          <cell r="BO189">
            <v>63750</v>
          </cell>
          <cell r="BP189">
            <v>63750</v>
          </cell>
          <cell r="BQ189">
            <v>63750</v>
          </cell>
          <cell r="BR189">
            <v>63750</v>
          </cell>
          <cell r="BS189"/>
          <cell r="BT189"/>
          <cell r="BU189"/>
          <cell r="BV189"/>
          <cell r="BW189"/>
          <cell r="BX189"/>
          <cell r="BY189"/>
          <cell r="BZ189"/>
          <cell r="CA189"/>
          <cell r="CB189"/>
          <cell r="CC189"/>
          <cell r="CD189"/>
          <cell r="CE189"/>
          <cell r="CF189"/>
          <cell r="CG189"/>
          <cell r="CH189"/>
          <cell r="CI189"/>
          <cell r="CJ189"/>
          <cell r="CK189"/>
          <cell r="CL189"/>
          <cell r="CM189"/>
          <cell r="CN189"/>
          <cell r="CO189"/>
          <cell r="CP189"/>
          <cell r="CQ189"/>
          <cell r="CR189"/>
          <cell r="CS189"/>
          <cell r="CT189"/>
          <cell r="CU189"/>
          <cell r="CV189"/>
          <cell r="CW189"/>
          <cell r="CX189"/>
          <cell r="CY189"/>
          <cell r="CZ189"/>
          <cell r="DA189"/>
          <cell r="DB189"/>
          <cell r="DC189"/>
          <cell r="DD189"/>
          <cell r="DE189"/>
          <cell r="DF189"/>
          <cell r="DG189"/>
          <cell r="DH189"/>
          <cell r="DI189"/>
          <cell r="DJ189"/>
          <cell r="DK189"/>
          <cell r="DL189"/>
          <cell r="DM189"/>
          <cell r="DN189"/>
          <cell r="DO189"/>
          <cell r="DP189"/>
          <cell r="DQ189"/>
          <cell r="DR189"/>
          <cell r="DS189"/>
          <cell r="DT189"/>
          <cell r="DU189"/>
          <cell r="DV189"/>
          <cell r="DW189"/>
          <cell r="DX189"/>
          <cell r="DY189"/>
          <cell r="DZ189"/>
          <cell r="EA189"/>
          <cell r="EB189"/>
          <cell r="EC189"/>
          <cell r="ED189"/>
          <cell r="EE189"/>
          <cell r="EF189"/>
          <cell r="EG189"/>
          <cell r="EH189"/>
          <cell r="EI189"/>
          <cell r="EJ189"/>
          <cell r="EK189"/>
          <cell r="EL189"/>
          <cell r="EM189"/>
          <cell r="EN189"/>
          <cell r="EO189"/>
          <cell r="EP189"/>
          <cell r="EQ189"/>
          <cell r="ER189"/>
          <cell r="ES189"/>
          <cell r="ET189"/>
          <cell r="EU189"/>
          <cell r="EV189"/>
          <cell r="EW189"/>
          <cell r="EX189"/>
          <cell r="EY189"/>
          <cell r="EZ189"/>
          <cell r="FA189"/>
          <cell r="FB189"/>
          <cell r="FC189"/>
          <cell r="FD189"/>
          <cell r="FE189"/>
          <cell r="FF189"/>
          <cell r="FG189"/>
          <cell r="FH189"/>
          <cell r="FI189"/>
        </row>
        <row r="190">
          <cell r="V190" t="str">
            <v>PRODUCTION</v>
          </cell>
          <cell r="W190">
            <v>150</v>
          </cell>
          <cell r="X190">
            <v>531400</v>
          </cell>
          <cell r="AA190"/>
          <cell r="AB190"/>
          <cell r="AC190"/>
          <cell r="AD190"/>
          <cell r="AE190"/>
          <cell r="AF190"/>
          <cell r="AG190"/>
          <cell r="AH190"/>
          <cell r="AI190"/>
          <cell r="AJ190"/>
          <cell r="AK190"/>
          <cell r="AL190"/>
          <cell r="AM190"/>
          <cell r="AN190"/>
          <cell r="AO190"/>
          <cell r="AP190"/>
          <cell r="AQ190"/>
          <cell r="AR190"/>
          <cell r="AS190"/>
          <cell r="AT190"/>
          <cell r="AU190"/>
          <cell r="AV190"/>
          <cell r="AW190"/>
          <cell r="AX190"/>
          <cell r="AY190"/>
          <cell r="AZ190"/>
          <cell r="BA190"/>
          <cell r="BB190"/>
          <cell r="BC190"/>
          <cell r="BD190"/>
          <cell r="BE190"/>
          <cell r="BF190"/>
          <cell r="BG190"/>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cell r="BT190"/>
          <cell r="BU190"/>
          <cell r="BV190"/>
          <cell r="BW190"/>
          <cell r="BX190"/>
          <cell r="BY190"/>
          <cell r="BZ190"/>
          <cell r="CA190"/>
          <cell r="CB190"/>
          <cell r="CC190"/>
          <cell r="CD190"/>
          <cell r="CE190"/>
          <cell r="CF190"/>
          <cell r="CG190"/>
          <cell r="CH190"/>
          <cell r="CI190"/>
          <cell r="CJ190"/>
          <cell r="CK190"/>
          <cell r="CL190"/>
          <cell r="CM190"/>
          <cell r="CN190"/>
          <cell r="CO190"/>
          <cell r="CP190"/>
          <cell r="CQ190"/>
          <cell r="CR190"/>
          <cell r="CS190"/>
          <cell r="CT190"/>
          <cell r="CU190"/>
          <cell r="CV190"/>
          <cell r="CW190"/>
          <cell r="CX190"/>
          <cell r="CY190"/>
          <cell r="CZ190"/>
          <cell r="DA190"/>
          <cell r="DB190"/>
          <cell r="DC190"/>
          <cell r="DD190"/>
          <cell r="DE190"/>
          <cell r="DF190"/>
          <cell r="DG190"/>
          <cell r="DH190"/>
          <cell r="DI190"/>
          <cell r="DJ190"/>
          <cell r="DK190"/>
          <cell r="DL190"/>
          <cell r="DM190"/>
          <cell r="DN190"/>
          <cell r="DO190"/>
          <cell r="DP190"/>
          <cell r="DQ190"/>
          <cell r="DR190"/>
          <cell r="DS190"/>
          <cell r="DT190"/>
          <cell r="DU190"/>
          <cell r="DV190"/>
          <cell r="DW190"/>
          <cell r="DX190"/>
          <cell r="DY190"/>
          <cell r="DZ190"/>
          <cell r="EA190"/>
          <cell r="EB190"/>
          <cell r="EC190"/>
          <cell r="ED190"/>
          <cell r="EE190"/>
          <cell r="EF190"/>
          <cell r="EG190"/>
          <cell r="EH190"/>
          <cell r="EI190"/>
          <cell r="EJ190"/>
          <cell r="EK190"/>
          <cell r="EL190"/>
          <cell r="EM190"/>
          <cell r="EN190"/>
          <cell r="EO190"/>
          <cell r="EP190"/>
          <cell r="EQ190"/>
          <cell r="ER190"/>
          <cell r="ES190"/>
          <cell r="ET190"/>
          <cell r="EU190"/>
          <cell r="EV190"/>
          <cell r="EW190"/>
          <cell r="EX190"/>
          <cell r="EY190"/>
          <cell r="EZ190"/>
          <cell r="FA190"/>
          <cell r="FB190"/>
          <cell r="FC190"/>
          <cell r="FD190"/>
          <cell r="FE190"/>
          <cell r="FF190"/>
          <cell r="FG190"/>
          <cell r="FH190"/>
          <cell r="FI190"/>
        </row>
        <row r="191">
          <cell r="V191" t="str">
            <v>INK &amp; PAINT</v>
          </cell>
          <cell r="W191">
            <v>8</v>
          </cell>
          <cell r="X191">
            <v>34200</v>
          </cell>
          <cell r="AA191"/>
          <cell r="AB191"/>
          <cell r="AC191"/>
          <cell r="AD191"/>
          <cell r="AE191"/>
          <cell r="AF191"/>
          <cell r="AG191"/>
          <cell r="AH191"/>
          <cell r="AI191"/>
          <cell r="AJ191"/>
          <cell r="AK191"/>
          <cell r="AL191"/>
          <cell r="AM191"/>
          <cell r="AN191"/>
          <cell r="AO191"/>
          <cell r="AP191"/>
          <cell r="AQ191"/>
          <cell r="AR191"/>
          <cell r="AS191"/>
          <cell r="AT191"/>
          <cell r="AU191"/>
          <cell r="AV191"/>
          <cell r="AW191"/>
          <cell r="AX191"/>
          <cell r="AY191"/>
          <cell r="AZ191"/>
          <cell r="BA191"/>
          <cell r="BB191"/>
          <cell r="BC191"/>
          <cell r="BD191"/>
          <cell r="BE191"/>
          <cell r="BF191"/>
          <cell r="BG191"/>
          <cell r="BH191"/>
          <cell r="BI191"/>
          <cell r="BJ191"/>
          <cell r="BK191"/>
          <cell r="BL191"/>
          <cell r="BM191"/>
          <cell r="BN191">
            <v>1800</v>
          </cell>
          <cell r="BO191">
            <v>3600</v>
          </cell>
          <cell r="BP191">
            <v>5400</v>
          </cell>
          <cell r="BQ191">
            <v>3600</v>
          </cell>
          <cell r="BR191">
            <v>5400</v>
          </cell>
          <cell r="BS191">
            <v>7200</v>
          </cell>
          <cell r="BT191">
            <v>7200</v>
          </cell>
          <cell r="BU191"/>
          <cell r="BV191"/>
          <cell r="BW191"/>
          <cell r="BX191"/>
          <cell r="BY191"/>
          <cell r="BZ191"/>
          <cell r="CA191"/>
          <cell r="CB191"/>
          <cell r="CC191"/>
          <cell r="CD191"/>
          <cell r="CE191"/>
          <cell r="CF191"/>
          <cell r="CG191"/>
          <cell r="CH191"/>
          <cell r="CI191"/>
          <cell r="CJ191"/>
          <cell r="CK191"/>
          <cell r="CL191"/>
          <cell r="CM191"/>
          <cell r="CN191"/>
          <cell r="CO191"/>
          <cell r="CP191"/>
          <cell r="CQ191"/>
          <cell r="CR191"/>
          <cell r="CS191"/>
          <cell r="CT191"/>
          <cell r="CU191"/>
          <cell r="CV191"/>
          <cell r="CW191"/>
          <cell r="CX191"/>
          <cell r="CY191"/>
          <cell r="CZ191"/>
          <cell r="DA191"/>
          <cell r="DB191"/>
          <cell r="DC191"/>
          <cell r="DD191"/>
          <cell r="DE191"/>
          <cell r="DF191"/>
          <cell r="DG191"/>
          <cell r="DH191"/>
          <cell r="DI191"/>
          <cell r="DJ191"/>
          <cell r="DK191"/>
          <cell r="DL191"/>
          <cell r="DM191"/>
          <cell r="DN191"/>
          <cell r="DO191"/>
          <cell r="DP191"/>
          <cell r="DQ191"/>
          <cell r="DR191"/>
          <cell r="DS191"/>
          <cell r="DT191"/>
          <cell r="DU191"/>
          <cell r="DV191"/>
          <cell r="DW191"/>
          <cell r="DX191"/>
          <cell r="DY191"/>
          <cell r="DZ191"/>
          <cell r="EA191"/>
          <cell r="EB191"/>
          <cell r="EC191"/>
          <cell r="ED191"/>
          <cell r="EE191"/>
          <cell r="EF191"/>
          <cell r="EG191"/>
          <cell r="EH191"/>
          <cell r="EI191"/>
          <cell r="EJ191"/>
          <cell r="EK191"/>
          <cell r="EL191"/>
          <cell r="EM191"/>
          <cell r="EN191"/>
          <cell r="EO191"/>
          <cell r="EP191"/>
          <cell r="EQ191"/>
          <cell r="ER191"/>
          <cell r="ES191"/>
          <cell r="ET191"/>
          <cell r="EU191"/>
          <cell r="EV191"/>
          <cell r="EW191"/>
          <cell r="EX191"/>
          <cell r="EY191"/>
          <cell r="EZ191"/>
          <cell r="FA191"/>
          <cell r="FB191"/>
          <cell r="FC191"/>
          <cell r="FD191"/>
          <cell r="FE191"/>
          <cell r="FF191"/>
          <cell r="FG191"/>
          <cell r="FH191"/>
          <cell r="FI191"/>
        </row>
        <row r="192">
          <cell r="V192" t="str">
            <v>INK &amp; PAINT</v>
          </cell>
          <cell r="W192">
            <v>8</v>
          </cell>
          <cell r="X192">
            <v>39600</v>
          </cell>
          <cell r="AA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v>1800</v>
          </cell>
          <cell r="BO192">
            <v>3600</v>
          </cell>
          <cell r="BP192">
            <v>5400</v>
          </cell>
          <cell r="BQ192">
            <v>7200</v>
          </cell>
          <cell r="BR192">
            <v>7200</v>
          </cell>
          <cell r="BS192">
            <v>7200</v>
          </cell>
          <cell r="BT192">
            <v>7200</v>
          </cell>
          <cell r="BU192"/>
          <cell r="BV192"/>
          <cell r="BW192"/>
          <cell r="BX192"/>
          <cell r="BY192"/>
          <cell r="BZ192"/>
          <cell r="CA192"/>
          <cell r="CB192"/>
          <cell r="CC192"/>
          <cell r="CD192"/>
          <cell r="CE192"/>
          <cell r="CF192"/>
          <cell r="CG192"/>
          <cell r="CH192"/>
          <cell r="CI192"/>
          <cell r="CJ192"/>
          <cell r="CK192"/>
          <cell r="CL192"/>
          <cell r="CM192"/>
          <cell r="CN192"/>
          <cell r="CO192"/>
          <cell r="CP192"/>
          <cell r="CQ192"/>
          <cell r="CR192"/>
          <cell r="CS192"/>
          <cell r="CT192"/>
          <cell r="CU192"/>
          <cell r="CV192"/>
          <cell r="CW192"/>
          <cell r="CX192"/>
          <cell r="CY192"/>
          <cell r="CZ192"/>
          <cell r="DA192"/>
          <cell r="DB192"/>
          <cell r="DC192"/>
          <cell r="DD192"/>
          <cell r="DE192"/>
          <cell r="DF192"/>
          <cell r="DG192"/>
          <cell r="DH192"/>
          <cell r="DI192"/>
          <cell r="DJ192"/>
          <cell r="DK192"/>
          <cell r="DL192"/>
          <cell r="DM192"/>
          <cell r="DN192"/>
          <cell r="DO192"/>
          <cell r="DP192"/>
          <cell r="DQ192"/>
          <cell r="DR192"/>
          <cell r="DS192"/>
          <cell r="DT192"/>
          <cell r="DU192"/>
          <cell r="DV192"/>
          <cell r="DW192"/>
          <cell r="DX192"/>
          <cell r="DY192"/>
          <cell r="DZ192"/>
          <cell r="EA192"/>
          <cell r="EB192"/>
          <cell r="EC192"/>
          <cell r="ED192"/>
          <cell r="EE192"/>
          <cell r="EF192"/>
          <cell r="EG192"/>
          <cell r="EH192"/>
          <cell r="EI192"/>
          <cell r="EJ192"/>
          <cell r="EK192"/>
          <cell r="EL192"/>
          <cell r="EM192"/>
          <cell r="EN192"/>
          <cell r="EO192"/>
          <cell r="EP192"/>
          <cell r="EQ192"/>
          <cell r="ER192"/>
          <cell r="ES192"/>
          <cell r="ET192"/>
          <cell r="EU192"/>
          <cell r="EV192"/>
          <cell r="EW192"/>
          <cell r="EX192"/>
          <cell r="EY192"/>
          <cell r="EZ192"/>
          <cell r="FA192"/>
          <cell r="FB192"/>
          <cell r="FC192"/>
          <cell r="FD192"/>
          <cell r="FE192"/>
          <cell r="FF192"/>
          <cell r="FG192"/>
          <cell r="FH192"/>
          <cell r="FI192"/>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J196"/>
          <cell r="BK196"/>
          <cell r="BT196">
            <v>35870</v>
          </cell>
          <cell r="BU196"/>
          <cell r="BV196"/>
          <cell r="BW196"/>
          <cell r="BX196"/>
          <cell r="BY196"/>
          <cell r="BZ196"/>
          <cell r="CA196"/>
          <cell r="CB196"/>
          <cell r="CC196"/>
          <cell r="CD196"/>
          <cell r="CE196"/>
          <cell r="CF196"/>
          <cell r="CG196"/>
          <cell r="CH196"/>
          <cell r="CI196"/>
          <cell r="CJ196"/>
          <cell r="CK196"/>
          <cell r="CL196"/>
          <cell r="CM196"/>
          <cell r="CN196"/>
          <cell r="CO196"/>
          <cell r="CP196"/>
          <cell r="CQ196"/>
          <cell r="CR196"/>
          <cell r="CS196"/>
          <cell r="CT196"/>
          <cell r="CU196"/>
          <cell r="CV196"/>
          <cell r="CW196"/>
          <cell r="CX196"/>
          <cell r="CY196"/>
          <cell r="CZ196"/>
          <cell r="DA196"/>
          <cell r="DB196"/>
          <cell r="DC196"/>
          <cell r="DD196"/>
          <cell r="DE196"/>
          <cell r="DF196"/>
          <cell r="DG196"/>
          <cell r="DH196"/>
          <cell r="DI196"/>
          <cell r="DJ196"/>
          <cell r="DK196"/>
          <cell r="DL196"/>
          <cell r="DM196"/>
          <cell r="DN196"/>
          <cell r="DO196"/>
          <cell r="DP196"/>
          <cell r="DQ196"/>
          <cell r="DR196"/>
          <cell r="DS196"/>
          <cell r="DT196"/>
          <cell r="DU196"/>
          <cell r="DV196"/>
          <cell r="DW196"/>
          <cell r="DX196"/>
          <cell r="DY196"/>
          <cell r="DZ196"/>
          <cell r="EA196"/>
          <cell r="EB196"/>
          <cell r="EC196"/>
          <cell r="ED196"/>
          <cell r="EE196"/>
          <cell r="EF196"/>
          <cell r="EG196"/>
          <cell r="EH196"/>
          <cell r="EI196"/>
          <cell r="EJ196"/>
          <cell r="EK196"/>
          <cell r="EL196"/>
          <cell r="EM196"/>
          <cell r="EN196"/>
          <cell r="EO196"/>
          <cell r="EP196"/>
          <cell r="EQ196"/>
          <cell r="ER196"/>
          <cell r="ES196"/>
          <cell r="ET196"/>
          <cell r="EU196"/>
          <cell r="EV196"/>
        </row>
        <row r="197">
          <cell r="S197" t="str">
            <v>COST TO DATE</v>
          </cell>
          <cell r="T197" t="str">
            <v>ACTUAL COST TO DATE</v>
          </cell>
          <cell r="V197" t="str">
            <v>DIRECT TO DATE</v>
          </cell>
          <cell r="W197" t="str">
            <v>BUDGET</v>
          </cell>
          <cell r="AA197"/>
          <cell r="AB197"/>
          <cell r="AC197"/>
          <cell r="AD197"/>
          <cell r="AE197"/>
          <cell r="AF197"/>
          <cell r="AG197"/>
          <cell r="AH197"/>
          <cell r="AI197"/>
          <cell r="AJ197"/>
          <cell r="AK197"/>
          <cell r="AL197"/>
          <cell r="AM197"/>
          <cell r="AN197"/>
          <cell r="AO197"/>
          <cell r="AP197"/>
          <cell r="AQ197"/>
          <cell r="AR197"/>
          <cell r="AS197"/>
          <cell r="AT197"/>
          <cell r="AU197"/>
          <cell r="AV197"/>
          <cell r="AW197"/>
          <cell r="AX197"/>
          <cell r="AY197"/>
          <cell r="AZ197"/>
          <cell r="BA197"/>
          <cell r="BB197"/>
          <cell r="BC197"/>
          <cell r="BD197"/>
          <cell r="BE197"/>
          <cell r="BF197"/>
          <cell r="BG197"/>
          <cell r="BH197"/>
          <cell r="BJ197"/>
          <cell r="BK197"/>
          <cell r="BU197"/>
          <cell r="BV197"/>
          <cell r="BW197"/>
          <cell r="BX197"/>
          <cell r="BY197"/>
          <cell r="BZ197"/>
          <cell r="CA197"/>
          <cell r="CB197"/>
          <cell r="CC197"/>
          <cell r="CD197"/>
          <cell r="CE197"/>
          <cell r="CF197"/>
          <cell r="CG197"/>
          <cell r="CH197"/>
          <cell r="CI197"/>
          <cell r="CJ197"/>
          <cell r="CK197"/>
          <cell r="CL197"/>
          <cell r="CM197"/>
          <cell r="CN197"/>
          <cell r="CO197"/>
          <cell r="CP197"/>
          <cell r="CQ197"/>
          <cell r="CR197"/>
          <cell r="CS197"/>
          <cell r="CT197"/>
          <cell r="CU197"/>
          <cell r="CV197"/>
          <cell r="CW197"/>
          <cell r="CX197"/>
          <cell r="CY197"/>
          <cell r="CZ197"/>
          <cell r="DA197"/>
          <cell r="DB197"/>
          <cell r="DC197"/>
          <cell r="DD197"/>
          <cell r="DE197"/>
          <cell r="DF197"/>
          <cell r="DG197"/>
          <cell r="DH197"/>
          <cell r="DI197"/>
          <cell r="DJ197"/>
          <cell r="DK197"/>
          <cell r="DL197"/>
          <cell r="DM197"/>
          <cell r="DN197"/>
          <cell r="DO197"/>
          <cell r="DP197"/>
          <cell r="DQ197"/>
          <cell r="DR197"/>
          <cell r="DS197"/>
          <cell r="DT197"/>
          <cell r="DU197"/>
          <cell r="DV197"/>
          <cell r="DW197"/>
          <cell r="DX197"/>
          <cell r="DY197"/>
          <cell r="DZ197"/>
          <cell r="EA197"/>
          <cell r="EB197"/>
          <cell r="EC197"/>
          <cell r="ED197"/>
          <cell r="EE197"/>
          <cell r="EF197"/>
          <cell r="EG197"/>
          <cell r="EH197"/>
          <cell r="EI197"/>
          <cell r="EJ197"/>
          <cell r="EK197"/>
          <cell r="EL197"/>
          <cell r="EM197"/>
          <cell r="EN197"/>
          <cell r="EO197"/>
          <cell r="EP197"/>
          <cell r="EQ197"/>
          <cell r="ER197"/>
          <cell r="ES197"/>
          <cell r="ET197"/>
          <cell r="EU197"/>
          <cell r="EV197"/>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cell r="AB211"/>
          <cell r="AC211"/>
          <cell r="AD211"/>
          <cell r="AE211"/>
          <cell r="AF211"/>
          <cell r="AG211"/>
          <cell r="AH211"/>
          <cell r="AI211"/>
          <cell r="AJ211"/>
          <cell r="AK211"/>
          <cell r="AL211"/>
          <cell r="AM211"/>
          <cell r="AN211"/>
          <cell r="AO211"/>
          <cell r="AP211"/>
          <cell r="AQ211"/>
          <cell r="AR211"/>
          <cell r="AS211"/>
          <cell r="AT211"/>
          <cell r="AU211"/>
          <cell r="AV211"/>
          <cell r="AW211"/>
          <cell r="AX211"/>
          <cell r="AY211"/>
          <cell r="AZ211"/>
          <cell r="BA211"/>
          <cell r="BB211"/>
          <cell r="BC211"/>
          <cell r="BD211"/>
          <cell r="BE211"/>
          <cell r="BF211"/>
          <cell r="BG211"/>
          <cell r="BH211"/>
          <cell r="BI211"/>
          <cell r="BJ211"/>
          <cell r="BK211"/>
          <cell r="BL211"/>
          <cell r="BM211"/>
          <cell r="BN211"/>
          <cell r="BO211"/>
          <cell r="BP211"/>
          <cell r="BQ211"/>
          <cell r="BR211"/>
          <cell r="BS211"/>
          <cell r="BT211"/>
          <cell r="BU211"/>
          <cell r="BV211"/>
          <cell r="BW211"/>
          <cell r="BX211">
            <v>35898</v>
          </cell>
          <cell r="BY211">
            <v>35905</v>
          </cell>
          <cell r="BZ211">
            <v>35912</v>
          </cell>
          <cell r="CA211">
            <v>35919</v>
          </cell>
          <cell r="CB211">
            <v>35926</v>
          </cell>
          <cell r="CC211">
            <v>35933</v>
          </cell>
          <cell r="CD211">
            <v>35940</v>
          </cell>
          <cell r="CE211">
            <v>35947</v>
          </cell>
          <cell r="CF211">
            <v>35954</v>
          </cell>
          <cell r="CG211"/>
          <cell r="CH211"/>
          <cell r="CI211"/>
          <cell r="CJ211"/>
          <cell r="CK211"/>
          <cell r="CL211"/>
          <cell r="CM211"/>
          <cell r="CN211"/>
          <cell r="CO211"/>
          <cell r="CP211"/>
          <cell r="CQ211"/>
          <cell r="CR211"/>
          <cell r="CS211"/>
          <cell r="CT211"/>
          <cell r="CU211"/>
          <cell r="CV211"/>
          <cell r="CW211"/>
          <cell r="CX211"/>
          <cell r="CY211"/>
          <cell r="CZ211"/>
          <cell r="DA211"/>
          <cell r="DB211"/>
          <cell r="DC211"/>
          <cell r="DD211"/>
          <cell r="DE211"/>
          <cell r="DF211"/>
          <cell r="DG211"/>
          <cell r="DH211"/>
          <cell r="DI211"/>
          <cell r="DJ211"/>
          <cell r="DK211"/>
          <cell r="DL211"/>
          <cell r="DM211"/>
          <cell r="DN211"/>
          <cell r="DO211"/>
          <cell r="DP211"/>
          <cell r="DQ211"/>
          <cell r="DR211"/>
          <cell r="DS211"/>
          <cell r="DT211"/>
          <cell r="DU211"/>
          <cell r="DV211"/>
          <cell r="DW211"/>
          <cell r="DX211"/>
          <cell r="DY211"/>
          <cell r="DZ211"/>
          <cell r="EA211"/>
          <cell r="EB211"/>
          <cell r="EC211"/>
          <cell r="ED211"/>
          <cell r="EE211"/>
          <cell r="EF211"/>
          <cell r="EG211"/>
          <cell r="EH211"/>
          <cell r="EI211"/>
          <cell r="EJ211"/>
          <cell r="EK211"/>
          <cell r="EL211"/>
          <cell r="EM211"/>
          <cell r="EN211"/>
          <cell r="EO211"/>
          <cell r="EP211"/>
          <cell r="EQ211"/>
          <cell r="ER211"/>
          <cell r="ES211"/>
          <cell r="ET211"/>
          <cell r="EU211"/>
          <cell r="EV211"/>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cell r="AB212"/>
          <cell r="AC212"/>
          <cell r="AD212"/>
          <cell r="AE212"/>
          <cell r="AF212"/>
          <cell r="AG212"/>
          <cell r="AH212"/>
          <cell r="AI212"/>
          <cell r="AJ212"/>
          <cell r="AK212"/>
          <cell r="AL212"/>
          <cell r="AM212"/>
          <cell r="AN212"/>
          <cell r="AO212"/>
          <cell r="AP212"/>
          <cell r="AQ212"/>
          <cell r="AR212"/>
          <cell r="AS212"/>
          <cell r="AT212"/>
          <cell r="AU212"/>
          <cell r="AV212"/>
          <cell r="AW212"/>
          <cell r="AX212"/>
          <cell r="AY212"/>
          <cell r="AZ212"/>
          <cell r="BA212"/>
          <cell r="BB212"/>
          <cell r="BC212"/>
          <cell r="BD212"/>
          <cell r="BE212"/>
          <cell r="BF212"/>
          <cell r="BG212"/>
          <cell r="BH212"/>
          <cell r="BI212"/>
          <cell r="BJ212"/>
          <cell r="BK212"/>
          <cell r="BL212"/>
          <cell r="BM212"/>
          <cell r="BN212"/>
          <cell r="BO212"/>
          <cell r="BP212"/>
          <cell r="BQ212"/>
          <cell r="BR212"/>
          <cell r="BS212"/>
          <cell r="BT212"/>
          <cell r="BU212"/>
          <cell r="BV212"/>
          <cell r="BW212"/>
          <cell r="BX212">
            <v>35898</v>
          </cell>
          <cell r="BY212">
            <v>35905</v>
          </cell>
          <cell r="BZ212">
            <v>35912</v>
          </cell>
          <cell r="CA212">
            <v>35919</v>
          </cell>
          <cell r="CB212">
            <v>35926</v>
          </cell>
          <cell r="CC212">
            <v>35933</v>
          </cell>
          <cell r="CD212">
            <v>35940</v>
          </cell>
          <cell r="CE212">
            <v>35947</v>
          </cell>
          <cell r="CF212">
            <v>35954</v>
          </cell>
          <cell r="CG212"/>
          <cell r="CH212"/>
          <cell r="CI212"/>
          <cell r="CJ212"/>
          <cell r="CK212"/>
          <cell r="CL212"/>
          <cell r="CM212"/>
          <cell r="CN212"/>
          <cell r="CO212"/>
          <cell r="CP212"/>
          <cell r="CQ212"/>
          <cell r="CR212"/>
          <cell r="CS212"/>
          <cell r="CT212"/>
          <cell r="CU212"/>
          <cell r="CV212"/>
          <cell r="CW212"/>
          <cell r="CX212"/>
          <cell r="CY212"/>
          <cell r="CZ212"/>
          <cell r="DA212"/>
          <cell r="DB212"/>
          <cell r="DC212"/>
          <cell r="DD212"/>
          <cell r="DE212"/>
          <cell r="DF212"/>
          <cell r="DG212"/>
          <cell r="DH212"/>
          <cell r="DI212"/>
          <cell r="DJ212"/>
          <cell r="DK212"/>
          <cell r="DL212"/>
          <cell r="DM212"/>
          <cell r="DN212"/>
          <cell r="DO212"/>
          <cell r="DP212"/>
          <cell r="DQ212"/>
          <cell r="DR212"/>
          <cell r="DS212"/>
          <cell r="DT212"/>
          <cell r="DU212"/>
          <cell r="DV212"/>
          <cell r="DW212"/>
          <cell r="DX212"/>
          <cell r="DY212"/>
          <cell r="DZ212"/>
          <cell r="EA212"/>
          <cell r="EB212"/>
          <cell r="EC212"/>
          <cell r="ED212"/>
          <cell r="EE212"/>
          <cell r="EF212"/>
          <cell r="EG212"/>
          <cell r="EH212"/>
          <cell r="EI212"/>
          <cell r="EJ212"/>
          <cell r="EK212"/>
          <cell r="EL212"/>
          <cell r="EM212"/>
          <cell r="EN212"/>
          <cell r="EO212"/>
          <cell r="EP212"/>
          <cell r="EQ212"/>
          <cell r="ER212"/>
          <cell r="ES212"/>
          <cell r="ET212"/>
          <cell r="EU212"/>
          <cell r="EV212"/>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cell r="AB213"/>
          <cell r="AC213"/>
          <cell r="AD213"/>
          <cell r="AE213"/>
          <cell r="AF213"/>
          <cell r="AG213"/>
          <cell r="AH213"/>
          <cell r="AI213"/>
          <cell r="AJ213"/>
          <cell r="AK213"/>
          <cell r="AL213"/>
          <cell r="AM213"/>
          <cell r="AN213"/>
          <cell r="AO213"/>
          <cell r="AP213"/>
          <cell r="AQ213"/>
          <cell r="AR213"/>
          <cell r="AS213"/>
          <cell r="AT213"/>
          <cell r="AU213"/>
          <cell r="AV213"/>
          <cell r="AW213"/>
          <cell r="AX213"/>
          <cell r="AY213"/>
          <cell r="AZ213"/>
          <cell r="BA213"/>
          <cell r="BB213"/>
          <cell r="BC213"/>
          <cell r="BD213"/>
          <cell r="BE213"/>
          <cell r="BF213"/>
          <cell r="BG213"/>
          <cell r="BH213"/>
          <cell r="BI213"/>
          <cell r="BJ213"/>
          <cell r="BK213"/>
          <cell r="BL213"/>
          <cell r="BM213"/>
          <cell r="BN213"/>
          <cell r="BO213"/>
          <cell r="BP213"/>
          <cell r="BQ213"/>
          <cell r="BR213"/>
          <cell r="BS213"/>
          <cell r="BT213"/>
          <cell r="BU213"/>
          <cell r="BV213"/>
          <cell r="BW213"/>
          <cell r="BX213">
            <v>125</v>
          </cell>
          <cell r="BY213">
            <v>250</v>
          </cell>
          <cell r="BZ213">
            <v>375</v>
          </cell>
          <cell r="CA213">
            <v>500</v>
          </cell>
          <cell r="CB213">
            <v>500</v>
          </cell>
          <cell r="CC213">
            <v>500</v>
          </cell>
          <cell r="CD213">
            <v>500</v>
          </cell>
          <cell r="CE213">
            <v>500</v>
          </cell>
          <cell r="CF213">
            <v>500</v>
          </cell>
          <cell r="CG213"/>
          <cell r="CH213"/>
          <cell r="CI213"/>
          <cell r="CJ213"/>
          <cell r="CK213"/>
          <cell r="CL213"/>
          <cell r="CM213"/>
          <cell r="CN213"/>
          <cell r="CO213"/>
          <cell r="CP213"/>
          <cell r="CQ213"/>
          <cell r="CR213"/>
          <cell r="CS213"/>
          <cell r="CT213"/>
          <cell r="CU213"/>
          <cell r="CV213"/>
          <cell r="CW213"/>
          <cell r="CX213"/>
          <cell r="CY213"/>
          <cell r="CZ213"/>
          <cell r="DA213"/>
          <cell r="DB213"/>
          <cell r="DC213"/>
          <cell r="DD213"/>
          <cell r="DE213"/>
          <cell r="DF213"/>
          <cell r="DG213"/>
          <cell r="DH213"/>
          <cell r="DI213"/>
          <cell r="DJ213"/>
          <cell r="DK213"/>
          <cell r="DL213"/>
          <cell r="DM213"/>
          <cell r="DN213"/>
          <cell r="DO213"/>
          <cell r="DP213"/>
          <cell r="DQ213"/>
          <cell r="DR213"/>
          <cell r="DS213"/>
          <cell r="DT213"/>
          <cell r="DU213"/>
          <cell r="DV213"/>
          <cell r="DW213"/>
          <cell r="DX213"/>
          <cell r="DY213"/>
          <cell r="DZ213"/>
          <cell r="EA213"/>
          <cell r="EB213"/>
          <cell r="EC213"/>
          <cell r="ED213"/>
          <cell r="EE213"/>
          <cell r="EF213"/>
          <cell r="EG213"/>
          <cell r="EH213"/>
          <cell r="EI213"/>
          <cell r="EJ213"/>
          <cell r="EK213"/>
          <cell r="EL213"/>
          <cell r="EM213"/>
          <cell r="EN213"/>
          <cell r="EO213"/>
          <cell r="EP213"/>
          <cell r="EQ213"/>
          <cell r="ER213"/>
          <cell r="ES213"/>
          <cell r="ET213"/>
          <cell r="EU213"/>
          <cell r="EV213"/>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cell r="AB214"/>
          <cell r="AC214"/>
          <cell r="AD214"/>
          <cell r="AE214"/>
          <cell r="AF214"/>
          <cell r="AG214"/>
          <cell r="AH214"/>
          <cell r="AI214"/>
          <cell r="AJ214"/>
          <cell r="AK214"/>
          <cell r="AL214"/>
          <cell r="AM214"/>
          <cell r="AN214"/>
          <cell r="AO214"/>
          <cell r="AP214"/>
          <cell r="AQ214"/>
          <cell r="AR214"/>
          <cell r="AS214"/>
          <cell r="AT214"/>
          <cell r="AU214"/>
          <cell r="AV214"/>
          <cell r="AW214"/>
          <cell r="AX214"/>
          <cell r="AY214"/>
          <cell r="AZ214"/>
          <cell r="BA214"/>
          <cell r="BB214"/>
          <cell r="BC214"/>
          <cell r="BD214"/>
          <cell r="BE214"/>
          <cell r="BF214"/>
          <cell r="BG214"/>
          <cell r="BH214"/>
          <cell r="BI214"/>
          <cell r="BJ214"/>
          <cell r="BK214"/>
          <cell r="BL214"/>
          <cell r="BM214"/>
          <cell r="BN214"/>
          <cell r="BO214"/>
          <cell r="BP214"/>
          <cell r="BQ214"/>
          <cell r="BR214"/>
          <cell r="BS214"/>
          <cell r="BT214"/>
          <cell r="BU214"/>
          <cell r="BV214"/>
          <cell r="BW214"/>
          <cell r="BX214"/>
          <cell r="BY214"/>
          <cell r="BZ214"/>
          <cell r="CA214"/>
          <cell r="CB214">
            <v>0</v>
          </cell>
          <cell r="CC214">
            <v>0</v>
          </cell>
          <cell r="CD214">
            <v>0</v>
          </cell>
          <cell r="CE214">
            <v>125</v>
          </cell>
          <cell r="CF214">
            <v>250</v>
          </cell>
          <cell r="CG214">
            <v>375</v>
          </cell>
          <cell r="CH214">
            <v>500</v>
          </cell>
          <cell r="CI214">
            <v>500</v>
          </cell>
          <cell r="CJ214">
            <v>500</v>
          </cell>
          <cell r="CK214">
            <v>500</v>
          </cell>
          <cell r="CL214">
            <v>500</v>
          </cell>
          <cell r="CM214"/>
          <cell r="CN214"/>
          <cell r="CO214"/>
          <cell r="CP214"/>
          <cell r="CQ214"/>
          <cell r="CR214"/>
          <cell r="CS214"/>
          <cell r="CT214"/>
          <cell r="CU214"/>
          <cell r="CV214"/>
          <cell r="CW214"/>
          <cell r="CX214"/>
          <cell r="CY214"/>
          <cell r="CZ214"/>
          <cell r="DA214"/>
          <cell r="DB214"/>
          <cell r="DC214"/>
          <cell r="DD214"/>
          <cell r="DE214"/>
          <cell r="DF214"/>
          <cell r="DG214"/>
          <cell r="DH214"/>
          <cell r="DI214"/>
          <cell r="DJ214"/>
          <cell r="DK214"/>
          <cell r="DL214"/>
          <cell r="DM214"/>
          <cell r="DN214"/>
          <cell r="DO214"/>
          <cell r="DP214"/>
          <cell r="DQ214"/>
          <cell r="DR214"/>
          <cell r="DS214"/>
          <cell r="DT214"/>
          <cell r="DU214"/>
          <cell r="DV214"/>
          <cell r="DW214"/>
          <cell r="DX214"/>
          <cell r="DY214"/>
          <cell r="DZ214"/>
          <cell r="EA214"/>
          <cell r="EB214"/>
          <cell r="EC214"/>
          <cell r="ED214"/>
          <cell r="EE214"/>
          <cell r="EF214"/>
          <cell r="EG214"/>
          <cell r="EH214"/>
          <cell r="EI214"/>
          <cell r="EJ214"/>
          <cell r="EK214"/>
          <cell r="EL214"/>
          <cell r="EM214"/>
          <cell r="EN214"/>
          <cell r="EO214"/>
          <cell r="EP214"/>
          <cell r="EQ214"/>
          <cell r="ER214"/>
          <cell r="ES214"/>
          <cell r="ET214"/>
          <cell r="EU214"/>
          <cell r="EV214"/>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cell r="AB215"/>
          <cell r="AC215"/>
          <cell r="AD215"/>
          <cell r="AE215"/>
          <cell r="AF215"/>
          <cell r="AG215"/>
          <cell r="AH215"/>
          <cell r="AI215"/>
          <cell r="AJ215"/>
          <cell r="AK215"/>
          <cell r="AL215"/>
          <cell r="AM215"/>
          <cell r="AN215"/>
          <cell r="AO215"/>
          <cell r="AP215"/>
          <cell r="AQ215"/>
          <cell r="AR215"/>
          <cell r="AS215"/>
          <cell r="AT215"/>
          <cell r="AU215"/>
          <cell r="AV215"/>
          <cell r="AW215"/>
          <cell r="AX215"/>
          <cell r="AY215"/>
          <cell r="AZ215"/>
          <cell r="BA215"/>
          <cell r="BB215"/>
          <cell r="BC215"/>
          <cell r="BD215"/>
          <cell r="BE215"/>
          <cell r="BF215"/>
          <cell r="BG215"/>
          <cell r="BH215"/>
          <cell r="BI215"/>
          <cell r="BJ215"/>
          <cell r="BK215"/>
          <cell r="BL215"/>
          <cell r="BM215"/>
          <cell r="BN215"/>
          <cell r="BO215"/>
          <cell r="BP215"/>
          <cell r="BQ215"/>
          <cell r="BR215"/>
          <cell r="BS215"/>
          <cell r="BT215"/>
          <cell r="BU215"/>
          <cell r="BV215"/>
          <cell r="BW215"/>
          <cell r="BX215"/>
          <cell r="BY215"/>
          <cell r="BZ215"/>
          <cell r="CA215"/>
          <cell r="CB215"/>
          <cell r="CC215"/>
          <cell r="CD215"/>
          <cell r="CE215"/>
          <cell r="CF215"/>
          <cell r="CG215">
            <v>125</v>
          </cell>
          <cell r="CH215">
            <v>250</v>
          </cell>
          <cell r="CI215">
            <v>375</v>
          </cell>
          <cell r="CJ215">
            <v>500</v>
          </cell>
          <cell r="CK215">
            <v>500</v>
          </cell>
          <cell r="CL215">
            <v>500</v>
          </cell>
          <cell r="CM215">
            <v>500</v>
          </cell>
          <cell r="CN215">
            <v>500</v>
          </cell>
          <cell r="CO215"/>
          <cell r="CP215"/>
          <cell r="CQ215"/>
          <cell r="CR215"/>
          <cell r="CS215"/>
          <cell r="CT215"/>
          <cell r="CU215"/>
          <cell r="CV215"/>
          <cell r="CW215"/>
          <cell r="CX215"/>
          <cell r="CY215"/>
          <cell r="CZ215"/>
          <cell r="DA215"/>
          <cell r="DB215"/>
          <cell r="DC215"/>
          <cell r="DD215"/>
          <cell r="DE215"/>
          <cell r="DF215"/>
          <cell r="DG215"/>
          <cell r="DH215"/>
          <cell r="DI215"/>
          <cell r="DJ215"/>
          <cell r="DK215"/>
          <cell r="DL215"/>
          <cell r="DM215"/>
          <cell r="DN215"/>
          <cell r="DO215"/>
          <cell r="DP215"/>
          <cell r="DQ215"/>
          <cell r="DR215"/>
          <cell r="DS215"/>
          <cell r="DT215"/>
          <cell r="DU215"/>
          <cell r="DV215"/>
          <cell r="DW215"/>
          <cell r="DX215"/>
          <cell r="DY215"/>
          <cell r="DZ215"/>
          <cell r="EA215"/>
          <cell r="EB215"/>
          <cell r="EC215"/>
          <cell r="ED215"/>
          <cell r="EE215"/>
          <cell r="EF215"/>
          <cell r="EG215"/>
          <cell r="EH215"/>
          <cell r="EI215"/>
          <cell r="EJ215"/>
          <cell r="EK215"/>
          <cell r="EL215"/>
          <cell r="EM215"/>
          <cell r="EN215"/>
          <cell r="EO215"/>
          <cell r="EP215"/>
          <cell r="EQ215"/>
          <cell r="ER215"/>
          <cell r="ES215"/>
          <cell r="ET215"/>
          <cell r="EU215"/>
          <cell r="EV215"/>
        </row>
        <row r="217">
          <cell r="T217" t="str">
            <v>BUDGET FORECAST</v>
          </cell>
          <cell r="AA217"/>
          <cell r="AB217"/>
          <cell r="AC217"/>
          <cell r="AD217"/>
          <cell r="AE217"/>
          <cell r="AF217"/>
          <cell r="AG217"/>
          <cell r="AH217"/>
          <cell r="AI217"/>
          <cell r="AJ217"/>
          <cell r="AK217"/>
          <cell r="AL217"/>
          <cell r="AM217"/>
          <cell r="AN217"/>
          <cell r="AO217"/>
          <cell r="AP217"/>
          <cell r="AQ217"/>
          <cell r="AR217"/>
          <cell r="AS217"/>
          <cell r="AT217"/>
          <cell r="AU217"/>
          <cell r="AV217"/>
          <cell r="AW217"/>
          <cell r="AX217"/>
          <cell r="AY217"/>
          <cell r="AZ217"/>
          <cell r="BA217"/>
          <cell r="BB217"/>
          <cell r="BC217"/>
          <cell r="BD217"/>
          <cell r="BE217"/>
          <cell r="BF217"/>
          <cell r="BG217"/>
          <cell r="BH217"/>
          <cell r="BI217"/>
          <cell r="BJ217"/>
          <cell r="BK217"/>
          <cell r="BL217"/>
          <cell r="BM217"/>
          <cell r="BN217"/>
          <cell r="BO217"/>
          <cell r="BP217"/>
          <cell r="BQ217"/>
          <cell r="BR217"/>
          <cell r="BS217"/>
          <cell r="BT217"/>
          <cell r="BU217"/>
          <cell r="BV217"/>
          <cell r="BW217"/>
          <cell r="BX217">
            <v>35898</v>
          </cell>
          <cell r="BY217">
            <v>35905</v>
          </cell>
          <cell r="BZ217">
            <v>35912</v>
          </cell>
          <cell r="CA217">
            <v>35919</v>
          </cell>
          <cell r="CB217">
            <v>35926</v>
          </cell>
          <cell r="CC217">
            <v>35933</v>
          </cell>
          <cell r="CD217">
            <v>35940</v>
          </cell>
          <cell r="CE217">
            <v>35947</v>
          </cell>
          <cell r="CF217">
            <v>35954</v>
          </cell>
          <cell r="CG217"/>
          <cell r="CH217"/>
          <cell r="CI217"/>
          <cell r="CJ217"/>
          <cell r="CK217"/>
          <cell r="CL217"/>
          <cell r="CM217"/>
          <cell r="CN217"/>
          <cell r="CO217"/>
          <cell r="CP217"/>
          <cell r="CQ217"/>
          <cell r="CR217"/>
          <cell r="CS217"/>
          <cell r="CT217"/>
          <cell r="CU217"/>
          <cell r="CV217"/>
          <cell r="CW217"/>
          <cell r="CX217"/>
          <cell r="CY217"/>
          <cell r="CZ217"/>
          <cell r="DA217"/>
          <cell r="DB217"/>
          <cell r="DC217"/>
          <cell r="DD217"/>
          <cell r="DE217"/>
          <cell r="DF217"/>
          <cell r="DG217"/>
          <cell r="DH217"/>
          <cell r="DI217"/>
          <cell r="DJ217"/>
          <cell r="DK217"/>
          <cell r="DL217"/>
          <cell r="DM217"/>
          <cell r="DN217"/>
          <cell r="DO217"/>
          <cell r="DP217"/>
          <cell r="DQ217"/>
          <cell r="DR217"/>
          <cell r="DS217"/>
          <cell r="DT217"/>
          <cell r="DU217"/>
          <cell r="DV217"/>
          <cell r="DW217"/>
          <cell r="DX217"/>
          <cell r="DY217"/>
          <cell r="DZ217"/>
          <cell r="EA217"/>
          <cell r="EB217"/>
          <cell r="EC217"/>
          <cell r="ED217"/>
          <cell r="EE217"/>
          <cell r="EF217"/>
          <cell r="EG217"/>
          <cell r="EH217"/>
          <cell r="EI217"/>
          <cell r="EJ217"/>
          <cell r="EK217"/>
          <cell r="EL217"/>
          <cell r="EM217"/>
          <cell r="EN217"/>
          <cell r="EO217"/>
          <cell r="EP217"/>
          <cell r="EQ217"/>
          <cell r="ER217"/>
          <cell r="ES217"/>
          <cell r="ET217"/>
          <cell r="EU217"/>
          <cell r="EV217"/>
          <cell r="EW217"/>
          <cell r="EX217"/>
          <cell r="EY217"/>
          <cell r="EZ217"/>
          <cell r="FA217"/>
          <cell r="FB217"/>
          <cell r="FC217"/>
          <cell r="FD217"/>
          <cell r="FE217"/>
          <cell r="FF217"/>
          <cell r="FG217"/>
          <cell r="FH217"/>
          <cell r="FI217"/>
        </row>
        <row r="218">
          <cell r="T218" t="str">
            <v>BUDGET FORECAST</v>
          </cell>
          <cell r="V218" t="str">
            <v>PRE PROD</v>
          </cell>
          <cell r="W218">
            <v>30</v>
          </cell>
          <cell r="X218">
            <v>112500</v>
          </cell>
          <cell r="AA218"/>
          <cell r="AB218"/>
          <cell r="AC218"/>
          <cell r="AD218"/>
          <cell r="AE218"/>
          <cell r="AF218"/>
          <cell r="AG218"/>
          <cell r="AH218"/>
          <cell r="AI218"/>
          <cell r="AJ218"/>
          <cell r="AK218"/>
          <cell r="AL218"/>
          <cell r="AM218"/>
          <cell r="AN218"/>
          <cell r="AO218"/>
          <cell r="AP218"/>
          <cell r="AQ218"/>
          <cell r="AR218"/>
          <cell r="AS218"/>
          <cell r="AT218"/>
          <cell r="AU218"/>
          <cell r="AV218"/>
          <cell r="AW218"/>
          <cell r="AX218"/>
          <cell r="AY218"/>
          <cell r="AZ218"/>
          <cell r="BA218"/>
          <cell r="BB218"/>
          <cell r="BC218"/>
          <cell r="BD218"/>
          <cell r="BE218"/>
          <cell r="BF218"/>
          <cell r="BG218"/>
          <cell r="BH218"/>
          <cell r="BI218"/>
          <cell r="BJ218"/>
          <cell r="BK218"/>
          <cell r="BL218"/>
          <cell r="BM218"/>
          <cell r="BN218"/>
          <cell r="BO218"/>
          <cell r="BP218"/>
          <cell r="BQ218"/>
          <cell r="BR218"/>
          <cell r="BS218"/>
          <cell r="BT218"/>
          <cell r="BU218"/>
          <cell r="BV218"/>
          <cell r="BW218"/>
          <cell r="BX218">
            <v>35898</v>
          </cell>
          <cell r="BY218">
            <v>35905</v>
          </cell>
          <cell r="BZ218">
            <v>35912</v>
          </cell>
          <cell r="CA218">
            <v>35919</v>
          </cell>
          <cell r="CB218">
            <v>35926</v>
          </cell>
          <cell r="CC218">
            <v>35933</v>
          </cell>
          <cell r="CD218">
            <v>35940</v>
          </cell>
          <cell r="CE218">
            <v>35947</v>
          </cell>
          <cell r="CF218">
            <v>35954</v>
          </cell>
          <cell r="CG218"/>
          <cell r="CH218"/>
          <cell r="CI218"/>
          <cell r="CJ218"/>
          <cell r="CK218"/>
          <cell r="CL218"/>
          <cell r="CM218"/>
          <cell r="CN218"/>
          <cell r="CO218"/>
          <cell r="CP218"/>
          <cell r="CQ218"/>
          <cell r="CR218"/>
          <cell r="CS218"/>
          <cell r="CT218"/>
          <cell r="CU218"/>
          <cell r="CV218"/>
          <cell r="CW218"/>
          <cell r="CX218"/>
          <cell r="CY218"/>
          <cell r="CZ218"/>
          <cell r="DA218"/>
          <cell r="DB218"/>
          <cell r="DC218"/>
          <cell r="DD218"/>
          <cell r="DE218"/>
          <cell r="DF218"/>
          <cell r="DG218"/>
          <cell r="DH218"/>
          <cell r="DI218"/>
          <cell r="DJ218"/>
          <cell r="DK218"/>
          <cell r="DL218"/>
          <cell r="DM218"/>
          <cell r="DN218"/>
          <cell r="DO218"/>
          <cell r="DP218"/>
          <cell r="DQ218"/>
          <cell r="DR218"/>
          <cell r="DS218"/>
          <cell r="DT218"/>
          <cell r="DU218"/>
          <cell r="DV218"/>
          <cell r="DW218"/>
          <cell r="DX218"/>
          <cell r="DY218"/>
          <cell r="DZ218"/>
          <cell r="EA218"/>
          <cell r="EB218"/>
          <cell r="EC218"/>
          <cell r="ED218"/>
          <cell r="EE218"/>
          <cell r="EF218"/>
          <cell r="EG218"/>
          <cell r="EH218"/>
          <cell r="EI218"/>
          <cell r="EJ218"/>
          <cell r="EK218"/>
          <cell r="EL218"/>
          <cell r="EM218"/>
          <cell r="EN218"/>
          <cell r="EO218"/>
          <cell r="EP218"/>
          <cell r="EQ218"/>
          <cell r="ER218"/>
          <cell r="ES218"/>
          <cell r="ET218"/>
          <cell r="EU218"/>
          <cell r="EV218"/>
          <cell r="EW218"/>
          <cell r="EX218"/>
          <cell r="EY218"/>
          <cell r="EZ218"/>
          <cell r="FA218"/>
          <cell r="FB218"/>
          <cell r="FC218"/>
          <cell r="FD218"/>
          <cell r="FE218"/>
          <cell r="FF218"/>
          <cell r="FG218"/>
          <cell r="FH218"/>
          <cell r="FI218"/>
        </row>
        <row r="219">
          <cell r="V219" t="str">
            <v>PRE PROD</v>
          </cell>
          <cell r="W219">
            <v>30</v>
          </cell>
          <cell r="X219">
            <v>112500</v>
          </cell>
          <cell r="AA219"/>
          <cell r="AB219"/>
          <cell r="AC219"/>
          <cell r="AD219"/>
          <cell r="AE219"/>
          <cell r="AF219"/>
          <cell r="AG219"/>
          <cell r="AH219"/>
          <cell r="AI219"/>
          <cell r="AJ219"/>
          <cell r="AK219"/>
          <cell r="AL219"/>
          <cell r="AM219"/>
          <cell r="AN219"/>
          <cell r="AO219"/>
          <cell r="AP219"/>
          <cell r="AQ219"/>
          <cell r="AR219"/>
          <cell r="AS219"/>
          <cell r="AT219"/>
          <cell r="AU219"/>
          <cell r="AV219"/>
          <cell r="AW219"/>
          <cell r="AX219"/>
          <cell r="AY219"/>
          <cell r="AZ219"/>
          <cell r="BA219"/>
          <cell r="BB219"/>
          <cell r="BC219"/>
          <cell r="BD219"/>
          <cell r="BE219"/>
          <cell r="BF219"/>
          <cell r="BG219"/>
          <cell r="BH219"/>
          <cell r="BI219"/>
          <cell r="BJ219"/>
          <cell r="BK219"/>
          <cell r="BL219"/>
          <cell r="BM219"/>
          <cell r="BN219"/>
          <cell r="BO219"/>
          <cell r="BP219"/>
          <cell r="BQ219"/>
          <cell r="BR219"/>
          <cell r="BS219"/>
          <cell r="BT219"/>
          <cell r="BU219"/>
          <cell r="BV219"/>
          <cell r="BW219"/>
          <cell r="BX219">
            <v>3750</v>
          </cell>
          <cell r="BY219">
            <v>7500</v>
          </cell>
          <cell r="BZ219">
            <v>11250</v>
          </cell>
          <cell r="CA219">
            <v>15000</v>
          </cell>
          <cell r="CB219">
            <v>15000</v>
          </cell>
          <cell r="CC219">
            <v>15000</v>
          </cell>
          <cell r="CD219">
            <v>15000</v>
          </cell>
          <cell r="CE219">
            <v>15000</v>
          </cell>
          <cell r="CF219">
            <v>15000</v>
          </cell>
          <cell r="CG219"/>
          <cell r="CH219"/>
          <cell r="CI219"/>
          <cell r="CJ219"/>
          <cell r="CK219"/>
          <cell r="CL219"/>
          <cell r="CM219"/>
          <cell r="CN219"/>
          <cell r="CO219"/>
          <cell r="CP219"/>
          <cell r="CQ219"/>
          <cell r="CR219"/>
          <cell r="CS219"/>
          <cell r="CT219"/>
          <cell r="CU219"/>
          <cell r="CV219"/>
          <cell r="CW219"/>
          <cell r="CX219"/>
          <cell r="CY219"/>
          <cell r="CZ219"/>
          <cell r="DA219"/>
          <cell r="DB219"/>
          <cell r="DC219"/>
          <cell r="DD219"/>
          <cell r="DE219"/>
          <cell r="DF219"/>
          <cell r="DG219"/>
          <cell r="DH219"/>
          <cell r="DI219"/>
          <cell r="DJ219"/>
          <cell r="DK219"/>
          <cell r="DL219"/>
          <cell r="DM219"/>
          <cell r="DN219"/>
          <cell r="DO219"/>
          <cell r="DP219"/>
          <cell r="DQ219"/>
          <cell r="DR219"/>
          <cell r="DS219"/>
          <cell r="DT219"/>
          <cell r="DU219"/>
          <cell r="DV219"/>
          <cell r="DW219"/>
          <cell r="DX219"/>
          <cell r="DY219"/>
          <cell r="DZ219"/>
          <cell r="EA219"/>
          <cell r="EB219"/>
          <cell r="EC219"/>
          <cell r="ED219"/>
          <cell r="EE219"/>
          <cell r="EF219"/>
          <cell r="EG219"/>
          <cell r="EH219"/>
          <cell r="EI219"/>
          <cell r="EJ219"/>
          <cell r="EK219"/>
          <cell r="EL219"/>
          <cell r="EM219"/>
          <cell r="EN219"/>
          <cell r="EO219"/>
          <cell r="EP219"/>
          <cell r="EQ219"/>
          <cell r="ER219"/>
          <cell r="ES219"/>
          <cell r="ET219"/>
          <cell r="EU219"/>
          <cell r="EV219"/>
          <cell r="EW219"/>
          <cell r="EX219"/>
          <cell r="EY219"/>
          <cell r="EZ219"/>
          <cell r="FA219"/>
          <cell r="FB219"/>
          <cell r="FC219"/>
          <cell r="FD219"/>
          <cell r="FE219"/>
          <cell r="FF219"/>
          <cell r="FG219"/>
          <cell r="FH219"/>
          <cell r="FI219"/>
        </row>
        <row r="220">
          <cell r="V220" t="str">
            <v>PRODUCTION</v>
          </cell>
          <cell r="W220">
            <v>150</v>
          </cell>
          <cell r="X220">
            <v>487500</v>
          </cell>
          <cell r="AA220"/>
          <cell r="AB220"/>
          <cell r="AC220"/>
          <cell r="AD220"/>
          <cell r="AE220"/>
          <cell r="AF220"/>
          <cell r="AG220"/>
          <cell r="AH220"/>
          <cell r="AI220"/>
          <cell r="AJ220"/>
          <cell r="AK220"/>
          <cell r="AL220"/>
          <cell r="AM220"/>
          <cell r="AN220"/>
          <cell r="AO220"/>
          <cell r="AP220"/>
          <cell r="AQ220"/>
          <cell r="AR220"/>
          <cell r="AS220"/>
          <cell r="AT220"/>
          <cell r="AU220"/>
          <cell r="AV220"/>
          <cell r="AW220"/>
          <cell r="AX220"/>
          <cell r="AY220"/>
          <cell r="AZ220"/>
          <cell r="BA220"/>
          <cell r="BB220"/>
          <cell r="BC220"/>
          <cell r="BD220"/>
          <cell r="BE220"/>
          <cell r="BF220"/>
          <cell r="BG220"/>
          <cell r="BH220"/>
          <cell r="BI220"/>
          <cell r="BJ220"/>
          <cell r="BK220"/>
          <cell r="BL220"/>
          <cell r="BM220"/>
          <cell r="BN220"/>
          <cell r="BO220"/>
          <cell r="BP220"/>
          <cell r="BQ220"/>
          <cell r="BR220"/>
          <cell r="BS220"/>
          <cell r="BT220"/>
          <cell r="BU220"/>
          <cell r="BV220"/>
          <cell r="BW220"/>
          <cell r="BX220"/>
          <cell r="BY220"/>
          <cell r="BZ220"/>
          <cell r="CA220"/>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cell r="CN220"/>
          <cell r="CO220"/>
          <cell r="CP220"/>
          <cell r="CQ220"/>
          <cell r="CR220"/>
          <cell r="CS220"/>
          <cell r="CT220"/>
          <cell r="CU220"/>
          <cell r="CV220"/>
          <cell r="CW220"/>
          <cell r="CX220"/>
          <cell r="CY220"/>
          <cell r="CZ220"/>
          <cell r="DA220"/>
          <cell r="DB220"/>
          <cell r="DC220"/>
          <cell r="DD220"/>
          <cell r="DE220"/>
          <cell r="DF220"/>
          <cell r="DG220"/>
          <cell r="DH220"/>
          <cell r="DI220"/>
          <cell r="DJ220"/>
          <cell r="DK220"/>
          <cell r="DL220"/>
          <cell r="DM220"/>
          <cell r="DN220"/>
          <cell r="DO220"/>
          <cell r="DP220"/>
          <cell r="DQ220"/>
          <cell r="DR220"/>
          <cell r="DS220"/>
          <cell r="DT220"/>
          <cell r="DU220"/>
          <cell r="DV220"/>
          <cell r="DW220"/>
          <cell r="DX220"/>
          <cell r="DY220"/>
          <cell r="DZ220"/>
          <cell r="EA220"/>
          <cell r="EB220"/>
          <cell r="EC220"/>
          <cell r="ED220"/>
          <cell r="EE220"/>
          <cell r="EF220"/>
          <cell r="EG220"/>
          <cell r="EH220"/>
          <cell r="EI220"/>
          <cell r="EJ220"/>
          <cell r="EK220"/>
          <cell r="EL220"/>
          <cell r="EM220"/>
          <cell r="EN220"/>
          <cell r="EO220"/>
          <cell r="EP220"/>
          <cell r="EQ220"/>
          <cell r="ER220"/>
          <cell r="ES220"/>
          <cell r="ET220"/>
          <cell r="EU220"/>
          <cell r="EV220"/>
          <cell r="EW220"/>
          <cell r="EX220"/>
          <cell r="EY220"/>
          <cell r="EZ220"/>
          <cell r="FA220"/>
          <cell r="FB220"/>
          <cell r="FC220"/>
          <cell r="FD220"/>
          <cell r="FE220"/>
          <cell r="FF220"/>
          <cell r="FG220"/>
          <cell r="FH220"/>
          <cell r="FI220"/>
        </row>
        <row r="221">
          <cell r="V221" t="str">
            <v>PRODUCTION</v>
          </cell>
          <cell r="W221">
            <v>150</v>
          </cell>
          <cell r="X221">
            <v>487500</v>
          </cell>
          <cell r="AA221"/>
          <cell r="AB221"/>
          <cell r="AC221"/>
          <cell r="AD221"/>
          <cell r="AE221"/>
          <cell r="AF221"/>
          <cell r="AG221"/>
          <cell r="AH221"/>
          <cell r="AI221"/>
          <cell r="AJ221"/>
          <cell r="AK221"/>
          <cell r="AL221"/>
          <cell r="AM221"/>
          <cell r="AN221"/>
          <cell r="AO221"/>
          <cell r="AP221"/>
          <cell r="AQ221"/>
          <cell r="AR221"/>
          <cell r="AS221"/>
          <cell r="AT221"/>
          <cell r="AU221"/>
          <cell r="AV221"/>
          <cell r="AW221"/>
          <cell r="AX221"/>
          <cell r="AY221"/>
          <cell r="AZ221"/>
          <cell r="BA221"/>
          <cell r="BB221"/>
          <cell r="BC221"/>
          <cell r="BD221"/>
          <cell r="BE221"/>
          <cell r="BF221"/>
          <cell r="BG221"/>
          <cell r="BH221"/>
          <cell r="BI221"/>
          <cell r="BJ221"/>
          <cell r="BK221"/>
          <cell r="BL221"/>
          <cell r="BM221"/>
          <cell r="BN221"/>
          <cell r="BO221"/>
          <cell r="BP221"/>
          <cell r="BQ221"/>
          <cell r="BR221"/>
          <cell r="BS221"/>
          <cell r="BT221"/>
          <cell r="BU221"/>
          <cell r="BV221"/>
          <cell r="BW221"/>
          <cell r="BX221"/>
          <cell r="BY221"/>
          <cell r="BZ221"/>
          <cell r="CA221"/>
          <cell r="CB221">
            <v>0</v>
          </cell>
          <cell r="CC221">
            <v>0</v>
          </cell>
          <cell r="CD221">
            <v>0</v>
          </cell>
          <cell r="CE221">
            <v>18750</v>
          </cell>
          <cell r="CF221">
            <v>37500</v>
          </cell>
          <cell r="CG221">
            <v>56250</v>
          </cell>
          <cell r="CH221">
            <v>75000</v>
          </cell>
          <cell r="CI221">
            <v>75000</v>
          </cell>
          <cell r="CJ221">
            <v>75000</v>
          </cell>
          <cell r="CK221">
            <v>75000</v>
          </cell>
          <cell r="CL221">
            <v>75000</v>
          </cell>
          <cell r="CM221"/>
          <cell r="CN221"/>
          <cell r="CO221"/>
          <cell r="CP221"/>
          <cell r="CQ221"/>
          <cell r="CR221"/>
          <cell r="CS221"/>
          <cell r="CT221"/>
          <cell r="CU221"/>
          <cell r="CV221"/>
          <cell r="CW221"/>
          <cell r="CX221"/>
          <cell r="CY221"/>
          <cell r="CZ221"/>
          <cell r="DA221"/>
          <cell r="DB221"/>
          <cell r="DC221"/>
          <cell r="DD221"/>
          <cell r="DE221"/>
          <cell r="DF221"/>
          <cell r="DG221"/>
          <cell r="DH221"/>
          <cell r="DI221"/>
          <cell r="DJ221"/>
          <cell r="DK221"/>
          <cell r="DL221"/>
          <cell r="DM221"/>
          <cell r="DN221"/>
          <cell r="DO221"/>
          <cell r="DP221"/>
          <cell r="DQ221"/>
          <cell r="DR221"/>
          <cell r="DS221"/>
          <cell r="DT221"/>
          <cell r="DU221"/>
          <cell r="DV221"/>
          <cell r="DW221"/>
          <cell r="DX221"/>
          <cell r="DY221"/>
          <cell r="DZ221"/>
          <cell r="EA221"/>
          <cell r="EB221"/>
          <cell r="EC221"/>
          <cell r="ED221"/>
          <cell r="EE221"/>
          <cell r="EF221"/>
          <cell r="EG221"/>
          <cell r="EH221"/>
          <cell r="EI221"/>
          <cell r="EJ221"/>
          <cell r="EK221"/>
          <cell r="EL221"/>
          <cell r="EM221"/>
          <cell r="EN221"/>
          <cell r="EO221"/>
          <cell r="EP221"/>
          <cell r="EQ221"/>
          <cell r="ER221"/>
          <cell r="ES221"/>
          <cell r="ET221"/>
          <cell r="EU221"/>
          <cell r="EV221"/>
          <cell r="EW221"/>
          <cell r="EX221"/>
          <cell r="EY221"/>
          <cell r="EZ221"/>
          <cell r="FA221"/>
          <cell r="FB221"/>
          <cell r="FC221"/>
          <cell r="FD221"/>
          <cell r="FE221"/>
          <cell r="FF221"/>
          <cell r="FG221"/>
          <cell r="FH221"/>
          <cell r="FI221"/>
        </row>
        <row r="222">
          <cell r="V222" t="str">
            <v>INK &amp; PAINT</v>
          </cell>
          <cell r="W222">
            <v>8</v>
          </cell>
          <cell r="X222">
            <v>26000</v>
          </cell>
          <cell r="AA222"/>
          <cell r="AB222"/>
          <cell r="AC222"/>
          <cell r="AD222"/>
          <cell r="AE222"/>
          <cell r="AF222"/>
          <cell r="AG222"/>
          <cell r="AH222"/>
          <cell r="AI222"/>
          <cell r="AJ222"/>
          <cell r="AK222"/>
          <cell r="AL222"/>
          <cell r="AM222"/>
          <cell r="AN222"/>
          <cell r="AO222"/>
          <cell r="AP222"/>
          <cell r="AQ222"/>
          <cell r="AR222"/>
          <cell r="AS222"/>
          <cell r="AT222"/>
          <cell r="AU222"/>
          <cell r="AV222"/>
          <cell r="AW222"/>
          <cell r="AX222"/>
          <cell r="AY222"/>
          <cell r="AZ222"/>
          <cell r="BA222"/>
          <cell r="BB222"/>
          <cell r="BC222"/>
          <cell r="BD222"/>
          <cell r="BE222"/>
          <cell r="BF222"/>
          <cell r="BG222"/>
          <cell r="BH222"/>
          <cell r="BI222"/>
          <cell r="BJ222"/>
          <cell r="BK222"/>
          <cell r="BL222"/>
          <cell r="BM222"/>
          <cell r="BN222"/>
          <cell r="BO222"/>
          <cell r="BP222"/>
          <cell r="BQ222"/>
          <cell r="BR222"/>
          <cell r="BS222"/>
          <cell r="BT222"/>
          <cell r="BU222"/>
          <cell r="BV222"/>
          <cell r="BW222"/>
          <cell r="BX222"/>
          <cell r="BY222"/>
          <cell r="BZ222"/>
          <cell r="CA222"/>
          <cell r="CB222"/>
          <cell r="CC222"/>
          <cell r="CD222"/>
          <cell r="CE222"/>
          <cell r="CF222"/>
          <cell r="CG222">
            <v>35961</v>
          </cell>
          <cell r="CH222">
            <v>35968</v>
          </cell>
          <cell r="CI222">
            <v>35975</v>
          </cell>
          <cell r="CJ222">
            <v>35982</v>
          </cell>
          <cell r="CK222">
            <v>35989</v>
          </cell>
          <cell r="CL222">
            <v>35996</v>
          </cell>
          <cell r="CM222">
            <v>36003</v>
          </cell>
          <cell r="CN222">
            <v>36010</v>
          </cell>
          <cell r="CO222"/>
          <cell r="CP222"/>
          <cell r="CQ222"/>
          <cell r="CR222"/>
          <cell r="CS222"/>
          <cell r="CT222"/>
          <cell r="CU222"/>
          <cell r="CV222"/>
          <cell r="CW222"/>
          <cell r="CX222"/>
          <cell r="CY222"/>
          <cell r="CZ222"/>
          <cell r="DA222"/>
          <cell r="DB222"/>
          <cell r="DC222"/>
          <cell r="DD222"/>
          <cell r="DE222"/>
          <cell r="DF222"/>
          <cell r="DG222"/>
          <cell r="DH222"/>
          <cell r="DI222"/>
          <cell r="DJ222"/>
          <cell r="DK222"/>
          <cell r="DL222"/>
          <cell r="DM222"/>
          <cell r="DN222"/>
          <cell r="DO222"/>
          <cell r="DP222"/>
          <cell r="DQ222"/>
          <cell r="DR222"/>
          <cell r="DS222"/>
          <cell r="DT222"/>
          <cell r="DU222"/>
          <cell r="DV222"/>
          <cell r="DW222"/>
          <cell r="DX222"/>
          <cell r="DY222"/>
          <cell r="DZ222"/>
          <cell r="EA222"/>
          <cell r="EB222"/>
          <cell r="EC222"/>
          <cell r="ED222"/>
          <cell r="EE222"/>
          <cell r="EF222"/>
          <cell r="EG222"/>
          <cell r="EH222"/>
          <cell r="EI222"/>
          <cell r="EJ222"/>
          <cell r="EK222"/>
          <cell r="EL222"/>
          <cell r="EM222"/>
          <cell r="EN222"/>
          <cell r="EO222"/>
          <cell r="EP222"/>
          <cell r="EQ222"/>
          <cell r="ER222"/>
          <cell r="ES222"/>
          <cell r="ET222"/>
          <cell r="EU222"/>
          <cell r="EV222"/>
          <cell r="EW222"/>
          <cell r="EX222"/>
          <cell r="EY222"/>
          <cell r="EZ222"/>
          <cell r="FA222"/>
          <cell r="FB222"/>
          <cell r="FC222"/>
          <cell r="FD222"/>
          <cell r="FE222"/>
          <cell r="FF222"/>
          <cell r="FG222"/>
          <cell r="FH222"/>
          <cell r="FI222"/>
        </row>
        <row r="223">
          <cell r="V223" t="str">
            <v>INK &amp; PAINT</v>
          </cell>
          <cell r="W223">
            <v>8</v>
          </cell>
          <cell r="X223">
            <v>26000</v>
          </cell>
          <cell r="AA223"/>
          <cell r="AB223"/>
          <cell r="AC223"/>
          <cell r="AD223"/>
          <cell r="AE223"/>
          <cell r="AF223"/>
          <cell r="AG223"/>
          <cell r="AH223"/>
          <cell r="AI223"/>
          <cell r="AJ223"/>
          <cell r="AK223"/>
          <cell r="AL223"/>
          <cell r="AM223"/>
          <cell r="AN223"/>
          <cell r="AO223"/>
          <cell r="AP223"/>
          <cell r="AQ223"/>
          <cell r="AR223"/>
          <cell r="AS223"/>
          <cell r="AT223"/>
          <cell r="AU223"/>
          <cell r="AV223"/>
          <cell r="AW223"/>
          <cell r="AX223"/>
          <cell r="AY223"/>
          <cell r="AZ223"/>
          <cell r="BA223"/>
          <cell r="BB223"/>
          <cell r="BC223"/>
          <cell r="BD223"/>
          <cell r="BE223"/>
          <cell r="BF223"/>
          <cell r="BG223"/>
          <cell r="BH223"/>
          <cell r="BI223"/>
          <cell r="BJ223"/>
          <cell r="BK223"/>
          <cell r="BL223"/>
          <cell r="BM223"/>
          <cell r="BN223"/>
          <cell r="BO223"/>
          <cell r="BP223"/>
          <cell r="BQ223"/>
          <cell r="BR223"/>
          <cell r="BS223"/>
          <cell r="BT223"/>
          <cell r="BU223"/>
          <cell r="BV223"/>
          <cell r="BW223"/>
          <cell r="BX223"/>
          <cell r="BY223"/>
          <cell r="BZ223"/>
          <cell r="CA223"/>
          <cell r="CB223"/>
          <cell r="CC223"/>
          <cell r="CD223"/>
          <cell r="CE223"/>
          <cell r="CF223"/>
          <cell r="CG223">
            <v>1000</v>
          </cell>
          <cell r="CH223">
            <v>2000</v>
          </cell>
          <cell r="CI223">
            <v>3000</v>
          </cell>
          <cell r="CJ223">
            <v>4000</v>
          </cell>
          <cell r="CK223">
            <v>4000</v>
          </cell>
          <cell r="CL223">
            <v>4000</v>
          </cell>
          <cell r="CM223">
            <v>4000</v>
          </cell>
          <cell r="CN223">
            <v>4000</v>
          </cell>
          <cell r="CO223"/>
          <cell r="CP223"/>
          <cell r="CQ223"/>
          <cell r="CR223"/>
          <cell r="CS223"/>
          <cell r="CT223"/>
          <cell r="CU223"/>
          <cell r="CV223"/>
          <cell r="CW223"/>
          <cell r="CX223"/>
          <cell r="CY223"/>
          <cell r="CZ223"/>
          <cell r="DA223"/>
          <cell r="DB223"/>
          <cell r="DC223"/>
          <cell r="DD223"/>
          <cell r="DE223"/>
          <cell r="DF223"/>
          <cell r="DG223"/>
          <cell r="DH223"/>
          <cell r="DI223"/>
          <cell r="DJ223"/>
          <cell r="DK223"/>
          <cell r="DL223"/>
          <cell r="DM223"/>
          <cell r="DN223"/>
          <cell r="DO223"/>
          <cell r="DP223"/>
          <cell r="DQ223"/>
          <cell r="DR223"/>
          <cell r="DS223"/>
          <cell r="DT223"/>
          <cell r="DU223"/>
          <cell r="DV223"/>
          <cell r="DW223"/>
          <cell r="DX223"/>
          <cell r="DY223"/>
          <cell r="DZ223"/>
          <cell r="EA223"/>
          <cell r="EB223"/>
          <cell r="EC223"/>
          <cell r="ED223"/>
          <cell r="EE223"/>
          <cell r="EF223"/>
          <cell r="EG223"/>
          <cell r="EH223"/>
          <cell r="EI223"/>
          <cell r="EJ223"/>
          <cell r="EK223"/>
          <cell r="EL223"/>
          <cell r="EM223"/>
          <cell r="EN223"/>
          <cell r="EO223"/>
          <cell r="EP223"/>
          <cell r="EQ223"/>
          <cell r="ER223"/>
          <cell r="ES223"/>
          <cell r="ET223"/>
          <cell r="EU223"/>
          <cell r="EV223"/>
          <cell r="EW223"/>
          <cell r="EX223"/>
          <cell r="EY223"/>
          <cell r="EZ223"/>
          <cell r="FA223"/>
          <cell r="FB223"/>
          <cell r="FC223"/>
          <cell r="FD223"/>
          <cell r="FE223"/>
          <cell r="FF223"/>
          <cell r="FG223"/>
          <cell r="FH223"/>
          <cell r="FI223"/>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cell r="AB228"/>
          <cell r="AC228"/>
          <cell r="AD228"/>
          <cell r="AE228"/>
          <cell r="AF228"/>
          <cell r="AG228"/>
          <cell r="AH228"/>
          <cell r="AI228"/>
          <cell r="AJ228"/>
          <cell r="AK228"/>
          <cell r="AL228"/>
          <cell r="AM228"/>
          <cell r="AN228"/>
          <cell r="AO228"/>
          <cell r="AP228"/>
          <cell r="AQ228"/>
          <cell r="AR228"/>
          <cell r="AS228"/>
          <cell r="AT228"/>
          <cell r="AU228"/>
          <cell r="AV228"/>
          <cell r="AW228"/>
          <cell r="AX228"/>
          <cell r="AY228"/>
          <cell r="AZ228"/>
          <cell r="BA228"/>
          <cell r="BB228"/>
          <cell r="BC228"/>
          <cell r="BD228"/>
          <cell r="BE228"/>
          <cell r="BF228"/>
          <cell r="BG228"/>
          <cell r="BH228"/>
          <cell r="BI228"/>
          <cell r="BJ228"/>
          <cell r="BK228"/>
          <cell r="BL228"/>
          <cell r="BM228"/>
          <cell r="BN228"/>
          <cell r="BO228"/>
          <cell r="BP228"/>
          <cell r="BQ228"/>
          <cell r="BR228"/>
          <cell r="BS228"/>
          <cell r="BT228"/>
          <cell r="BU228"/>
          <cell r="BV228"/>
          <cell r="BW228"/>
          <cell r="BX228"/>
          <cell r="BY228"/>
          <cell r="BZ228"/>
          <cell r="CA228"/>
          <cell r="CB228"/>
          <cell r="CC228"/>
          <cell r="CD228"/>
          <cell r="CE228"/>
          <cell r="CF228"/>
          <cell r="CG228"/>
          <cell r="CH228"/>
          <cell r="CI228"/>
          <cell r="CJ228"/>
          <cell r="CK228"/>
          <cell r="CL228"/>
          <cell r="CM228"/>
          <cell r="CN228"/>
          <cell r="CO228"/>
          <cell r="CP228"/>
          <cell r="CQ228"/>
          <cell r="CR228"/>
          <cell r="CS228"/>
          <cell r="CT228"/>
          <cell r="CU228"/>
          <cell r="CV228"/>
          <cell r="CW228"/>
          <cell r="CX228"/>
          <cell r="CY228"/>
          <cell r="CZ228"/>
          <cell r="DA228"/>
          <cell r="DB228"/>
          <cell r="DC228"/>
          <cell r="DD228"/>
          <cell r="DE228"/>
          <cell r="DF228"/>
          <cell r="DG228"/>
          <cell r="DH228"/>
          <cell r="DI228"/>
          <cell r="DJ228"/>
          <cell r="DK228"/>
          <cell r="DL228"/>
          <cell r="DM228"/>
          <cell r="DN228"/>
          <cell r="DO228"/>
          <cell r="DP228"/>
          <cell r="DQ228"/>
          <cell r="DR228"/>
          <cell r="DS228"/>
          <cell r="DT228"/>
          <cell r="DU228"/>
          <cell r="DV228"/>
          <cell r="DW228"/>
          <cell r="DX228"/>
          <cell r="DY228"/>
          <cell r="DZ228"/>
          <cell r="EA228"/>
          <cell r="EB228"/>
          <cell r="EC228"/>
          <cell r="ED228"/>
          <cell r="EE228"/>
          <cell r="EF228"/>
          <cell r="EG228"/>
          <cell r="EH228"/>
          <cell r="EI228"/>
          <cell r="EJ228"/>
          <cell r="EK228"/>
          <cell r="EL228"/>
          <cell r="EM228"/>
          <cell r="EN228"/>
          <cell r="EO228"/>
          <cell r="EP228"/>
          <cell r="EQ228"/>
          <cell r="ER228"/>
          <cell r="ES228"/>
          <cell r="ET228"/>
          <cell r="EU228"/>
          <cell r="EV228"/>
        </row>
        <row r="229">
          <cell r="V229" t="str">
            <v>PROJECTED STREET</v>
          </cell>
          <cell r="X229">
            <v>36122.220141999998</v>
          </cell>
          <cell r="AA229"/>
          <cell r="AB229"/>
          <cell r="AC229"/>
          <cell r="AD229"/>
          <cell r="AE229"/>
          <cell r="AF229"/>
          <cell r="AG229"/>
          <cell r="AH229"/>
          <cell r="AI229"/>
          <cell r="AJ229"/>
          <cell r="AK229"/>
          <cell r="AL229"/>
          <cell r="AM229"/>
          <cell r="AN229"/>
          <cell r="AO229"/>
          <cell r="AP229"/>
          <cell r="AQ229"/>
          <cell r="AR229"/>
          <cell r="AS229"/>
          <cell r="AT229"/>
          <cell r="AU229"/>
          <cell r="AV229"/>
          <cell r="AW229"/>
          <cell r="AX229"/>
          <cell r="AY229"/>
          <cell r="AZ229"/>
          <cell r="BA229"/>
          <cell r="BB229"/>
          <cell r="BC229"/>
          <cell r="BD229"/>
          <cell r="BE229"/>
          <cell r="BF229"/>
          <cell r="BG229"/>
          <cell r="BH229"/>
          <cell r="BI229"/>
          <cell r="BJ229"/>
          <cell r="BK229"/>
          <cell r="BL229"/>
          <cell r="BM229"/>
          <cell r="BN229"/>
          <cell r="BO229"/>
          <cell r="BP229"/>
          <cell r="BQ229"/>
          <cell r="BR229"/>
          <cell r="BS229"/>
          <cell r="BT229"/>
          <cell r="BU229"/>
          <cell r="BV229"/>
          <cell r="BW229"/>
          <cell r="BX229"/>
          <cell r="BY229"/>
          <cell r="BZ229"/>
          <cell r="CA229"/>
          <cell r="CB229"/>
          <cell r="CC229"/>
          <cell r="CD229"/>
          <cell r="CE229"/>
          <cell r="CF229"/>
          <cell r="CG229"/>
          <cell r="CH229"/>
          <cell r="CI229"/>
          <cell r="CJ229"/>
          <cell r="CK229"/>
          <cell r="CL229"/>
          <cell r="CM229"/>
          <cell r="CN229"/>
          <cell r="CO229"/>
          <cell r="CP229"/>
          <cell r="CQ229"/>
          <cell r="CR229"/>
          <cell r="CS229"/>
          <cell r="CT229"/>
          <cell r="CU229"/>
          <cell r="CV229"/>
          <cell r="CW229"/>
          <cell r="CX229"/>
          <cell r="CY229"/>
          <cell r="CZ229"/>
          <cell r="DA229"/>
          <cell r="DB229"/>
          <cell r="DC229"/>
          <cell r="DD229"/>
          <cell r="DE229"/>
          <cell r="DF229"/>
          <cell r="DG229"/>
          <cell r="DH229"/>
          <cell r="DI229"/>
          <cell r="DJ229"/>
          <cell r="DK229"/>
          <cell r="DL229"/>
          <cell r="DM229"/>
          <cell r="DN229"/>
          <cell r="DO229"/>
          <cell r="DP229"/>
          <cell r="DQ229"/>
          <cell r="DR229"/>
          <cell r="DS229"/>
          <cell r="DT229"/>
          <cell r="DU229"/>
          <cell r="DV229"/>
          <cell r="DW229"/>
          <cell r="DX229"/>
          <cell r="DY229"/>
          <cell r="DZ229"/>
          <cell r="EA229"/>
          <cell r="EB229"/>
          <cell r="EC229"/>
          <cell r="ED229"/>
          <cell r="EE229"/>
          <cell r="EF229"/>
          <cell r="EG229"/>
          <cell r="EH229"/>
          <cell r="EI229"/>
          <cell r="EJ229"/>
          <cell r="EK229"/>
          <cell r="EL229"/>
          <cell r="EM229"/>
          <cell r="EN229"/>
          <cell r="EO229"/>
          <cell r="EP229"/>
          <cell r="EQ229"/>
          <cell r="ER229"/>
          <cell r="ES229"/>
          <cell r="ET229"/>
          <cell r="EU229"/>
          <cell r="EV229"/>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cell r="AB232"/>
          <cell r="AC232"/>
          <cell r="AD232"/>
          <cell r="AE232"/>
          <cell r="AF232"/>
          <cell r="AG232"/>
          <cell r="AH232"/>
          <cell r="AI232"/>
          <cell r="AJ232"/>
          <cell r="AK232"/>
          <cell r="AL232"/>
          <cell r="AM232"/>
          <cell r="AN232"/>
          <cell r="AO232"/>
          <cell r="AP232"/>
          <cell r="AQ232"/>
          <cell r="AR232"/>
          <cell r="AS232"/>
          <cell r="AT232"/>
          <cell r="AU232"/>
          <cell r="AV232"/>
          <cell r="AW232"/>
          <cell r="AX232"/>
          <cell r="AY232"/>
          <cell r="AZ232"/>
          <cell r="BA232"/>
          <cell r="BB232"/>
          <cell r="BC232"/>
          <cell r="BD232"/>
          <cell r="BE232"/>
          <cell r="BF232"/>
          <cell r="BG232"/>
          <cell r="BH232"/>
          <cell r="BI232"/>
          <cell r="BJ232"/>
          <cell r="BK232"/>
          <cell r="BL232"/>
          <cell r="BM232"/>
          <cell r="BN232"/>
          <cell r="BO232"/>
          <cell r="BP232"/>
          <cell r="BQ232"/>
          <cell r="BR232"/>
          <cell r="BS232"/>
          <cell r="BT232"/>
          <cell r="BU232"/>
          <cell r="BV232"/>
          <cell r="BW232"/>
          <cell r="BX232"/>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cell r="CP232"/>
          <cell r="CQ232"/>
          <cell r="CR232"/>
          <cell r="CS232"/>
          <cell r="CT232"/>
          <cell r="CU232"/>
          <cell r="CV232"/>
          <cell r="CW232"/>
          <cell r="CX232"/>
          <cell r="CY232"/>
          <cell r="CZ232"/>
          <cell r="DA232"/>
          <cell r="DB232"/>
          <cell r="DC232"/>
          <cell r="DD232"/>
          <cell r="DE232"/>
          <cell r="DF232"/>
          <cell r="DG232"/>
          <cell r="DH232"/>
          <cell r="DI232"/>
          <cell r="DJ232"/>
          <cell r="DK232"/>
          <cell r="DL232"/>
          <cell r="DM232"/>
          <cell r="DN232"/>
          <cell r="DO232"/>
          <cell r="DP232"/>
          <cell r="DQ232"/>
          <cell r="DR232"/>
          <cell r="DS232"/>
          <cell r="DT232"/>
          <cell r="DU232"/>
          <cell r="DV232"/>
          <cell r="DW232"/>
          <cell r="DX232"/>
          <cell r="DY232"/>
          <cell r="DZ232"/>
          <cell r="EA232"/>
          <cell r="EB232"/>
          <cell r="EC232"/>
          <cell r="ED232"/>
          <cell r="EE232"/>
          <cell r="EF232"/>
          <cell r="EG232"/>
          <cell r="EH232"/>
          <cell r="EI232"/>
          <cell r="EJ232"/>
          <cell r="EK232"/>
          <cell r="EL232"/>
          <cell r="EM232"/>
          <cell r="EN232"/>
          <cell r="EO232"/>
          <cell r="EP232"/>
          <cell r="EQ232"/>
          <cell r="ER232"/>
          <cell r="ES232"/>
          <cell r="ET232"/>
          <cell r="EU232"/>
          <cell r="EV232"/>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cell r="AB233"/>
          <cell r="AC233"/>
          <cell r="AD233"/>
          <cell r="AE233"/>
          <cell r="AF233"/>
          <cell r="AG233"/>
          <cell r="AH233"/>
          <cell r="AI233"/>
          <cell r="AJ233"/>
          <cell r="AK233"/>
          <cell r="AL233"/>
          <cell r="AM233"/>
          <cell r="AN233"/>
          <cell r="AO233"/>
          <cell r="AP233"/>
          <cell r="AQ233"/>
          <cell r="AR233"/>
          <cell r="AS233"/>
          <cell r="AT233"/>
          <cell r="AU233"/>
          <cell r="AV233"/>
          <cell r="AW233"/>
          <cell r="AX233"/>
          <cell r="AY233"/>
          <cell r="AZ233"/>
          <cell r="BA233"/>
          <cell r="BB233"/>
          <cell r="BC233"/>
          <cell r="BD233"/>
          <cell r="BE233"/>
          <cell r="BF233"/>
          <cell r="BG233"/>
          <cell r="BH233"/>
          <cell r="BI233"/>
          <cell r="BJ233"/>
          <cell r="BK233"/>
          <cell r="BL233"/>
          <cell r="BM233"/>
          <cell r="BN233"/>
          <cell r="BO233"/>
          <cell r="BP233"/>
          <cell r="BQ233"/>
          <cell r="BR233"/>
          <cell r="BS233"/>
          <cell r="BT233"/>
          <cell r="BU233"/>
          <cell r="BV233"/>
          <cell r="BW233"/>
          <cell r="BX233"/>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cell r="CP233"/>
          <cell r="CQ233"/>
          <cell r="CR233"/>
          <cell r="CS233"/>
          <cell r="CT233"/>
          <cell r="CU233"/>
          <cell r="CV233"/>
          <cell r="CW233"/>
          <cell r="CX233"/>
          <cell r="CY233"/>
          <cell r="CZ233"/>
          <cell r="DA233"/>
          <cell r="DB233"/>
          <cell r="DC233"/>
          <cell r="DD233"/>
          <cell r="DE233"/>
          <cell r="DF233"/>
          <cell r="DG233"/>
          <cell r="DH233"/>
          <cell r="DI233"/>
          <cell r="DJ233"/>
          <cell r="DK233"/>
          <cell r="DL233"/>
          <cell r="DM233"/>
          <cell r="DN233"/>
          <cell r="DO233"/>
          <cell r="DP233"/>
          <cell r="DQ233"/>
          <cell r="DR233"/>
          <cell r="DS233"/>
          <cell r="DT233"/>
          <cell r="DU233"/>
          <cell r="DV233"/>
          <cell r="DW233"/>
          <cell r="DX233"/>
          <cell r="DY233"/>
          <cell r="DZ233"/>
          <cell r="EA233"/>
          <cell r="EB233"/>
          <cell r="EC233"/>
          <cell r="ED233"/>
          <cell r="EE233"/>
          <cell r="EF233"/>
          <cell r="EG233"/>
          <cell r="EH233"/>
          <cell r="EI233"/>
          <cell r="EJ233"/>
          <cell r="EK233"/>
          <cell r="EL233"/>
          <cell r="EM233"/>
          <cell r="EN233"/>
          <cell r="EO233"/>
          <cell r="EP233"/>
          <cell r="EQ233"/>
          <cell r="ER233"/>
          <cell r="ES233"/>
          <cell r="ET233"/>
          <cell r="EU233"/>
          <cell r="EV233"/>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cell r="AB234"/>
          <cell r="AC234"/>
          <cell r="AD234"/>
          <cell r="AE234"/>
          <cell r="AF234"/>
          <cell r="AG234"/>
          <cell r="AH234"/>
          <cell r="AI234"/>
          <cell r="AJ234"/>
          <cell r="AK234"/>
          <cell r="AL234"/>
          <cell r="AM234"/>
          <cell r="AN234"/>
          <cell r="AO234"/>
          <cell r="AP234"/>
          <cell r="AQ234"/>
          <cell r="AR234"/>
          <cell r="AS234"/>
          <cell r="AT234"/>
          <cell r="AU234"/>
          <cell r="AV234"/>
          <cell r="AW234"/>
          <cell r="AX234"/>
          <cell r="AY234"/>
          <cell r="AZ234"/>
          <cell r="BA234"/>
          <cell r="BB234"/>
          <cell r="BC234"/>
          <cell r="BD234"/>
          <cell r="BE234"/>
          <cell r="BF234"/>
          <cell r="BG234"/>
          <cell r="BH234"/>
          <cell r="BI234"/>
          <cell r="BJ234"/>
          <cell r="BK234"/>
          <cell r="BL234"/>
          <cell r="BM234"/>
          <cell r="BN234"/>
          <cell r="BO234"/>
          <cell r="BP234"/>
          <cell r="BQ234"/>
          <cell r="BR234"/>
          <cell r="BS234"/>
          <cell r="BT234"/>
          <cell r="BU234"/>
          <cell r="BV234"/>
          <cell r="BW234"/>
          <cell r="BX234"/>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cell r="CP234"/>
          <cell r="CQ234"/>
          <cell r="CR234"/>
          <cell r="CS234"/>
          <cell r="CT234"/>
          <cell r="CU234"/>
          <cell r="CV234"/>
          <cell r="CW234"/>
          <cell r="CX234"/>
          <cell r="CY234"/>
          <cell r="CZ234"/>
          <cell r="DA234"/>
          <cell r="DB234"/>
          <cell r="DC234"/>
          <cell r="DD234"/>
          <cell r="DE234"/>
          <cell r="DF234"/>
          <cell r="DG234"/>
          <cell r="DH234"/>
          <cell r="DI234"/>
          <cell r="DJ234"/>
          <cell r="DK234"/>
          <cell r="DL234"/>
          <cell r="DM234"/>
          <cell r="DN234"/>
          <cell r="DO234"/>
          <cell r="DP234"/>
          <cell r="DQ234"/>
          <cell r="DR234"/>
          <cell r="DS234"/>
          <cell r="DT234"/>
          <cell r="DU234"/>
          <cell r="DV234"/>
          <cell r="DW234"/>
          <cell r="DX234"/>
          <cell r="DY234"/>
          <cell r="DZ234"/>
          <cell r="EA234"/>
          <cell r="EB234"/>
          <cell r="EC234"/>
          <cell r="ED234"/>
          <cell r="EE234"/>
          <cell r="EF234"/>
          <cell r="EG234"/>
          <cell r="EH234"/>
          <cell r="EI234"/>
          <cell r="EJ234"/>
          <cell r="EK234"/>
          <cell r="EL234"/>
          <cell r="EM234"/>
          <cell r="EN234"/>
          <cell r="EO234"/>
          <cell r="EP234"/>
          <cell r="EQ234"/>
          <cell r="ER234"/>
          <cell r="ES234"/>
          <cell r="ET234"/>
          <cell r="EU234"/>
          <cell r="EV234"/>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cell r="AB235"/>
          <cell r="AC235"/>
          <cell r="AD235"/>
          <cell r="AE235"/>
          <cell r="AF235"/>
          <cell r="AG235"/>
          <cell r="AH235"/>
          <cell r="AI235"/>
          <cell r="AJ235"/>
          <cell r="AK235"/>
          <cell r="AL235"/>
          <cell r="AM235"/>
          <cell r="AN235"/>
          <cell r="AO235"/>
          <cell r="AP235"/>
          <cell r="AQ235"/>
          <cell r="AR235"/>
          <cell r="AS235"/>
          <cell r="AT235"/>
          <cell r="AU235"/>
          <cell r="AV235"/>
          <cell r="AW235"/>
          <cell r="AX235"/>
          <cell r="AY235"/>
          <cell r="AZ235"/>
          <cell r="BA235"/>
          <cell r="BB235"/>
          <cell r="BC235"/>
          <cell r="BD235"/>
          <cell r="BE235"/>
          <cell r="BF235"/>
          <cell r="BG235"/>
          <cell r="BH235"/>
          <cell r="BI235"/>
          <cell r="BJ235"/>
          <cell r="BK235"/>
          <cell r="BL235"/>
          <cell r="BM235"/>
          <cell r="BN235"/>
          <cell r="BO235"/>
          <cell r="BP235"/>
          <cell r="BQ235"/>
          <cell r="BR235"/>
          <cell r="BS235"/>
          <cell r="BT235"/>
          <cell r="BU235"/>
          <cell r="BV235"/>
          <cell r="BW235"/>
          <cell r="BX235"/>
          <cell r="BY235"/>
          <cell r="BZ235"/>
          <cell r="CA235"/>
          <cell r="CB235"/>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cell r="CW235"/>
          <cell r="CX235"/>
          <cell r="CY235"/>
          <cell r="CZ235"/>
          <cell r="DA235"/>
          <cell r="DB235"/>
          <cell r="DC235"/>
          <cell r="DD235"/>
          <cell r="DE235"/>
          <cell r="DF235"/>
          <cell r="DG235"/>
          <cell r="DH235"/>
          <cell r="DI235"/>
          <cell r="DJ235"/>
          <cell r="DK235"/>
          <cell r="DL235"/>
          <cell r="DM235"/>
          <cell r="DN235"/>
          <cell r="DO235"/>
          <cell r="DP235"/>
          <cell r="DQ235"/>
          <cell r="DR235"/>
          <cell r="DS235"/>
          <cell r="DT235"/>
          <cell r="DU235"/>
          <cell r="DV235"/>
          <cell r="DW235"/>
          <cell r="DX235"/>
          <cell r="DY235"/>
          <cell r="DZ235"/>
          <cell r="EA235"/>
          <cell r="EB235"/>
          <cell r="EC235"/>
          <cell r="ED235"/>
          <cell r="EE235"/>
          <cell r="EF235"/>
          <cell r="EG235"/>
          <cell r="EH235"/>
          <cell r="EI235"/>
          <cell r="EJ235"/>
          <cell r="EK235"/>
          <cell r="EL235"/>
          <cell r="EM235"/>
          <cell r="EN235"/>
          <cell r="EO235"/>
          <cell r="EP235"/>
          <cell r="EQ235"/>
          <cell r="ER235"/>
          <cell r="ES235"/>
          <cell r="ET235"/>
          <cell r="EU235"/>
          <cell r="EV235"/>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cell r="AB236"/>
          <cell r="AC236"/>
          <cell r="AD236"/>
          <cell r="AE236"/>
          <cell r="AF236"/>
          <cell r="AG236"/>
          <cell r="AH236"/>
          <cell r="AI236"/>
          <cell r="AJ236"/>
          <cell r="AK236"/>
          <cell r="AL236"/>
          <cell r="AM236"/>
          <cell r="AN236"/>
          <cell r="AO236"/>
          <cell r="AP236"/>
          <cell r="AQ236"/>
          <cell r="AR236"/>
          <cell r="AS236"/>
          <cell r="AT236"/>
          <cell r="AU236"/>
          <cell r="AV236"/>
          <cell r="AW236"/>
          <cell r="AX236"/>
          <cell r="AY236"/>
          <cell r="AZ236"/>
          <cell r="BA236"/>
          <cell r="BB236"/>
          <cell r="BC236"/>
          <cell r="BD236"/>
          <cell r="BE236"/>
          <cell r="BF236"/>
          <cell r="BG236"/>
          <cell r="BH236"/>
          <cell r="BI236"/>
          <cell r="BJ236"/>
          <cell r="BK236"/>
          <cell r="BL236"/>
          <cell r="BM236"/>
          <cell r="BN236"/>
          <cell r="BO236"/>
          <cell r="BP236"/>
          <cell r="BQ236"/>
          <cell r="BR236"/>
          <cell r="BS236"/>
          <cell r="BT236"/>
          <cell r="BU236"/>
          <cell r="BV236"/>
          <cell r="BW236"/>
          <cell r="BX236"/>
          <cell r="BY236"/>
          <cell r="BZ236"/>
          <cell r="CA236"/>
          <cell r="CB236"/>
          <cell r="CC236"/>
          <cell r="CD236"/>
          <cell r="CE236"/>
          <cell r="CF236"/>
          <cell r="CG236"/>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cell r="CY236"/>
          <cell r="CZ236"/>
          <cell r="DA236"/>
          <cell r="DB236"/>
          <cell r="DC236"/>
          <cell r="DD236"/>
          <cell r="DE236"/>
          <cell r="DF236"/>
          <cell r="DG236"/>
          <cell r="DH236"/>
          <cell r="DI236"/>
          <cell r="DJ236"/>
          <cell r="DK236"/>
          <cell r="DL236"/>
          <cell r="DM236"/>
          <cell r="DN236"/>
          <cell r="DO236"/>
          <cell r="DP236"/>
          <cell r="DQ236"/>
          <cell r="DR236"/>
          <cell r="DS236"/>
          <cell r="DT236"/>
          <cell r="DU236"/>
          <cell r="DV236"/>
          <cell r="DW236"/>
          <cell r="DX236"/>
          <cell r="DY236"/>
          <cell r="DZ236"/>
          <cell r="EA236"/>
          <cell r="EB236"/>
          <cell r="EC236"/>
          <cell r="ED236"/>
          <cell r="EE236"/>
          <cell r="EF236"/>
          <cell r="EG236"/>
          <cell r="EH236"/>
          <cell r="EI236"/>
          <cell r="EJ236"/>
          <cell r="EK236"/>
          <cell r="EL236"/>
          <cell r="EM236"/>
          <cell r="EN236"/>
          <cell r="EO236"/>
          <cell r="EP236"/>
          <cell r="EQ236"/>
          <cell r="ER236"/>
          <cell r="ES236"/>
          <cell r="ET236"/>
          <cell r="EU236"/>
          <cell r="EV236"/>
        </row>
        <row r="238">
          <cell r="T238" t="str">
            <v>BUDGET FORECAST</v>
          </cell>
          <cell r="AA238"/>
          <cell r="AB238"/>
          <cell r="AC238"/>
          <cell r="AD238"/>
          <cell r="AE238"/>
          <cell r="AF238"/>
          <cell r="AG238"/>
          <cell r="AH238"/>
          <cell r="AI238"/>
          <cell r="AJ238"/>
          <cell r="AK238"/>
          <cell r="AL238"/>
          <cell r="AM238"/>
          <cell r="AN238"/>
          <cell r="AO238"/>
          <cell r="AP238"/>
          <cell r="AQ238"/>
          <cell r="AR238"/>
          <cell r="AS238"/>
          <cell r="AT238"/>
          <cell r="AU238"/>
          <cell r="AV238"/>
          <cell r="AW238"/>
          <cell r="AX238"/>
          <cell r="AY238"/>
          <cell r="AZ238"/>
          <cell r="BA238"/>
          <cell r="BB238"/>
          <cell r="BC238"/>
          <cell r="BD238"/>
          <cell r="BE238"/>
          <cell r="BF238"/>
          <cell r="BG238"/>
          <cell r="BH238"/>
          <cell r="BI238"/>
          <cell r="BJ238"/>
          <cell r="BK238"/>
          <cell r="BL238"/>
          <cell r="BM238"/>
          <cell r="BN238"/>
          <cell r="BO238"/>
          <cell r="BP238"/>
          <cell r="BQ238"/>
          <cell r="BR238"/>
          <cell r="BS238"/>
          <cell r="BT238"/>
          <cell r="BU238"/>
          <cell r="BV238"/>
          <cell r="BW238"/>
          <cell r="BX238"/>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cell r="CP238"/>
          <cell r="CQ238"/>
          <cell r="CR238"/>
          <cell r="CS238"/>
          <cell r="CT238"/>
          <cell r="CU238"/>
          <cell r="CV238"/>
          <cell r="CW238"/>
          <cell r="CX238"/>
          <cell r="CY238"/>
          <cell r="CZ238"/>
          <cell r="DA238"/>
          <cell r="DB238"/>
          <cell r="DC238"/>
          <cell r="DD238"/>
          <cell r="DE238"/>
          <cell r="DF238"/>
          <cell r="DG238"/>
          <cell r="DH238"/>
          <cell r="DI238"/>
          <cell r="DJ238"/>
          <cell r="DK238"/>
          <cell r="DL238"/>
          <cell r="DM238"/>
          <cell r="DN238"/>
          <cell r="DO238"/>
          <cell r="DP238"/>
          <cell r="DQ238"/>
          <cell r="DR238"/>
          <cell r="DS238"/>
          <cell r="DT238"/>
          <cell r="DU238"/>
          <cell r="DV238"/>
          <cell r="DW238"/>
          <cell r="DX238"/>
          <cell r="DY238"/>
          <cell r="DZ238"/>
          <cell r="EA238"/>
          <cell r="EB238"/>
          <cell r="EC238"/>
          <cell r="ED238"/>
          <cell r="EE238"/>
          <cell r="EF238"/>
          <cell r="EG238"/>
          <cell r="EH238"/>
          <cell r="EI238"/>
          <cell r="EJ238"/>
          <cell r="EK238"/>
          <cell r="EL238"/>
          <cell r="EM238"/>
          <cell r="EN238"/>
          <cell r="EO238"/>
          <cell r="EP238"/>
          <cell r="EQ238"/>
          <cell r="ER238"/>
          <cell r="ES238"/>
          <cell r="ET238"/>
          <cell r="EU238"/>
          <cell r="EV238"/>
          <cell r="EW238"/>
          <cell r="EX238"/>
          <cell r="EY238"/>
          <cell r="EZ238"/>
          <cell r="FA238"/>
          <cell r="FB238"/>
          <cell r="FC238"/>
          <cell r="FD238"/>
          <cell r="FE238"/>
          <cell r="FF238"/>
          <cell r="FG238"/>
          <cell r="FH238"/>
          <cell r="FI238"/>
        </row>
        <row r="239">
          <cell r="T239" t="str">
            <v>BUDGET FORECAST</v>
          </cell>
          <cell r="V239" t="str">
            <v>PRE PROD</v>
          </cell>
          <cell r="W239">
            <v>30</v>
          </cell>
          <cell r="X239">
            <v>217500</v>
          </cell>
          <cell r="AA239"/>
          <cell r="AB239"/>
          <cell r="AC239"/>
          <cell r="AD239"/>
          <cell r="AE239"/>
          <cell r="AF239"/>
          <cell r="AG239"/>
          <cell r="AH239"/>
          <cell r="AI239"/>
          <cell r="AJ239"/>
          <cell r="AK239"/>
          <cell r="AL239"/>
          <cell r="AM239"/>
          <cell r="AN239"/>
          <cell r="AO239"/>
          <cell r="AP239"/>
          <cell r="AQ239"/>
          <cell r="AR239"/>
          <cell r="AS239"/>
          <cell r="AT239"/>
          <cell r="AU239"/>
          <cell r="AV239"/>
          <cell r="AW239"/>
          <cell r="AX239"/>
          <cell r="AY239"/>
          <cell r="AZ239"/>
          <cell r="BA239"/>
          <cell r="BB239"/>
          <cell r="BC239"/>
          <cell r="BD239"/>
          <cell r="BE239"/>
          <cell r="BF239"/>
          <cell r="BG239"/>
          <cell r="BH239"/>
          <cell r="BI239"/>
          <cell r="BJ239"/>
          <cell r="BK239"/>
          <cell r="BL239"/>
          <cell r="BM239"/>
          <cell r="BN239"/>
          <cell r="BO239"/>
          <cell r="BP239"/>
          <cell r="BQ239"/>
          <cell r="BR239"/>
          <cell r="BS239"/>
          <cell r="BT239"/>
          <cell r="BU239"/>
          <cell r="BV239"/>
          <cell r="BW239"/>
          <cell r="BX239"/>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cell r="CP239"/>
          <cell r="CQ239"/>
          <cell r="CR239"/>
          <cell r="CS239"/>
          <cell r="CT239"/>
          <cell r="CU239"/>
          <cell r="CV239"/>
          <cell r="CW239"/>
          <cell r="CX239"/>
          <cell r="CY239"/>
          <cell r="CZ239"/>
          <cell r="DA239"/>
          <cell r="DB239"/>
          <cell r="DC239"/>
          <cell r="DD239"/>
          <cell r="DE239"/>
          <cell r="DF239"/>
          <cell r="DG239"/>
          <cell r="DH239"/>
          <cell r="DI239"/>
          <cell r="DJ239"/>
          <cell r="DK239"/>
          <cell r="DL239"/>
          <cell r="DM239"/>
          <cell r="DN239"/>
          <cell r="DO239"/>
          <cell r="DP239"/>
          <cell r="DQ239"/>
          <cell r="DR239"/>
          <cell r="DS239"/>
          <cell r="DT239"/>
          <cell r="DU239"/>
          <cell r="DV239"/>
          <cell r="DW239"/>
          <cell r="DX239"/>
          <cell r="DY239"/>
          <cell r="DZ239"/>
          <cell r="EA239"/>
          <cell r="EB239"/>
          <cell r="EC239"/>
          <cell r="ED239"/>
          <cell r="EE239"/>
          <cell r="EF239"/>
          <cell r="EG239"/>
          <cell r="EH239"/>
          <cell r="EI239"/>
          <cell r="EJ239"/>
          <cell r="EK239"/>
          <cell r="EL239"/>
          <cell r="EM239"/>
          <cell r="EN239"/>
          <cell r="EO239"/>
          <cell r="EP239"/>
          <cell r="EQ239"/>
          <cell r="ER239"/>
          <cell r="ES239"/>
          <cell r="ET239"/>
          <cell r="EU239"/>
          <cell r="EV239"/>
          <cell r="EW239"/>
          <cell r="EX239"/>
          <cell r="EY239"/>
          <cell r="EZ239"/>
          <cell r="FA239"/>
          <cell r="FB239"/>
          <cell r="FC239"/>
          <cell r="FD239"/>
          <cell r="FE239"/>
          <cell r="FF239"/>
          <cell r="FG239"/>
          <cell r="FH239"/>
          <cell r="FI239"/>
        </row>
        <row r="240">
          <cell r="V240" t="str">
            <v>PRE PROD</v>
          </cell>
          <cell r="W240">
            <v>30</v>
          </cell>
          <cell r="X240">
            <v>217500</v>
          </cell>
          <cell r="AA240"/>
          <cell r="AB240"/>
          <cell r="AC240"/>
          <cell r="AD240"/>
          <cell r="AE240"/>
          <cell r="AF240"/>
          <cell r="AG240"/>
          <cell r="AH240"/>
          <cell r="AI240"/>
          <cell r="AJ240"/>
          <cell r="AK240"/>
          <cell r="AL240"/>
          <cell r="AM240"/>
          <cell r="AN240"/>
          <cell r="AO240"/>
          <cell r="AP240"/>
          <cell r="AQ240"/>
          <cell r="AR240"/>
          <cell r="AS240"/>
          <cell r="AT240"/>
          <cell r="AU240"/>
          <cell r="AV240"/>
          <cell r="AW240"/>
          <cell r="AX240"/>
          <cell r="AY240"/>
          <cell r="AZ240"/>
          <cell r="BA240"/>
          <cell r="BB240"/>
          <cell r="BC240"/>
          <cell r="BD240"/>
          <cell r="BE240"/>
          <cell r="BF240"/>
          <cell r="BG240"/>
          <cell r="BH240"/>
          <cell r="BI240"/>
          <cell r="BJ240"/>
          <cell r="BK240"/>
          <cell r="BL240"/>
          <cell r="BM240"/>
          <cell r="BN240"/>
          <cell r="BO240"/>
          <cell r="BP240"/>
          <cell r="BQ240"/>
          <cell r="BR240"/>
          <cell r="BS240"/>
          <cell r="BT240"/>
          <cell r="BU240"/>
          <cell r="BV240"/>
          <cell r="BW240"/>
          <cell r="BX240"/>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cell r="CP240"/>
          <cell r="CQ240"/>
          <cell r="CR240"/>
          <cell r="CS240"/>
          <cell r="CT240"/>
          <cell r="CU240"/>
          <cell r="CV240"/>
          <cell r="CW240"/>
          <cell r="CX240"/>
          <cell r="CY240"/>
          <cell r="CZ240"/>
          <cell r="DA240"/>
          <cell r="DB240"/>
          <cell r="DC240"/>
          <cell r="DD240"/>
          <cell r="DE240"/>
          <cell r="DF240"/>
          <cell r="DG240"/>
          <cell r="DH240"/>
          <cell r="DI240"/>
          <cell r="DJ240"/>
          <cell r="DK240"/>
          <cell r="DL240"/>
          <cell r="DM240"/>
          <cell r="DN240"/>
          <cell r="DO240"/>
          <cell r="DP240"/>
          <cell r="DQ240"/>
          <cell r="DR240"/>
          <cell r="DS240"/>
          <cell r="DT240"/>
          <cell r="DU240"/>
          <cell r="DV240"/>
          <cell r="DW240"/>
          <cell r="DX240"/>
          <cell r="DY240"/>
          <cell r="DZ240"/>
          <cell r="EA240"/>
          <cell r="EB240"/>
          <cell r="EC240"/>
          <cell r="ED240"/>
          <cell r="EE240"/>
          <cell r="EF240"/>
          <cell r="EG240"/>
          <cell r="EH240"/>
          <cell r="EI240"/>
          <cell r="EJ240"/>
          <cell r="EK240"/>
          <cell r="EL240"/>
          <cell r="EM240"/>
          <cell r="EN240"/>
          <cell r="EO240"/>
          <cell r="EP240"/>
          <cell r="EQ240"/>
          <cell r="ER240"/>
          <cell r="ES240"/>
          <cell r="ET240"/>
          <cell r="EU240"/>
          <cell r="EV240"/>
          <cell r="EW240"/>
          <cell r="EX240"/>
          <cell r="EY240"/>
          <cell r="EZ240"/>
          <cell r="FA240"/>
          <cell r="FB240"/>
          <cell r="FC240"/>
          <cell r="FD240"/>
          <cell r="FE240"/>
          <cell r="FF240"/>
          <cell r="FG240"/>
          <cell r="FH240"/>
          <cell r="FI240"/>
        </row>
        <row r="241">
          <cell r="V241" t="str">
            <v>PRODUCTION</v>
          </cell>
          <cell r="W241">
            <v>150</v>
          </cell>
          <cell r="X241">
            <v>1087500</v>
          </cell>
          <cell r="AA241"/>
          <cell r="AB241"/>
          <cell r="AC241"/>
          <cell r="AD241"/>
          <cell r="AE241"/>
          <cell r="AF241"/>
          <cell r="AG241"/>
          <cell r="AH241"/>
          <cell r="AI241"/>
          <cell r="AJ241"/>
          <cell r="AK241"/>
          <cell r="AL241"/>
          <cell r="AM241"/>
          <cell r="AN241"/>
          <cell r="AO241"/>
          <cell r="AP241"/>
          <cell r="AQ241"/>
          <cell r="AR241"/>
          <cell r="AS241"/>
          <cell r="AT241"/>
          <cell r="AU241"/>
          <cell r="AV241"/>
          <cell r="AW241"/>
          <cell r="AX241"/>
          <cell r="AY241"/>
          <cell r="AZ241"/>
          <cell r="BA241"/>
          <cell r="BB241"/>
          <cell r="BC241"/>
          <cell r="BD241"/>
          <cell r="BE241"/>
          <cell r="BF241"/>
          <cell r="BG241"/>
          <cell r="BH241"/>
          <cell r="BI241"/>
          <cell r="BJ241"/>
          <cell r="BK241"/>
          <cell r="BL241"/>
          <cell r="BM241"/>
          <cell r="BN241"/>
          <cell r="BO241"/>
          <cell r="BP241"/>
          <cell r="BQ241"/>
          <cell r="BR241"/>
          <cell r="BS241"/>
          <cell r="BT241"/>
          <cell r="BU241"/>
          <cell r="BV241"/>
          <cell r="BW241"/>
          <cell r="BX241"/>
          <cell r="BY241"/>
          <cell r="BZ241"/>
          <cell r="CA241"/>
          <cell r="CB241"/>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cell r="CW241"/>
          <cell r="CX241"/>
          <cell r="CY241"/>
          <cell r="CZ241"/>
          <cell r="DA241"/>
          <cell r="DB241"/>
          <cell r="DC241"/>
          <cell r="DD241"/>
          <cell r="DE241"/>
          <cell r="DF241"/>
          <cell r="DG241"/>
          <cell r="DH241"/>
          <cell r="DI241"/>
          <cell r="DJ241"/>
          <cell r="DK241"/>
          <cell r="DL241"/>
          <cell r="DM241"/>
          <cell r="DN241"/>
          <cell r="DO241"/>
          <cell r="DP241"/>
          <cell r="DQ241"/>
          <cell r="DR241"/>
          <cell r="DS241"/>
          <cell r="DT241"/>
          <cell r="DU241"/>
          <cell r="DV241"/>
          <cell r="DW241"/>
          <cell r="DX241"/>
          <cell r="DY241"/>
          <cell r="DZ241"/>
          <cell r="EA241"/>
          <cell r="EB241"/>
          <cell r="EC241"/>
          <cell r="ED241"/>
          <cell r="EE241"/>
          <cell r="EF241"/>
          <cell r="EG241"/>
          <cell r="EH241"/>
          <cell r="EI241"/>
          <cell r="EJ241"/>
          <cell r="EK241"/>
          <cell r="EL241"/>
          <cell r="EM241"/>
          <cell r="EN241"/>
          <cell r="EO241"/>
          <cell r="EP241"/>
          <cell r="EQ241"/>
          <cell r="ER241"/>
          <cell r="ES241"/>
          <cell r="ET241"/>
          <cell r="EU241"/>
          <cell r="EV241"/>
          <cell r="EW241"/>
          <cell r="EX241"/>
          <cell r="EY241"/>
          <cell r="EZ241"/>
          <cell r="FA241"/>
          <cell r="FB241"/>
          <cell r="FC241"/>
          <cell r="FD241"/>
          <cell r="FE241"/>
          <cell r="FF241"/>
          <cell r="FG241"/>
          <cell r="FH241"/>
          <cell r="FI241"/>
        </row>
        <row r="242">
          <cell r="V242" t="str">
            <v>PRODUCTION</v>
          </cell>
          <cell r="W242">
            <v>150</v>
          </cell>
          <cell r="X242">
            <v>1087500</v>
          </cell>
          <cell r="AA242"/>
          <cell r="AB242"/>
          <cell r="AC242"/>
          <cell r="AD242"/>
          <cell r="AE242"/>
          <cell r="AF242"/>
          <cell r="AG242"/>
          <cell r="AH242"/>
          <cell r="AI242"/>
          <cell r="AJ242"/>
          <cell r="AK242"/>
          <cell r="AL242"/>
          <cell r="AM242"/>
          <cell r="AN242"/>
          <cell r="AO242"/>
          <cell r="AP242"/>
          <cell r="AQ242"/>
          <cell r="AR242"/>
          <cell r="AS242"/>
          <cell r="AT242"/>
          <cell r="AU242"/>
          <cell r="AV242"/>
          <cell r="AW242"/>
          <cell r="AX242"/>
          <cell r="AY242"/>
          <cell r="AZ242"/>
          <cell r="BA242"/>
          <cell r="BB242"/>
          <cell r="BC242"/>
          <cell r="BD242"/>
          <cell r="BE242"/>
          <cell r="BF242"/>
          <cell r="BG242"/>
          <cell r="BH242"/>
          <cell r="BI242"/>
          <cell r="BJ242"/>
          <cell r="BK242"/>
          <cell r="BL242"/>
          <cell r="BM242"/>
          <cell r="BN242"/>
          <cell r="BO242"/>
          <cell r="BP242"/>
          <cell r="BQ242"/>
          <cell r="BR242"/>
          <cell r="BS242"/>
          <cell r="BT242"/>
          <cell r="BU242"/>
          <cell r="BV242"/>
          <cell r="BW242"/>
          <cell r="BX242"/>
          <cell r="BY242"/>
          <cell r="BZ242"/>
          <cell r="CA242"/>
          <cell r="CB242"/>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cell r="CW242"/>
          <cell r="CX242"/>
          <cell r="CY242"/>
          <cell r="CZ242"/>
          <cell r="DA242"/>
          <cell r="DB242"/>
          <cell r="DC242"/>
          <cell r="DD242"/>
          <cell r="DE242"/>
          <cell r="DF242"/>
          <cell r="DG242"/>
          <cell r="DH242"/>
          <cell r="DI242"/>
          <cell r="DJ242"/>
          <cell r="DK242"/>
          <cell r="DL242"/>
          <cell r="DM242"/>
          <cell r="DN242"/>
          <cell r="DO242"/>
          <cell r="DP242"/>
          <cell r="DQ242"/>
          <cell r="DR242"/>
          <cell r="DS242"/>
          <cell r="DT242"/>
          <cell r="DU242"/>
          <cell r="DV242"/>
          <cell r="DW242"/>
          <cell r="DX242"/>
          <cell r="DY242"/>
          <cell r="DZ242"/>
          <cell r="EA242"/>
          <cell r="EB242"/>
          <cell r="EC242"/>
          <cell r="ED242"/>
          <cell r="EE242"/>
          <cell r="EF242"/>
          <cell r="EG242"/>
          <cell r="EH242"/>
          <cell r="EI242"/>
          <cell r="EJ242"/>
          <cell r="EK242"/>
          <cell r="EL242"/>
          <cell r="EM242"/>
          <cell r="EN242"/>
          <cell r="EO242"/>
          <cell r="EP242"/>
          <cell r="EQ242"/>
          <cell r="ER242"/>
          <cell r="ES242"/>
          <cell r="ET242"/>
          <cell r="EU242"/>
          <cell r="EV242"/>
          <cell r="EW242"/>
          <cell r="EX242"/>
          <cell r="EY242"/>
          <cell r="EZ242"/>
          <cell r="FA242"/>
          <cell r="FB242"/>
          <cell r="FC242"/>
          <cell r="FD242"/>
          <cell r="FE242"/>
          <cell r="FF242"/>
          <cell r="FG242"/>
          <cell r="FH242"/>
          <cell r="FI242"/>
        </row>
        <row r="243">
          <cell r="V243" t="str">
            <v>INK &amp; PAINT</v>
          </cell>
          <cell r="W243">
            <v>8</v>
          </cell>
          <cell r="X243">
            <v>58000</v>
          </cell>
          <cell r="AA243"/>
          <cell r="AB243"/>
          <cell r="AC243"/>
          <cell r="AD243"/>
          <cell r="AE243"/>
          <cell r="AF243"/>
          <cell r="AG243"/>
          <cell r="AH243"/>
          <cell r="AI243"/>
          <cell r="AJ243"/>
          <cell r="AK243"/>
          <cell r="AL243"/>
          <cell r="AM243"/>
          <cell r="AN243"/>
          <cell r="AO243"/>
          <cell r="AP243"/>
          <cell r="AQ243"/>
          <cell r="AR243"/>
          <cell r="AS243"/>
          <cell r="AT243"/>
          <cell r="AU243"/>
          <cell r="AV243"/>
          <cell r="AW243"/>
          <cell r="AX243"/>
          <cell r="AY243"/>
          <cell r="AZ243"/>
          <cell r="BA243"/>
          <cell r="BB243"/>
          <cell r="BC243"/>
          <cell r="BD243"/>
          <cell r="BE243"/>
          <cell r="BF243"/>
          <cell r="BG243"/>
          <cell r="BH243"/>
          <cell r="BI243"/>
          <cell r="BJ243"/>
          <cell r="BK243"/>
          <cell r="BL243"/>
          <cell r="BM243"/>
          <cell r="BN243"/>
          <cell r="BO243"/>
          <cell r="BP243"/>
          <cell r="BQ243"/>
          <cell r="BR243"/>
          <cell r="BS243"/>
          <cell r="BT243"/>
          <cell r="BU243"/>
          <cell r="BV243"/>
          <cell r="BW243"/>
          <cell r="BX243"/>
          <cell r="BY243"/>
          <cell r="BZ243"/>
          <cell r="CA243"/>
          <cell r="CB243"/>
          <cell r="CC243"/>
          <cell r="CD243"/>
          <cell r="CE243"/>
          <cell r="CF243"/>
          <cell r="CG243"/>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cell r="CY243"/>
          <cell r="CZ243"/>
          <cell r="DA243"/>
          <cell r="DB243"/>
          <cell r="DC243"/>
          <cell r="DD243"/>
          <cell r="DE243"/>
          <cell r="DF243"/>
          <cell r="DG243"/>
          <cell r="DH243"/>
          <cell r="DI243"/>
          <cell r="DJ243"/>
          <cell r="DK243"/>
          <cell r="DL243"/>
          <cell r="DM243"/>
          <cell r="DN243"/>
          <cell r="DO243"/>
          <cell r="DP243"/>
          <cell r="DQ243"/>
          <cell r="DR243"/>
          <cell r="DS243"/>
          <cell r="DT243"/>
          <cell r="DU243"/>
          <cell r="DV243"/>
          <cell r="DW243"/>
          <cell r="DX243"/>
          <cell r="DY243"/>
          <cell r="DZ243"/>
          <cell r="EA243"/>
          <cell r="EB243"/>
          <cell r="EC243"/>
          <cell r="ED243"/>
          <cell r="EE243"/>
          <cell r="EF243"/>
          <cell r="EG243"/>
          <cell r="EH243"/>
          <cell r="EI243"/>
          <cell r="EJ243"/>
          <cell r="EK243"/>
          <cell r="EL243"/>
          <cell r="EM243"/>
          <cell r="EN243"/>
          <cell r="EO243"/>
          <cell r="EP243"/>
          <cell r="EQ243"/>
          <cell r="ER243"/>
          <cell r="ES243"/>
          <cell r="ET243"/>
          <cell r="EU243"/>
          <cell r="EV243"/>
          <cell r="EW243"/>
          <cell r="EX243"/>
          <cell r="EY243"/>
          <cell r="EZ243"/>
          <cell r="FA243"/>
          <cell r="FB243"/>
          <cell r="FC243"/>
          <cell r="FD243"/>
          <cell r="FE243"/>
          <cell r="FF243"/>
          <cell r="FG243"/>
          <cell r="FH243"/>
          <cell r="FI243"/>
        </row>
        <row r="244">
          <cell r="V244" t="str">
            <v>INK &amp; PAINT</v>
          </cell>
          <cell r="W244">
            <v>8</v>
          </cell>
          <cell r="X244">
            <v>58000</v>
          </cell>
          <cell r="AA244"/>
          <cell r="AB244"/>
          <cell r="AC244"/>
          <cell r="AD244"/>
          <cell r="AE244"/>
          <cell r="AF244"/>
          <cell r="AG244"/>
          <cell r="AH244"/>
          <cell r="AI244"/>
          <cell r="AJ244"/>
          <cell r="AK244"/>
          <cell r="AL244"/>
          <cell r="AM244"/>
          <cell r="AN244"/>
          <cell r="AO244"/>
          <cell r="AP244"/>
          <cell r="AQ244"/>
          <cell r="AR244"/>
          <cell r="AS244"/>
          <cell r="AT244"/>
          <cell r="AU244"/>
          <cell r="AV244"/>
          <cell r="AW244"/>
          <cell r="AX244"/>
          <cell r="AY244"/>
          <cell r="AZ244"/>
          <cell r="BA244"/>
          <cell r="BB244"/>
          <cell r="BC244"/>
          <cell r="BD244"/>
          <cell r="BE244"/>
          <cell r="BF244"/>
          <cell r="BG244"/>
          <cell r="BH244"/>
          <cell r="BI244"/>
          <cell r="BJ244"/>
          <cell r="BK244"/>
          <cell r="BL244"/>
          <cell r="BM244"/>
          <cell r="BN244"/>
          <cell r="BO244"/>
          <cell r="BP244"/>
          <cell r="BQ244"/>
          <cell r="BR244"/>
          <cell r="BS244"/>
          <cell r="BT244"/>
          <cell r="BU244"/>
          <cell r="BV244"/>
          <cell r="BW244"/>
          <cell r="BX244"/>
          <cell r="BY244"/>
          <cell r="BZ244"/>
          <cell r="CA244"/>
          <cell r="CB244"/>
          <cell r="CC244"/>
          <cell r="CD244"/>
          <cell r="CE244"/>
          <cell r="CF244"/>
          <cell r="CG244"/>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cell r="CY244"/>
          <cell r="CZ244"/>
          <cell r="DA244"/>
          <cell r="DB244"/>
          <cell r="DC244"/>
          <cell r="DD244"/>
          <cell r="DE244"/>
          <cell r="DF244"/>
          <cell r="DG244"/>
          <cell r="DH244"/>
          <cell r="DI244"/>
          <cell r="DJ244"/>
          <cell r="DK244"/>
          <cell r="DL244"/>
          <cell r="DM244"/>
          <cell r="DN244"/>
          <cell r="DO244"/>
          <cell r="DP244"/>
          <cell r="DQ244"/>
          <cell r="DR244"/>
          <cell r="DS244"/>
          <cell r="DT244"/>
          <cell r="DU244"/>
          <cell r="DV244"/>
          <cell r="DW244"/>
          <cell r="DX244"/>
          <cell r="DY244"/>
          <cell r="DZ244"/>
          <cell r="EA244"/>
          <cell r="EB244"/>
          <cell r="EC244"/>
          <cell r="ED244"/>
          <cell r="EE244"/>
          <cell r="EF244"/>
          <cell r="EG244"/>
          <cell r="EH244"/>
          <cell r="EI244"/>
          <cell r="EJ244"/>
          <cell r="EK244"/>
          <cell r="EL244"/>
          <cell r="EM244"/>
          <cell r="EN244"/>
          <cell r="EO244"/>
          <cell r="EP244"/>
          <cell r="EQ244"/>
          <cell r="ER244"/>
          <cell r="ES244"/>
          <cell r="ET244"/>
          <cell r="EU244"/>
          <cell r="EV244"/>
          <cell r="EW244"/>
          <cell r="EX244"/>
          <cell r="EY244"/>
          <cell r="EZ244"/>
          <cell r="FA244"/>
          <cell r="FB244"/>
          <cell r="FC244"/>
          <cell r="FD244"/>
          <cell r="FE244"/>
          <cell r="FF244"/>
          <cell r="FG244"/>
          <cell r="FH244"/>
          <cell r="FI244"/>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cell r="AB249"/>
          <cell r="AC249"/>
          <cell r="AD249"/>
          <cell r="AE249"/>
          <cell r="AF249"/>
          <cell r="AG249"/>
          <cell r="AH249"/>
          <cell r="AI249"/>
          <cell r="AJ249"/>
          <cell r="AK249"/>
          <cell r="AL249"/>
          <cell r="AM249"/>
          <cell r="AN249"/>
          <cell r="AO249"/>
          <cell r="AP249"/>
          <cell r="AQ249"/>
          <cell r="AR249"/>
          <cell r="AS249"/>
          <cell r="AT249"/>
          <cell r="AU249"/>
          <cell r="AV249"/>
          <cell r="AW249"/>
          <cell r="AX249"/>
          <cell r="AY249"/>
          <cell r="AZ249"/>
          <cell r="BA249"/>
          <cell r="BB249"/>
          <cell r="BC249"/>
          <cell r="BD249"/>
          <cell r="BE249"/>
          <cell r="BF249"/>
          <cell r="BG249"/>
          <cell r="BH249"/>
          <cell r="BI249"/>
          <cell r="BJ249"/>
          <cell r="BK249"/>
          <cell r="BL249"/>
          <cell r="BM249"/>
          <cell r="BN249"/>
          <cell r="BO249"/>
          <cell r="BP249"/>
          <cell r="BQ249"/>
          <cell r="BR249"/>
          <cell r="BS249"/>
          <cell r="BT249"/>
          <cell r="BU249"/>
          <cell r="BV249"/>
          <cell r="BW249"/>
          <cell r="BX249"/>
          <cell r="BY249"/>
          <cell r="BZ249"/>
          <cell r="CA249"/>
          <cell r="CB249"/>
          <cell r="CC249"/>
          <cell r="CD249"/>
          <cell r="CE249"/>
          <cell r="CF249"/>
          <cell r="CG249"/>
          <cell r="CH249"/>
          <cell r="CI249"/>
          <cell r="CJ249"/>
          <cell r="CK249"/>
          <cell r="CL249"/>
          <cell r="CM249"/>
          <cell r="CN249"/>
          <cell r="CO249"/>
          <cell r="CP249"/>
          <cell r="CQ249"/>
          <cell r="CR249"/>
          <cell r="CS249"/>
          <cell r="CT249"/>
          <cell r="CU249"/>
          <cell r="CV249"/>
          <cell r="CW249"/>
          <cell r="CX249"/>
          <cell r="CY249"/>
          <cell r="CZ249"/>
          <cell r="DA249"/>
          <cell r="DB249"/>
          <cell r="DC249"/>
          <cell r="DD249"/>
          <cell r="DE249"/>
          <cell r="DF249"/>
          <cell r="DG249"/>
          <cell r="DH249"/>
          <cell r="DI249"/>
          <cell r="DJ249"/>
          <cell r="DK249"/>
          <cell r="DL249"/>
          <cell r="DM249"/>
          <cell r="DN249"/>
          <cell r="DO249"/>
          <cell r="DP249"/>
          <cell r="DQ249"/>
          <cell r="DR249"/>
          <cell r="DS249"/>
          <cell r="DT249"/>
          <cell r="DU249"/>
          <cell r="DV249"/>
          <cell r="DW249"/>
          <cell r="DX249"/>
          <cell r="DY249"/>
          <cell r="DZ249"/>
          <cell r="EA249"/>
          <cell r="EB249"/>
          <cell r="EC249"/>
          <cell r="ED249"/>
          <cell r="EE249"/>
          <cell r="EF249"/>
          <cell r="EG249"/>
          <cell r="EH249"/>
          <cell r="EI249"/>
          <cell r="EJ249"/>
          <cell r="EK249"/>
          <cell r="EL249"/>
          <cell r="EM249"/>
          <cell r="EN249"/>
          <cell r="EO249"/>
          <cell r="EP249"/>
          <cell r="EQ249"/>
          <cell r="ER249"/>
          <cell r="ES249"/>
          <cell r="ET249"/>
          <cell r="EU249"/>
          <cell r="EV249"/>
        </row>
        <row r="250">
          <cell r="V250" t="str">
            <v>PROJECTED STREET</v>
          </cell>
          <cell r="X250">
            <v>36184</v>
          </cell>
          <cell r="AA250"/>
          <cell r="AB250"/>
          <cell r="AC250"/>
          <cell r="AD250"/>
          <cell r="AE250"/>
          <cell r="AF250"/>
          <cell r="AG250"/>
          <cell r="AH250"/>
          <cell r="AI250"/>
          <cell r="AJ250"/>
          <cell r="AK250"/>
          <cell r="AL250"/>
          <cell r="AM250"/>
          <cell r="AN250"/>
          <cell r="AO250"/>
          <cell r="AP250"/>
          <cell r="AQ250"/>
          <cell r="AR250"/>
          <cell r="AS250"/>
          <cell r="AT250"/>
          <cell r="AU250"/>
          <cell r="AV250"/>
          <cell r="AW250"/>
          <cell r="AX250"/>
          <cell r="AY250"/>
          <cell r="AZ250"/>
          <cell r="BA250"/>
          <cell r="BB250"/>
          <cell r="BC250"/>
          <cell r="BD250"/>
          <cell r="BE250"/>
          <cell r="BF250"/>
          <cell r="BG250"/>
          <cell r="BH250"/>
          <cell r="BI250"/>
          <cell r="BJ250"/>
          <cell r="BK250"/>
          <cell r="BL250"/>
          <cell r="BM250"/>
          <cell r="BN250"/>
          <cell r="BO250"/>
          <cell r="BP250"/>
          <cell r="BQ250"/>
          <cell r="BR250"/>
          <cell r="BS250"/>
          <cell r="BT250"/>
          <cell r="BU250"/>
          <cell r="BV250"/>
          <cell r="BW250"/>
          <cell r="BX250"/>
          <cell r="BY250"/>
          <cell r="BZ250"/>
          <cell r="CA250"/>
          <cell r="CB250"/>
          <cell r="CC250"/>
          <cell r="CD250"/>
          <cell r="CE250"/>
          <cell r="CF250"/>
          <cell r="CG250"/>
          <cell r="CH250"/>
          <cell r="CI250"/>
          <cell r="CJ250"/>
          <cell r="CK250"/>
          <cell r="CL250"/>
          <cell r="CM250"/>
          <cell r="CN250"/>
          <cell r="CO250"/>
          <cell r="CP250"/>
          <cell r="CQ250"/>
          <cell r="CR250"/>
          <cell r="CS250"/>
          <cell r="CT250"/>
          <cell r="CU250"/>
          <cell r="CV250"/>
          <cell r="CW250"/>
          <cell r="CX250"/>
          <cell r="CY250"/>
          <cell r="CZ250"/>
          <cell r="DA250"/>
          <cell r="DB250"/>
          <cell r="DC250"/>
          <cell r="DD250"/>
          <cell r="DE250"/>
          <cell r="DF250"/>
          <cell r="DG250"/>
          <cell r="DH250"/>
          <cell r="DI250"/>
          <cell r="DJ250"/>
          <cell r="DK250"/>
          <cell r="DL250"/>
          <cell r="DM250"/>
          <cell r="DN250"/>
          <cell r="DO250"/>
          <cell r="DP250"/>
          <cell r="DQ250"/>
          <cell r="DR250"/>
          <cell r="DS250"/>
          <cell r="DT250"/>
          <cell r="DU250"/>
          <cell r="DV250"/>
          <cell r="DW250"/>
          <cell r="DX250"/>
          <cell r="DY250"/>
          <cell r="DZ250"/>
          <cell r="EA250"/>
          <cell r="EB250"/>
          <cell r="EC250"/>
          <cell r="ED250"/>
          <cell r="EE250"/>
          <cell r="EF250"/>
          <cell r="EG250"/>
          <cell r="EH250"/>
          <cell r="EI250"/>
          <cell r="EJ250"/>
          <cell r="EK250"/>
          <cell r="EL250"/>
          <cell r="EM250"/>
          <cell r="EN250"/>
          <cell r="EO250"/>
          <cell r="EP250"/>
          <cell r="EQ250"/>
          <cell r="ER250"/>
          <cell r="ES250"/>
          <cell r="ET250"/>
          <cell r="EU250"/>
          <cell r="EV250"/>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cell r="AB253"/>
          <cell r="AC253"/>
          <cell r="AD253"/>
          <cell r="AE253"/>
          <cell r="AF253"/>
          <cell r="AG253"/>
          <cell r="AH253"/>
          <cell r="AI253"/>
          <cell r="AJ253"/>
          <cell r="AK253"/>
          <cell r="AL253"/>
          <cell r="AM253"/>
          <cell r="AN253"/>
          <cell r="AO253"/>
          <cell r="AP253"/>
          <cell r="AQ253"/>
          <cell r="AR253"/>
          <cell r="AS253"/>
          <cell r="AT253"/>
          <cell r="AU253"/>
          <cell r="AV253"/>
          <cell r="AW253"/>
          <cell r="AX253"/>
          <cell r="AY253"/>
          <cell r="AZ253"/>
          <cell r="BA253"/>
          <cell r="BB253"/>
          <cell r="BC253"/>
          <cell r="BD253"/>
          <cell r="BE253"/>
          <cell r="BF253"/>
          <cell r="BG253"/>
          <cell r="BH253"/>
          <cell r="BI253"/>
          <cell r="BJ253"/>
          <cell r="BK253"/>
          <cell r="BL253"/>
          <cell r="BM253"/>
          <cell r="BN253"/>
          <cell r="BO253"/>
          <cell r="BP253"/>
          <cell r="BQ253"/>
          <cell r="BR253"/>
          <cell r="BS253"/>
          <cell r="BT253"/>
          <cell r="BU253"/>
          <cell r="BV253"/>
          <cell r="BW253"/>
          <cell r="BX253"/>
          <cell r="BY253"/>
          <cell r="BZ253"/>
          <cell r="CA253"/>
          <cell r="CB253"/>
          <cell r="CC253"/>
          <cell r="CD253"/>
          <cell r="CE253"/>
          <cell r="CF253"/>
          <cell r="CG253"/>
          <cell r="CH253"/>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cell r="CV253"/>
          <cell r="CW253"/>
          <cell r="CX253"/>
          <cell r="CY253"/>
          <cell r="CZ253"/>
          <cell r="DA253"/>
          <cell r="DB253"/>
          <cell r="DC253"/>
          <cell r="DD253"/>
          <cell r="DE253"/>
          <cell r="DF253"/>
          <cell r="DG253"/>
          <cell r="DH253"/>
          <cell r="DI253"/>
          <cell r="DJ253"/>
          <cell r="DK253"/>
          <cell r="DL253"/>
          <cell r="DM253"/>
          <cell r="DN253"/>
          <cell r="DO253"/>
          <cell r="DP253"/>
          <cell r="DQ253"/>
          <cell r="DR253"/>
          <cell r="DS253"/>
          <cell r="DT253"/>
          <cell r="DU253"/>
          <cell r="DV253"/>
          <cell r="DW253"/>
          <cell r="DX253"/>
          <cell r="DY253"/>
          <cell r="DZ253"/>
          <cell r="EA253"/>
          <cell r="EB253"/>
          <cell r="EC253"/>
          <cell r="ED253"/>
          <cell r="EE253"/>
          <cell r="EF253"/>
          <cell r="EG253"/>
          <cell r="EH253"/>
          <cell r="EI253"/>
          <cell r="EJ253"/>
          <cell r="EK253"/>
          <cell r="EL253"/>
          <cell r="EM253"/>
          <cell r="EN253"/>
          <cell r="EO253"/>
          <cell r="EP253"/>
          <cell r="EQ253"/>
          <cell r="ER253"/>
          <cell r="ES253"/>
          <cell r="ET253"/>
          <cell r="EU253"/>
          <cell r="EV253"/>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cell r="AB254"/>
          <cell r="AC254"/>
          <cell r="AD254"/>
          <cell r="AE254"/>
          <cell r="AF254"/>
          <cell r="AG254"/>
          <cell r="AH254"/>
          <cell r="AI254"/>
          <cell r="AJ254"/>
          <cell r="AK254"/>
          <cell r="AL254"/>
          <cell r="AM254"/>
          <cell r="AN254"/>
          <cell r="AO254"/>
          <cell r="AP254"/>
          <cell r="AQ254"/>
          <cell r="AR254"/>
          <cell r="AS254"/>
          <cell r="AT254"/>
          <cell r="AU254"/>
          <cell r="AV254"/>
          <cell r="AW254"/>
          <cell r="AX254"/>
          <cell r="AY254"/>
          <cell r="AZ254"/>
          <cell r="BA254"/>
          <cell r="BB254"/>
          <cell r="BC254"/>
          <cell r="BD254"/>
          <cell r="BE254"/>
          <cell r="BF254"/>
          <cell r="BG254"/>
          <cell r="BH254"/>
          <cell r="BI254"/>
          <cell r="BJ254"/>
          <cell r="BK254"/>
          <cell r="BL254"/>
          <cell r="BM254"/>
          <cell r="BN254"/>
          <cell r="BO254"/>
          <cell r="BP254"/>
          <cell r="BQ254"/>
          <cell r="BR254"/>
          <cell r="BS254"/>
          <cell r="BT254"/>
          <cell r="BU254"/>
          <cell r="BV254"/>
          <cell r="BW254"/>
          <cell r="BX254"/>
          <cell r="BY254"/>
          <cell r="BZ254"/>
          <cell r="CA254"/>
          <cell r="CB254"/>
          <cell r="CC254"/>
          <cell r="CD254"/>
          <cell r="CE254"/>
          <cell r="CF254"/>
          <cell r="CG254"/>
          <cell r="CH254"/>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cell r="CV254"/>
          <cell r="CW254"/>
          <cell r="CX254"/>
          <cell r="CY254"/>
          <cell r="CZ254"/>
          <cell r="DA254"/>
          <cell r="DB254"/>
          <cell r="DC254"/>
          <cell r="DD254"/>
          <cell r="DE254"/>
          <cell r="DF254"/>
          <cell r="DG254"/>
          <cell r="DH254"/>
          <cell r="DI254"/>
          <cell r="DJ254"/>
          <cell r="DK254"/>
          <cell r="DL254"/>
          <cell r="DM254"/>
          <cell r="DN254"/>
          <cell r="DO254"/>
          <cell r="DP254"/>
          <cell r="DQ254"/>
          <cell r="DR254"/>
          <cell r="DS254"/>
          <cell r="DT254"/>
          <cell r="DU254"/>
          <cell r="DV254"/>
          <cell r="DW254"/>
          <cell r="DX254"/>
          <cell r="DY254"/>
          <cell r="DZ254"/>
          <cell r="EA254"/>
          <cell r="EB254"/>
          <cell r="EC254"/>
          <cell r="ED254"/>
          <cell r="EE254"/>
          <cell r="EF254"/>
          <cell r="EG254"/>
          <cell r="EH254"/>
          <cell r="EI254"/>
          <cell r="EJ254"/>
          <cell r="EK254"/>
          <cell r="EL254"/>
          <cell r="EM254"/>
          <cell r="EN254"/>
          <cell r="EO254"/>
          <cell r="EP254"/>
          <cell r="EQ254"/>
          <cell r="ER254"/>
          <cell r="ES254"/>
          <cell r="ET254"/>
          <cell r="EU254"/>
          <cell r="EV254"/>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cell r="AB255"/>
          <cell r="AC255"/>
          <cell r="AD255"/>
          <cell r="AE255"/>
          <cell r="AF255"/>
          <cell r="AG255"/>
          <cell r="AH255"/>
          <cell r="AI255"/>
          <cell r="AJ255"/>
          <cell r="AK255"/>
          <cell r="AL255"/>
          <cell r="AM255"/>
          <cell r="AN255"/>
          <cell r="AO255"/>
          <cell r="AP255"/>
          <cell r="AQ255"/>
          <cell r="AR255"/>
          <cell r="AS255"/>
          <cell r="AT255"/>
          <cell r="AU255"/>
          <cell r="AV255"/>
          <cell r="AW255"/>
          <cell r="AX255"/>
          <cell r="AY255"/>
          <cell r="AZ255"/>
          <cell r="BA255"/>
          <cell r="BB255"/>
          <cell r="BC255"/>
          <cell r="BD255"/>
          <cell r="BE255"/>
          <cell r="BF255"/>
          <cell r="BG255"/>
          <cell r="BH255"/>
          <cell r="BI255"/>
          <cell r="BJ255"/>
          <cell r="BK255"/>
          <cell r="BL255"/>
          <cell r="BM255"/>
          <cell r="BN255"/>
          <cell r="BO255"/>
          <cell r="BP255"/>
          <cell r="BQ255"/>
          <cell r="BR255"/>
          <cell r="BS255"/>
          <cell r="BT255"/>
          <cell r="BU255"/>
          <cell r="BV255"/>
          <cell r="BW255"/>
          <cell r="BX255"/>
          <cell r="BY255"/>
          <cell r="BZ255"/>
          <cell r="CA255"/>
          <cell r="CB255"/>
          <cell r="CC255"/>
          <cell r="CD255"/>
          <cell r="CE255"/>
          <cell r="CF255"/>
          <cell r="CG255"/>
          <cell r="CH255"/>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cell r="CV255"/>
          <cell r="CW255"/>
          <cell r="CX255"/>
          <cell r="CY255"/>
          <cell r="CZ255"/>
          <cell r="DA255"/>
          <cell r="DB255"/>
          <cell r="DC255"/>
          <cell r="DD255"/>
          <cell r="DE255"/>
          <cell r="DF255"/>
          <cell r="DG255"/>
          <cell r="DH255"/>
          <cell r="DI255"/>
          <cell r="DJ255"/>
          <cell r="DK255"/>
          <cell r="DL255"/>
          <cell r="DM255"/>
          <cell r="DN255"/>
          <cell r="DO255"/>
          <cell r="DP255"/>
          <cell r="DQ255"/>
          <cell r="DR255"/>
          <cell r="DS255"/>
          <cell r="DT255"/>
          <cell r="DU255"/>
          <cell r="DV255"/>
          <cell r="DW255"/>
          <cell r="DX255"/>
          <cell r="DY255"/>
          <cell r="DZ255"/>
          <cell r="EA255"/>
          <cell r="EB255"/>
          <cell r="EC255"/>
          <cell r="ED255"/>
          <cell r="EE255"/>
          <cell r="EF255"/>
          <cell r="EG255"/>
          <cell r="EH255"/>
          <cell r="EI255"/>
          <cell r="EJ255"/>
          <cell r="EK255"/>
          <cell r="EL255"/>
          <cell r="EM255"/>
          <cell r="EN255"/>
          <cell r="EO255"/>
          <cell r="EP255"/>
          <cell r="EQ255"/>
          <cell r="ER255"/>
          <cell r="ES255"/>
          <cell r="ET255"/>
          <cell r="EU255"/>
          <cell r="EV255"/>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cell r="AB256"/>
          <cell r="AC256"/>
          <cell r="AD256"/>
          <cell r="AE256"/>
          <cell r="AF256"/>
          <cell r="AG256"/>
          <cell r="AH256"/>
          <cell r="AI256"/>
          <cell r="AJ256"/>
          <cell r="AK256"/>
          <cell r="AL256"/>
          <cell r="AM256"/>
          <cell r="AN256"/>
          <cell r="AO256"/>
          <cell r="AP256"/>
          <cell r="AQ256"/>
          <cell r="AR256"/>
          <cell r="AS256"/>
          <cell r="AT256"/>
          <cell r="AU256"/>
          <cell r="AV256"/>
          <cell r="AW256"/>
          <cell r="AX256"/>
          <cell r="AY256"/>
          <cell r="AZ256"/>
          <cell r="BA256"/>
          <cell r="BB256"/>
          <cell r="BC256"/>
          <cell r="BD256"/>
          <cell r="BE256"/>
          <cell r="BF256"/>
          <cell r="BG256"/>
          <cell r="BH256"/>
          <cell r="BI256"/>
          <cell r="BJ256"/>
          <cell r="BK256"/>
          <cell r="BL256"/>
          <cell r="BM256"/>
          <cell r="BN256"/>
          <cell r="BO256"/>
          <cell r="BP256"/>
          <cell r="BQ256"/>
          <cell r="BR256"/>
          <cell r="BS256"/>
          <cell r="BT256"/>
          <cell r="BU256"/>
          <cell r="BV256"/>
          <cell r="BW256"/>
          <cell r="BX256"/>
          <cell r="BY256"/>
          <cell r="BZ256"/>
          <cell r="CA256"/>
          <cell r="CB256"/>
          <cell r="CC256"/>
          <cell r="CD256"/>
          <cell r="CE256"/>
          <cell r="CF256"/>
          <cell r="CG256"/>
          <cell r="CH256"/>
          <cell r="CI256"/>
          <cell r="CJ256"/>
          <cell r="CK256"/>
          <cell r="CL256"/>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cell r="DB256"/>
          <cell r="DC256"/>
          <cell r="DD256"/>
          <cell r="DE256"/>
          <cell r="DF256"/>
          <cell r="DG256"/>
          <cell r="DH256"/>
          <cell r="DI256"/>
          <cell r="DJ256"/>
          <cell r="DK256"/>
          <cell r="DL256"/>
          <cell r="DM256"/>
          <cell r="DN256"/>
          <cell r="DO256"/>
          <cell r="DP256"/>
          <cell r="DQ256"/>
          <cell r="DR256"/>
          <cell r="DS256"/>
          <cell r="DT256"/>
          <cell r="DU256"/>
          <cell r="DV256"/>
          <cell r="DW256"/>
          <cell r="DX256"/>
          <cell r="DY256"/>
          <cell r="DZ256"/>
          <cell r="EA256"/>
          <cell r="EB256"/>
          <cell r="EC256"/>
          <cell r="ED256"/>
          <cell r="EE256"/>
          <cell r="EF256"/>
          <cell r="EG256"/>
          <cell r="EH256"/>
          <cell r="EI256"/>
          <cell r="EJ256"/>
          <cell r="EK256"/>
          <cell r="EL256"/>
          <cell r="EM256"/>
          <cell r="EN256"/>
          <cell r="EO256"/>
          <cell r="EP256"/>
          <cell r="EQ256"/>
          <cell r="ER256"/>
          <cell r="ES256"/>
          <cell r="ET256"/>
          <cell r="EU256"/>
          <cell r="EV256"/>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cell r="AB257"/>
          <cell r="AC257"/>
          <cell r="AD257"/>
          <cell r="AE257"/>
          <cell r="AF257"/>
          <cell r="AG257"/>
          <cell r="AH257"/>
          <cell r="AI257"/>
          <cell r="AJ257"/>
          <cell r="AK257"/>
          <cell r="AL257"/>
          <cell r="AM257"/>
          <cell r="AN257"/>
          <cell r="AO257"/>
          <cell r="AP257"/>
          <cell r="AQ257"/>
          <cell r="AR257"/>
          <cell r="AS257"/>
          <cell r="AT257"/>
          <cell r="AU257"/>
          <cell r="AV257"/>
          <cell r="AW257"/>
          <cell r="AX257"/>
          <cell r="AY257"/>
          <cell r="AZ257"/>
          <cell r="BA257"/>
          <cell r="BB257"/>
          <cell r="BC257"/>
          <cell r="BD257"/>
          <cell r="BE257"/>
          <cell r="BF257"/>
          <cell r="BG257"/>
          <cell r="BH257"/>
          <cell r="BI257"/>
          <cell r="BJ257"/>
          <cell r="BK257"/>
          <cell r="BL257"/>
          <cell r="BM257"/>
          <cell r="BN257"/>
          <cell r="BO257"/>
          <cell r="BP257"/>
          <cell r="BQ257"/>
          <cell r="BR257"/>
          <cell r="BS257"/>
          <cell r="BT257"/>
          <cell r="BU257"/>
          <cell r="BV257"/>
          <cell r="BW257"/>
          <cell r="BX257"/>
          <cell r="BY257"/>
          <cell r="BZ257"/>
          <cell r="CA257"/>
          <cell r="CB257"/>
          <cell r="CC257"/>
          <cell r="CD257"/>
          <cell r="CE257"/>
          <cell r="CF257"/>
          <cell r="CG257"/>
          <cell r="CH257"/>
          <cell r="CI257"/>
          <cell r="CJ257"/>
          <cell r="CK257"/>
          <cell r="CL257"/>
          <cell r="CM257"/>
          <cell r="CN257"/>
          <cell r="CO257"/>
          <cell r="CP257"/>
          <cell r="CQ257"/>
          <cell r="CR257">
            <v>125</v>
          </cell>
          <cell r="CS257">
            <v>250</v>
          </cell>
          <cell r="CT257">
            <v>375</v>
          </cell>
          <cell r="CU257">
            <v>500</v>
          </cell>
          <cell r="CV257">
            <v>500</v>
          </cell>
          <cell r="CW257">
            <v>500</v>
          </cell>
          <cell r="CX257">
            <v>500</v>
          </cell>
          <cell r="CY257">
            <v>500</v>
          </cell>
          <cell r="CZ257">
            <v>500</v>
          </cell>
          <cell r="DA257">
            <v>500</v>
          </cell>
          <cell r="DB257">
            <v>500</v>
          </cell>
          <cell r="DC257"/>
          <cell r="DD257"/>
          <cell r="DE257"/>
          <cell r="DF257"/>
          <cell r="DG257"/>
          <cell r="DH257"/>
          <cell r="DI257"/>
          <cell r="DJ257"/>
          <cell r="DK257"/>
          <cell r="DL257"/>
          <cell r="DM257"/>
          <cell r="DN257"/>
          <cell r="DO257"/>
          <cell r="DP257"/>
          <cell r="DQ257"/>
          <cell r="DR257"/>
          <cell r="DS257"/>
          <cell r="DT257"/>
          <cell r="DU257"/>
          <cell r="DV257"/>
          <cell r="DW257"/>
          <cell r="DX257"/>
          <cell r="DY257"/>
          <cell r="DZ257"/>
          <cell r="EA257"/>
          <cell r="EB257"/>
          <cell r="EC257"/>
          <cell r="ED257"/>
          <cell r="EE257"/>
          <cell r="EF257"/>
          <cell r="EG257"/>
          <cell r="EH257"/>
          <cell r="EI257"/>
          <cell r="EJ257"/>
          <cell r="EK257"/>
          <cell r="EL257"/>
          <cell r="EM257"/>
          <cell r="EN257"/>
          <cell r="EO257"/>
          <cell r="EP257"/>
          <cell r="EQ257"/>
          <cell r="ER257"/>
          <cell r="ES257"/>
          <cell r="ET257"/>
          <cell r="EU257"/>
          <cell r="EV257"/>
        </row>
        <row r="259">
          <cell r="T259" t="str">
            <v>BUDGET FORECAST</v>
          </cell>
          <cell r="AA259"/>
          <cell r="AB259"/>
          <cell r="AC259"/>
          <cell r="AD259"/>
          <cell r="AE259"/>
          <cell r="AF259"/>
          <cell r="AG259"/>
          <cell r="AH259"/>
          <cell r="AI259"/>
          <cell r="AJ259"/>
          <cell r="AK259"/>
          <cell r="AL259"/>
          <cell r="AM259"/>
          <cell r="AN259"/>
          <cell r="AO259"/>
          <cell r="AP259"/>
          <cell r="AQ259"/>
          <cell r="AR259"/>
          <cell r="AS259"/>
          <cell r="AT259"/>
          <cell r="AU259"/>
          <cell r="AV259"/>
          <cell r="AW259"/>
          <cell r="AX259"/>
          <cell r="AY259"/>
          <cell r="AZ259"/>
          <cell r="BA259"/>
          <cell r="BB259"/>
          <cell r="BC259"/>
          <cell r="BD259"/>
          <cell r="BE259"/>
          <cell r="BF259"/>
          <cell r="BG259"/>
          <cell r="BH259"/>
          <cell r="BI259"/>
          <cell r="BJ259"/>
          <cell r="BK259"/>
          <cell r="BL259"/>
          <cell r="BM259"/>
          <cell r="BN259"/>
          <cell r="BO259"/>
          <cell r="BP259"/>
          <cell r="BQ259"/>
          <cell r="BR259"/>
          <cell r="BS259"/>
          <cell r="BT259"/>
          <cell r="BU259"/>
          <cell r="BV259"/>
          <cell r="BW259"/>
          <cell r="BX259"/>
          <cell r="BY259"/>
          <cell r="BZ259"/>
          <cell r="CA259"/>
          <cell r="CB259"/>
          <cell r="CC259"/>
          <cell r="CD259"/>
          <cell r="CE259"/>
          <cell r="CF259"/>
          <cell r="CG259"/>
          <cell r="CH259"/>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cell r="CV259"/>
          <cell r="CW259"/>
          <cell r="CX259"/>
          <cell r="CY259"/>
          <cell r="CZ259"/>
          <cell r="DA259"/>
          <cell r="DB259"/>
          <cell r="DC259"/>
          <cell r="DD259"/>
          <cell r="DE259"/>
          <cell r="DF259"/>
          <cell r="DG259"/>
          <cell r="DH259"/>
          <cell r="DI259"/>
          <cell r="DJ259"/>
          <cell r="DK259"/>
          <cell r="DL259"/>
          <cell r="DM259"/>
          <cell r="DN259"/>
          <cell r="DO259"/>
          <cell r="DP259"/>
          <cell r="DQ259"/>
          <cell r="DR259"/>
          <cell r="DS259"/>
          <cell r="DT259"/>
          <cell r="DU259"/>
          <cell r="DV259"/>
          <cell r="DW259"/>
          <cell r="DX259"/>
          <cell r="DY259"/>
          <cell r="DZ259"/>
          <cell r="EA259"/>
          <cell r="EB259"/>
          <cell r="EC259"/>
          <cell r="ED259"/>
          <cell r="EE259"/>
          <cell r="EF259"/>
          <cell r="EG259"/>
          <cell r="EH259"/>
          <cell r="EI259"/>
          <cell r="EJ259"/>
          <cell r="EK259"/>
          <cell r="EL259"/>
          <cell r="EM259"/>
          <cell r="EN259"/>
          <cell r="EO259"/>
          <cell r="EP259"/>
          <cell r="EQ259"/>
          <cell r="ER259"/>
          <cell r="ES259"/>
          <cell r="ET259"/>
          <cell r="EU259"/>
          <cell r="EV259"/>
          <cell r="EW259"/>
          <cell r="EX259"/>
          <cell r="EY259"/>
          <cell r="EZ259"/>
          <cell r="FA259"/>
          <cell r="FB259"/>
          <cell r="FC259"/>
          <cell r="FD259"/>
          <cell r="FE259"/>
          <cell r="FF259"/>
          <cell r="FG259"/>
          <cell r="FH259"/>
          <cell r="FI259"/>
        </row>
        <row r="260">
          <cell r="T260" t="str">
            <v>BUDGET FORECAST</v>
          </cell>
          <cell r="V260" t="str">
            <v>PRE PROD</v>
          </cell>
          <cell r="W260">
            <v>30</v>
          </cell>
          <cell r="X260">
            <v>157500</v>
          </cell>
          <cell r="AA260"/>
          <cell r="AB260"/>
          <cell r="AC260"/>
          <cell r="AD260"/>
          <cell r="AE260"/>
          <cell r="AF260"/>
          <cell r="AG260"/>
          <cell r="AH260"/>
          <cell r="AI260"/>
          <cell r="AJ260"/>
          <cell r="AK260"/>
          <cell r="AL260"/>
          <cell r="AM260"/>
          <cell r="AN260"/>
          <cell r="AO260"/>
          <cell r="AP260"/>
          <cell r="AQ260"/>
          <cell r="AR260"/>
          <cell r="AS260"/>
          <cell r="AT260"/>
          <cell r="AU260"/>
          <cell r="AV260"/>
          <cell r="AW260"/>
          <cell r="AX260"/>
          <cell r="AY260"/>
          <cell r="AZ260"/>
          <cell r="BA260"/>
          <cell r="BB260"/>
          <cell r="BC260"/>
          <cell r="BD260"/>
          <cell r="BE260"/>
          <cell r="BF260"/>
          <cell r="BG260"/>
          <cell r="BH260"/>
          <cell r="BI260"/>
          <cell r="BJ260"/>
          <cell r="BK260"/>
          <cell r="BL260"/>
          <cell r="BM260"/>
          <cell r="BN260"/>
          <cell r="BO260"/>
          <cell r="BP260"/>
          <cell r="BQ260"/>
          <cell r="BR260"/>
          <cell r="BS260"/>
          <cell r="BT260"/>
          <cell r="BU260"/>
          <cell r="BV260"/>
          <cell r="BW260"/>
          <cell r="BX260"/>
          <cell r="BY260"/>
          <cell r="BZ260"/>
          <cell r="CA260"/>
          <cell r="CB260"/>
          <cell r="CC260"/>
          <cell r="CD260"/>
          <cell r="CE260"/>
          <cell r="CF260"/>
          <cell r="CG260"/>
          <cell r="CH260"/>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cell r="CV260"/>
          <cell r="CW260"/>
          <cell r="CX260"/>
          <cell r="CY260"/>
          <cell r="CZ260"/>
          <cell r="DA260"/>
          <cell r="DB260"/>
          <cell r="DC260"/>
          <cell r="DD260"/>
          <cell r="DE260"/>
          <cell r="DF260"/>
          <cell r="DG260"/>
          <cell r="DH260"/>
          <cell r="DI260"/>
          <cell r="DJ260"/>
          <cell r="DK260"/>
          <cell r="DL260"/>
          <cell r="DM260"/>
          <cell r="DN260"/>
          <cell r="DO260"/>
          <cell r="DP260"/>
          <cell r="DQ260"/>
          <cell r="DR260"/>
          <cell r="DS260"/>
          <cell r="DT260"/>
          <cell r="DU260"/>
          <cell r="DV260"/>
          <cell r="DW260"/>
          <cell r="DX260"/>
          <cell r="DY260"/>
          <cell r="DZ260"/>
          <cell r="EA260"/>
          <cell r="EB260"/>
          <cell r="EC260"/>
          <cell r="ED260"/>
          <cell r="EE260"/>
          <cell r="EF260"/>
          <cell r="EG260"/>
          <cell r="EH260"/>
          <cell r="EI260"/>
          <cell r="EJ260"/>
          <cell r="EK260"/>
          <cell r="EL260"/>
          <cell r="EM260"/>
          <cell r="EN260"/>
          <cell r="EO260"/>
          <cell r="EP260"/>
          <cell r="EQ260"/>
          <cell r="ER260"/>
          <cell r="ES260"/>
          <cell r="ET260"/>
          <cell r="EU260"/>
          <cell r="EV260"/>
          <cell r="EW260"/>
          <cell r="EX260"/>
          <cell r="EY260"/>
          <cell r="EZ260"/>
          <cell r="FA260"/>
          <cell r="FB260"/>
          <cell r="FC260"/>
          <cell r="FD260"/>
          <cell r="FE260"/>
          <cell r="FF260"/>
          <cell r="FG260"/>
          <cell r="FH260"/>
          <cell r="FI260"/>
        </row>
        <row r="261">
          <cell r="V261" t="str">
            <v>PRE PROD</v>
          </cell>
          <cell r="W261">
            <v>30</v>
          </cell>
          <cell r="X261">
            <v>157500</v>
          </cell>
          <cell r="AA261"/>
          <cell r="AB261"/>
          <cell r="AC261"/>
          <cell r="AD261"/>
          <cell r="AE261"/>
          <cell r="AF261"/>
          <cell r="AG261"/>
          <cell r="AH261"/>
          <cell r="AI261"/>
          <cell r="AJ261"/>
          <cell r="AK261"/>
          <cell r="AL261"/>
          <cell r="AM261"/>
          <cell r="AN261"/>
          <cell r="AO261"/>
          <cell r="AP261"/>
          <cell r="AQ261"/>
          <cell r="AR261"/>
          <cell r="AS261"/>
          <cell r="AT261"/>
          <cell r="AU261"/>
          <cell r="AV261"/>
          <cell r="AW261"/>
          <cell r="AX261"/>
          <cell r="AY261"/>
          <cell r="AZ261"/>
          <cell r="BA261"/>
          <cell r="BB261"/>
          <cell r="BC261"/>
          <cell r="BD261"/>
          <cell r="BE261"/>
          <cell r="BF261"/>
          <cell r="BG261"/>
          <cell r="BH261"/>
          <cell r="BI261"/>
          <cell r="BJ261"/>
          <cell r="BK261"/>
          <cell r="BL261"/>
          <cell r="BM261"/>
          <cell r="BN261"/>
          <cell r="BO261"/>
          <cell r="BP261"/>
          <cell r="BQ261"/>
          <cell r="BR261"/>
          <cell r="BS261"/>
          <cell r="BT261"/>
          <cell r="BU261"/>
          <cell r="BV261"/>
          <cell r="BW261"/>
          <cell r="BX261"/>
          <cell r="BY261"/>
          <cell r="BZ261"/>
          <cell r="CA261"/>
          <cell r="CB261"/>
          <cell r="CC261"/>
          <cell r="CD261"/>
          <cell r="CE261"/>
          <cell r="CF261"/>
          <cell r="CG261"/>
          <cell r="CH261"/>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cell r="CV261"/>
          <cell r="CW261"/>
          <cell r="CX261"/>
          <cell r="CY261"/>
          <cell r="CZ261"/>
          <cell r="DA261"/>
          <cell r="DB261"/>
          <cell r="DC261"/>
          <cell r="DD261"/>
          <cell r="DE261"/>
          <cell r="DF261"/>
          <cell r="DG261"/>
          <cell r="DH261"/>
          <cell r="DI261"/>
          <cell r="DJ261"/>
          <cell r="DK261"/>
          <cell r="DL261"/>
          <cell r="DM261"/>
          <cell r="DN261"/>
          <cell r="DO261"/>
          <cell r="DP261"/>
          <cell r="DQ261"/>
          <cell r="DR261"/>
          <cell r="DS261"/>
          <cell r="DT261"/>
          <cell r="DU261"/>
          <cell r="DV261"/>
          <cell r="DW261"/>
          <cell r="DX261"/>
          <cell r="DY261"/>
          <cell r="DZ261"/>
          <cell r="EA261"/>
          <cell r="EB261"/>
          <cell r="EC261"/>
          <cell r="ED261"/>
          <cell r="EE261"/>
          <cell r="EF261"/>
          <cell r="EG261"/>
          <cell r="EH261"/>
          <cell r="EI261"/>
          <cell r="EJ261"/>
          <cell r="EK261"/>
          <cell r="EL261"/>
          <cell r="EM261"/>
          <cell r="EN261"/>
          <cell r="EO261"/>
          <cell r="EP261"/>
          <cell r="EQ261"/>
          <cell r="ER261"/>
          <cell r="ES261"/>
          <cell r="ET261"/>
          <cell r="EU261"/>
          <cell r="EV261"/>
          <cell r="EW261"/>
          <cell r="EX261"/>
          <cell r="EY261"/>
          <cell r="EZ261"/>
          <cell r="FA261"/>
          <cell r="FB261"/>
          <cell r="FC261"/>
          <cell r="FD261"/>
          <cell r="FE261"/>
          <cell r="FF261"/>
          <cell r="FG261"/>
          <cell r="FH261"/>
          <cell r="FI261"/>
        </row>
        <row r="262">
          <cell r="V262" t="str">
            <v>PRODUCTION</v>
          </cell>
          <cell r="W262">
            <v>150</v>
          </cell>
          <cell r="X262">
            <v>712500</v>
          </cell>
          <cell r="AA262"/>
          <cell r="AB262"/>
          <cell r="AC262"/>
          <cell r="AD262"/>
          <cell r="AE262"/>
          <cell r="AF262"/>
          <cell r="AG262"/>
          <cell r="AH262"/>
          <cell r="AI262"/>
          <cell r="AJ262"/>
          <cell r="AK262"/>
          <cell r="AL262"/>
          <cell r="AM262"/>
          <cell r="AN262"/>
          <cell r="AO262"/>
          <cell r="AP262"/>
          <cell r="AQ262"/>
          <cell r="AR262"/>
          <cell r="AS262"/>
          <cell r="AT262"/>
          <cell r="AU262"/>
          <cell r="AV262"/>
          <cell r="AW262"/>
          <cell r="AX262"/>
          <cell r="AY262"/>
          <cell r="AZ262"/>
          <cell r="BA262"/>
          <cell r="BB262"/>
          <cell r="BC262"/>
          <cell r="BD262"/>
          <cell r="BE262"/>
          <cell r="BF262"/>
          <cell r="BG262"/>
          <cell r="BH262"/>
          <cell r="BI262"/>
          <cell r="BJ262"/>
          <cell r="BK262"/>
          <cell r="BL262"/>
          <cell r="BM262"/>
          <cell r="BN262"/>
          <cell r="BO262"/>
          <cell r="BP262"/>
          <cell r="BQ262"/>
          <cell r="BR262"/>
          <cell r="BS262"/>
          <cell r="BT262"/>
          <cell r="BU262"/>
          <cell r="BV262"/>
          <cell r="BW262"/>
          <cell r="BX262"/>
          <cell r="BY262"/>
          <cell r="BZ262"/>
          <cell r="CA262"/>
          <cell r="CB262"/>
          <cell r="CC262"/>
          <cell r="CD262"/>
          <cell r="CE262"/>
          <cell r="CF262"/>
          <cell r="CG262"/>
          <cell r="CH262"/>
          <cell r="CI262"/>
          <cell r="CJ262"/>
          <cell r="CK262"/>
          <cell r="CL262"/>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cell r="DB262"/>
          <cell r="DC262"/>
          <cell r="DD262"/>
          <cell r="DE262"/>
          <cell r="DF262"/>
          <cell r="DG262"/>
          <cell r="DH262"/>
          <cell r="DI262"/>
          <cell r="DJ262"/>
          <cell r="DK262"/>
          <cell r="DL262"/>
          <cell r="DM262"/>
          <cell r="DN262"/>
          <cell r="DO262"/>
          <cell r="DP262"/>
          <cell r="DQ262"/>
          <cell r="DR262"/>
          <cell r="DS262"/>
          <cell r="DT262"/>
          <cell r="DU262"/>
          <cell r="DV262"/>
          <cell r="DW262"/>
          <cell r="DX262"/>
          <cell r="DY262"/>
          <cell r="DZ262"/>
          <cell r="EA262"/>
          <cell r="EB262"/>
          <cell r="EC262"/>
          <cell r="ED262"/>
          <cell r="EE262"/>
          <cell r="EF262"/>
          <cell r="EG262"/>
          <cell r="EH262"/>
          <cell r="EI262"/>
          <cell r="EJ262"/>
          <cell r="EK262"/>
          <cell r="EL262"/>
          <cell r="EM262"/>
          <cell r="EN262"/>
          <cell r="EO262"/>
          <cell r="EP262"/>
          <cell r="EQ262"/>
          <cell r="ER262"/>
          <cell r="ES262"/>
          <cell r="ET262"/>
          <cell r="EU262"/>
          <cell r="EV262"/>
          <cell r="EW262"/>
          <cell r="EX262"/>
          <cell r="EY262"/>
          <cell r="EZ262"/>
          <cell r="FA262"/>
          <cell r="FB262"/>
          <cell r="FC262"/>
          <cell r="FD262"/>
          <cell r="FE262"/>
          <cell r="FF262"/>
          <cell r="FG262"/>
          <cell r="FH262"/>
          <cell r="FI262"/>
        </row>
        <row r="263">
          <cell r="V263" t="str">
            <v>PRODUCTION</v>
          </cell>
          <cell r="W263">
            <v>150</v>
          </cell>
          <cell r="X263">
            <v>712500</v>
          </cell>
          <cell r="AA263"/>
          <cell r="AB263"/>
          <cell r="AC263"/>
          <cell r="AD263"/>
          <cell r="AE263"/>
          <cell r="AF263"/>
          <cell r="AG263"/>
          <cell r="AH263"/>
          <cell r="AI263"/>
          <cell r="AJ263"/>
          <cell r="AK263"/>
          <cell r="AL263"/>
          <cell r="AM263"/>
          <cell r="AN263"/>
          <cell r="AO263"/>
          <cell r="AP263"/>
          <cell r="AQ263"/>
          <cell r="AR263"/>
          <cell r="AS263"/>
          <cell r="AT263"/>
          <cell r="AU263"/>
          <cell r="AV263"/>
          <cell r="AW263"/>
          <cell r="AX263"/>
          <cell r="AY263"/>
          <cell r="AZ263"/>
          <cell r="BA263"/>
          <cell r="BB263"/>
          <cell r="BC263"/>
          <cell r="BD263"/>
          <cell r="BE263"/>
          <cell r="BF263"/>
          <cell r="BG263"/>
          <cell r="BH263"/>
          <cell r="BI263"/>
          <cell r="BJ263"/>
          <cell r="BK263"/>
          <cell r="BL263"/>
          <cell r="BM263"/>
          <cell r="BN263"/>
          <cell r="BO263"/>
          <cell r="BP263"/>
          <cell r="BQ263"/>
          <cell r="BR263"/>
          <cell r="BS263"/>
          <cell r="BT263"/>
          <cell r="BU263"/>
          <cell r="BV263"/>
          <cell r="BW263"/>
          <cell r="BX263"/>
          <cell r="BY263"/>
          <cell r="BZ263"/>
          <cell r="CA263"/>
          <cell r="CB263"/>
          <cell r="CC263"/>
          <cell r="CD263"/>
          <cell r="CE263"/>
          <cell r="CF263"/>
          <cell r="CG263"/>
          <cell r="CH263"/>
          <cell r="CI263"/>
          <cell r="CJ263"/>
          <cell r="CK263"/>
          <cell r="CL263"/>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cell r="DB263"/>
          <cell r="DC263"/>
          <cell r="DD263"/>
          <cell r="DE263"/>
          <cell r="DF263"/>
          <cell r="DG263"/>
          <cell r="DH263"/>
          <cell r="DI263"/>
          <cell r="DJ263"/>
          <cell r="DK263"/>
          <cell r="DL263"/>
          <cell r="DM263"/>
          <cell r="DN263"/>
          <cell r="DO263"/>
          <cell r="DP263"/>
          <cell r="DQ263"/>
          <cell r="DR263"/>
          <cell r="DS263"/>
          <cell r="DT263"/>
          <cell r="DU263"/>
          <cell r="DV263"/>
          <cell r="DW263"/>
          <cell r="DX263"/>
          <cell r="DY263"/>
          <cell r="DZ263"/>
          <cell r="EA263"/>
          <cell r="EB263"/>
          <cell r="EC263"/>
          <cell r="ED263"/>
          <cell r="EE263"/>
          <cell r="EF263"/>
          <cell r="EG263"/>
          <cell r="EH263"/>
          <cell r="EI263"/>
          <cell r="EJ263"/>
          <cell r="EK263"/>
          <cell r="EL263"/>
          <cell r="EM263"/>
          <cell r="EN263"/>
          <cell r="EO263"/>
          <cell r="EP263"/>
          <cell r="EQ263"/>
          <cell r="ER263"/>
          <cell r="ES263"/>
          <cell r="ET263"/>
          <cell r="EU263"/>
          <cell r="EV263"/>
          <cell r="EW263"/>
          <cell r="EX263"/>
          <cell r="EY263"/>
          <cell r="EZ263"/>
          <cell r="FA263"/>
          <cell r="FB263"/>
          <cell r="FC263"/>
          <cell r="FD263"/>
          <cell r="FE263"/>
          <cell r="FF263"/>
          <cell r="FG263"/>
          <cell r="FH263"/>
          <cell r="FI263"/>
        </row>
        <row r="264">
          <cell r="V264" t="str">
            <v>INK &amp; PAINT</v>
          </cell>
          <cell r="W264">
            <v>8</v>
          </cell>
          <cell r="X264">
            <v>38000</v>
          </cell>
          <cell r="AA264"/>
          <cell r="AB264"/>
          <cell r="AC264"/>
          <cell r="AD264"/>
          <cell r="AE264"/>
          <cell r="AF264"/>
          <cell r="AG264"/>
          <cell r="AH264"/>
          <cell r="AI264"/>
          <cell r="AJ264"/>
          <cell r="AK264"/>
          <cell r="AL264"/>
          <cell r="AM264"/>
          <cell r="AN264"/>
          <cell r="AO264"/>
          <cell r="AP264"/>
          <cell r="AQ264"/>
          <cell r="AR264"/>
          <cell r="AS264"/>
          <cell r="AT264"/>
          <cell r="AU264"/>
          <cell r="AV264"/>
          <cell r="AW264"/>
          <cell r="AX264"/>
          <cell r="AY264"/>
          <cell r="AZ264"/>
          <cell r="BA264"/>
          <cell r="BB264"/>
          <cell r="BC264"/>
          <cell r="BD264"/>
          <cell r="BE264"/>
          <cell r="BF264"/>
          <cell r="BG264"/>
          <cell r="BH264"/>
          <cell r="BI264"/>
          <cell r="BJ264"/>
          <cell r="BK264"/>
          <cell r="BL264"/>
          <cell r="BM264"/>
          <cell r="BN264"/>
          <cell r="BO264"/>
          <cell r="BP264"/>
          <cell r="BQ264"/>
          <cell r="BR264"/>
          <cell r="BS264"/>
          <cell r="BT264"/>
          <cell r="BU264"/>
          <cell r="BV264"/>
          <cell r="BW264"/>
          <cell r="BX264"/>
          <cell r="BY264"/>
          <cell r="BZ264"/>
          <cell r="CA264"/>
          <cell r="CB264"/>
          <cell r="CC264"/>
          <cell r="CD264"/>
          <cell r="CE264"/>
          <cell r="CF264"/>
          <cell r="CG264"/>
          <cell r="CH264"/>
          <cell r="CI264"/>
          <cell r="CJ264"/>
          <cell r="CK264"/>
          <cell r="CL264"/>
          <cell r="CM264"/>
          <cell r="CN264"/>
          <cell r="CO264"/>
          <cell r="CP264"/>
          <cell r="CQ264"/>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cell r="DD264"/>
          <cell r="DE264"/>
          <cell r="DF264"/>
          <cell r="DG264"/>
          <cell r="DH264"/>
          <cell r="DI264"/>
          <cell r="DJ264"/>
          <cell r="DK264"/>
          <cell r="DL264"/>
          <cell r="DM264"/>
          <cell r="DN264"/>
          <cell r="DO264"/>
          <cell r="DP264"/>
          <cell r="DQ264"/>
          <cell r="DR264"/>
          <cell r="DS264"/>
          <cell r="DT264"/>
          <cell r="DU264"/>
          <cell r="DV264"/>
          <cell r="DW264"/>
          <cell r="DX264"/>
          <cell r="DY264"/>
          <cell r="DZ264"/>
          <cell r="EA264"/>
          <cell r="EB264"/>
          <cell r="EC264"/>
          <cell r="ED264"/>
          <cell r="EE264"/>
          <cell r="EF264"/>
          <cell r="EG264"/>
          <cell r="EH264"/>
          <cell r="EI264"/>
          <cell r="EJ264"/>
          <cell r="EK264"/>
          <cell r="EL264"/>
          <cell r="EM264"/>
          <cell r="EN264"/>
          <cell r="EO264"/>
          <cell r="EP264"/>
          <cell r="EQ264"/>
          <cell r="ER264"/>
          <cell r="ES264"/>
          <cell r="ET264"/>
          <cell r="EU264"/>
          <cell r="EV264"/>
          <cell r="EW264"/>
          <cell r="EX264"/>
          <cell r="EY264"/>
          <cell r="EZ264"/>
          <cell r="FA264"/>
          <cell r="FB264"/>
          <cell r="FC264"/>
          <cell r="FD264"/>
          <cell r="FE264"/>
          <cell r="FF264"/>
          <cell r="FG264"/>
          <cell r="FH264"/>
          <cell r="FI264"/>
        </row>
        <row r="265">
          <cell r="V265" t="str">
            <v>INK &amp; PAINT</v>
          </cell>
          <cell r="W265">
            <v>8</v>
          </cell>
          <cell r="X265">
            <v>38000</v>
          </cell>
          <cell r="AA265"/>
          <cell r="AB265"/>
          <cell r="AC265"/>
          <cell r="AD265"/>
          <cell r="AE265"/>
          <cell r="AF265"/>
          <cell r="AG265"/>
          <cell r="AH265"/>
          <cell r="AI265"/>
          <cell r="AJ265"/>
          <cell r="AK265"/>
          <cell r="AL265"/>
          <cell r="AM265"/>
          <cell r="AN265"/>
          <cell r="AO265"/>
          <cell r="AP265"/>
          <cell r="AQ265"/>
          <cell r="AR265"/>
          <cell r="AS265"/>
          <cell r="AT265"/>
          <cell r="AU265"/>
          <cell r="AV265"/>
          <cell r="AW265"/>
          <cell r="AX265"/>
          <cell r="AY265"/>
          <cell r="AZ265"/>
          <cell r="BA265"/>
          <cell r="BB265"/>
          <cell r="BC265"/>
          <cell r="BD265"/>
          <cell r="BE265"/>
          <cell r="BF265"/>
          <cell r="BG265"/>
          <cell r="BH265"/>
          <cell r="BI265"/>
          <cell r="BJ265"/>
          <cell r="BK265"/>
          <cell r="BL265"/>
          <cell r="BM265"/>
          <cell r="BN265"/>
          <cell r="BO265"/>
          <cell r="BP265"/>
          <cell r="BQ265"/>
          <cell r="BR265"/>
          <cell r="BS265"/>
          <cell r="BT265"/>
          <cell r="BU265"/>
          <cell r="BV265"/>
          <cell r="BW265"/>
          <cell r="BX265"/>
          <cell r="BY265"/>
          <cell r="BZ265"/>
          <cell r="CA265"/>
          <cell r="CB265"/>
          <cell r="CC265"/>
          <cell r="CD265"/>
          <cell r="CE265"/>
          <cell r="CF265"/>
          <cell r="CG265"/>
          <cell r="CH265"/>
          <cell r="CI265"/>
          <cell r="CJ265"/>
          <cell r="CK265"/>
          <cell r="CL265"/>
          <cell r="CM265"/>
          <cell r="CN265"/>
          <cell r="CO265"/>
          <cell r="CP265"/>
          <cell r="CQ265"/>
          <cell r="CR265">
            <v>1000</v>
          </cell>
          <cell r="CS265">
            <v>2000</v>
          </cell>
          <cell r="CT265">
            <v>3000</v>
          </cell>
          <cell r="CU265">
            <v>4000</v>
          </cell>
          <cell r="CV265">
            <v>4000</v>
          </cell>
          <cell r="CW265">
            <v>4000</v>
          </cell>
          <cell r="CX265">
            <v>4000</v>
          </cell>
          <cell r="CY265">
            <v>4000</v>
          </cell>
          <cell r="CZ265">
            <v>4000</v>
          </cell>
          <cell r="DA265">
            <v>4000</v>
          </cell>
          <cell r="DB265">
            <v>4000</v>
          </cell>
          <cell r="DC265"/>
          <cell r="DD265"/>
          <cell r="DE265"/>
          <cell r="DF265"/>
          <cell r="DG265"/>
          <cell r="DH265"/>
          <cell r="DI265"/>
          <cell r="DJ265"/>
          <cell r="DK265"/>
          <cell r="DL265"/>
          <cell r="DM265"/>
          <cell r="DN265"/>
          <cell r="DO265"/>
          <cell r="DP265"/>
          <cell r="DQ265"/>
          <cell r="DR265"/>
          <cell r="DS265"/>
          <cell r="DT265"/>
          <cell r="DU265"/>
          <cell r="DV265"/>
          <cell r="DW265"/>
          <cell r="DX265"/>
          <cell r="DY265"/>
          <cell r="DZ265"/>
          <cell r="EA265"/>
          <cell r="EB265"/>
          <cell r="EC265"/>
          <cell r="ED265"/>
          <cell r="EE265"/>
          <cell r="EF265"/>
          <cell r="EG265"/>
          <cell r="EH265"/>
          <cell r="EI265"/>
          <cell r="EJ265"/>
          <cell r="EK265"/>
          <cell r="EL265"/>
          <cell r="EM265"/>
          <cell r="EN265"/>
          <cell r="EO265"/>
          <cell r="EP265"/>
          <cell r="EQ265"/>
          <cell r="ER265"/>
          <cell r="ES265"/>
          <cell r="ET265"/>
          <cell r="EU265"/>
          <cell r="EV265"/>
          <cell r="EW265"/>
          <cell r="EX265"/>
          <cell r="EY265"/>
          <cell r="EZ265"/>
          <cell r="FA265"/>
          <cell r="FB265"/>
          <cell r="FC265"/>
          <cell r="FD265"/>
          <cell r="FE265"/>
          <cell r="FF265"/>
          <cell r="FG265"/>
          <cell r="FH265"/>
          <cell r="FI265"/>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cell r="AB270"/>
          <cell r="AC270"/>
          <cell r="AD270"/>
          <cell r="AE270"/>
          <cell r="AF270"/>
          <cell r="AG270"/>
          <cell r="AH270"/>
          <cell r="AI270"/>
          <cell r="AJ270"/>
          <cell r="AK270"/>
          <cell r="AL270"/>
          <cell r="AM270"/>
          <cell r="AN270"/>
          <cell r="AO270"/>
          <cell r="AP270"/>
          <cell r="AQ270"/>
          <cell r="AR270"/>
          <cell r="AS270"/>
          <cell r="AT270"/>
          <cell r="AU270"/>
          <cell r="AV270"/>
          <cell r="AW270"/>
          <cell r="AX270"/>
          <cell r="AY270"/>
          <cell r="AZ270"/>
          <cell r="BA270"/>
          <cell r="BB270"/>
          <cell r="BC270"/>
          <cell r="BD270"/>
          <cell r="BE270"/>
          <cell r="BF270"/>
          <cell r="BG270"/>
          <cell r="BH270"/>
          <cell r="BI270"/>
          <cell r="BJ270"/>
          <cell r="BK270"/>
          <cell r="BL270"/>
          <cell r="BM270"/>
          <cell r="BN270"/>
          <cell r="BO270"/>
          <cell r="BP270"/>
          <cell r="BQ270"/>
          <cell r="BR270"/>
          <cell r="BS270"/>
          <cell r="BT270"/>
          <cell r="BU270"/>
          <cell r="BV270"/>
          <cell r="BW270"/>
          <cell r="BX270"/>
          <cell r="BY270"/>
          <cell r="BZ270"/>
          <cell r="CA270"/>
          <cell r="CB270"/>
          <cell r="CC270"/>
          <cell r="CD270"/>
          <cell r="CE270"/>
          <cell r="CF270"/>
          <cell r="CG270"/>
          <cell r="CH270"/>
          <cell r="CI270"/>
          <cell r="CJ270"/>
          <cell r="CK270"/>
          <cell r="CL270"/>
          <cell r="CM270"/>
          <cell r="CN270"/>
          <cell r="CO270"/>
          <cell r="CP270"/>
          <cell r="CQ270"/>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cell r="DD270"/>
          <cell r="DE270"/>
          <cell r="DF270"/>
          <cell r="DG270"/>
          <cell r="DH270"/>
          <cell r="DI270"/>
          <cell r="DJ270"/>
          <cell r="DK270"/>
          <cell r="DL270"/>
          <cell r="DM270"/>
          <cell r="DN270"/>
          <cell r="DO270"/>
          <cell r="DP270"/>
          <cell r="DQ270"/>
          <cell r="DR270"/>
          <cell r="DS270"/>
          <cell r="DT270"/>
          <cell r="DU270"/>
          <cell r="DV270"/>
          <cell r="DW270"/>
          <cell r="DX270"/>
          <cell r="DY270"/>
          <cell r="DZ270"/>
          <cell r="EA270"/>
          <cell r="EB270"/>
          <cell r="EC270"/>
          <cell r="ED270"/>
          <cell r="EE270"/>
          <cell r="EF270"/>
          <cell r="EG270"/>
          <cell r="EH270"/>
          <cell r="EI270"/>
          <cell r="EJ270"/>
          <cell r="EK270"/>
          <cell r="EL270"/>
          <cell r="EM270"/>
          <cell r="EN270"/>
          <cell r="EO270"/>
          <cell r="EP270"/>
          <cell r="EQ270"/>
          <cell r="ER270"/>
          <cell r="ES270"/>
          <cell r="ET270"/>
          <cell r="EU270"/>
          <cell r="EV270"/>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refreshError="1"/>
      <sheetData sheetId="62" refreshError="1"/>
      <sheetData sheetId="63" refreshError="1"/>
      <sheetData sheetId="64"/>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Dep. w Gulf Tool Corp."/>
      <sheetName val="1810 WH Security Dep-NM"/>
      <sheetName val="1800-3000-130 Consultants-Other"/>
      <sheetName val="1200-5000 Sales Vol Rebates"/>
      <sheetName val="1810-6300 Asset Deposits "/>
      <sheetName val="1450 2000_3000 Prepaids"/>
      <sheetName val="1200_3000 Due from Cust"/>
      <sheetName val="Loan Payable"/>
      <sheetName val="Loan Payables"/>
      <sheetName val="Aviation Liability Accrual"/>
      <sheetName val="Amort Aviation Ins"/>
      <sheetName val="Accrual Opex"/>
      <sheetName val="Lease &amp; Purchase Deposit"/>
      <sheetName val="General Prepaid Deposit"/>
      <sheetName val="Prepaid Schedule"/>
      <sheetName val="General Prepaid Exp."/>
      <sheetName val="General Prepaid Schedule"/>
      <sheetName val="General Prepaid Schedule Rev"/>
      <sheetName val="Inter-Company"/>
      <sheetName val="WC &amp; Prepaid Ins"/>
      <sheetName val="Prepair Ins Schedule"/>
      <sheetName val="CAPEX"/>
      <sheetName val="CAPEX Schedule"/>
      <sheetName val="Accrual SG&amp;A"/>
      <sheetName val="SG&amp;A Schedule"/>
      <sheetName val="AC Maintenance Contracts"/>
      <sheetName val="Prepaid GSA Schedule"/>
      <sheetName val="Deferred Financing Costs"/>
      <sheetName val="BridgLoan - Eff Interest Method"/>
      <sheetName val="ST Lease Payable"/>
      <sheetName val="Payroll"/>
      <sheetName val="Accrued Vacation"/>
      <sheetName val="GL Accounts"/>
      <sheetName val="Sheet3"/>
      <sheetName val="1810-6300 Asset Deposits  (2)"/>
      <sheetName val="Sheet1"/>
    </sheetNames>
    <sheetDataSet>
      <sheetData sheetId="0">
        <row r="1">
          <cell r="B1" t="str">
            <v>G/L CODE</v>
          </cell>
        </row>
        <row r="2">
          <cell r="B2" t="str">
            <v>1000-1200-100</v>
          </cell>
        </row>
        <row r="3">
          <cell r="B3" t="str">
            <v>1000-1200-200</v>
          </cell>
        </row>
        <row r="4">
          <cell r="B4" t="str">
            <v>1000-1200-300</v>
          </cell>
        </row>
        <row r="5">
          <cell r="B5" t="str">
            <v>1000-1200-400</v>
          </cell>
        </row>
        <row r="6">
          <cell r="B6" t="str">
            <v>1000-1200-500</v>
          </cell>
        </row>
        <row r="7">
          <cell r="B7" t="str">
            <v>1000-1200-700</v>
          </cell>
        </row>
        <row r="8">
          <cell r="B8" t="str">
            <v>1000-2200-100</v>
          </cell>
        </row>
        <row r="9">
          <cell r="B9" t="str">
            <v>1000-2500-200</v>
          </cell>
        </row>
        <row r="10">
          <cell r="B10" t="str">
            <v>1200-2900</v>
          </cell>
        </row>
        <row r="11">
          <cell r="B11" t="str">
            <v>1200-3000</v>
          </cell>
        </row>
        <row r="12">
          <cell r="B12" t="str">
            <v>1200-4000</v>
          </cell>
        </row>
        <row r="13">
          <cell r="B13" t="str">
            <v>1300-1200-001</v>
          </cell>
        </row>
        <row r="14">
          <cell r="B14" t="str">
            <v>1300-1200-010</v>
          </cell>
        </row>
        <row r="15">
          <cell r="B15" t="str">
            <v>1300-2200-001</v>
          </cell>
        </row>
        <row r="16">
          <cell r="B16" t="str">
            <v>1300-3200-001</v>
          </cell>
        </row>
        <row r="17">
          <cell r="B17" t="str">
            <v>1300-3200-002</v>
          </cell>
        </row>
        <row r="18">
          <cell r="B18" t="str">
            <v>1300-3200-005</v>
          </cell>
        </row>
        <row r="19">
          <cell r="B19" t="str">
            <v>1300-3200-006</v>
          </cell>
        </row>
        <row r="20">
          <cell r="B20" t="str">
            <v>1300-4000-001</v>
          </cell>
        </row>
        <row r="21">
          <cell r="B21" t="str">
            <v>1300-4000-002</v>
          </cell>
        </row>
        <row r="22">
          <cell r="B22" t="str">
            <v>1300-4000-003</v>
          </cell>
        </row>
        <row r="23">
          <cell r="B23" t="str">
            <v>1300-4000-004</v>
          </cell>
        </row>
        <row r="24">
          <cell r="B24" t="str">
            <v>1350-2000-001</v>
          </cell>
        </row>
        <row r="25">
          <cell r="B25" t="str">
            <v>1350-2000-010</v>
          </cell>
        </row>
        <row r="26">
          <cell r="B26" t="str">
            <v>1350-2000-015</v>
          </cell>
        </row>
        <row r="27">
          <cell r="B27" t="str">
            <v>1350-2000-016</v>
          </cell>
        </row>
        <row r="28">
          <cell r="B28" t="str">
            <v>1350-2000-020</v>
          </cell>
        </row>
        <row r="29">
          <cell r="B29" t="str">
            <v>1350-2000-025</v>
          </cell>
        </row>
        <row r="30">
          <cell r="B30" t="str">
            <v>1400-1000</v>
          </cell>
        </row>
        <row r="31">
          <cell r="B31" t="str">
            <v>1450-1000</v>
          </cell>
        </row>
        <row r="32">
          <cell r="B32" t="str">
            <v>1500-1001</v>
          </cell>
        </row>
        <row r="33">
          <cell r="B33" t="str">
            <v>1500-1002</v>
          </cell>
        </row>
        <row r="34">
          <cell r="B34" t="str">
            <v>1500-2000</v>
          </cell>
        </row>
        <row r="35">
          <cell r="B35" t="str">
            <v>1500-2010</v>
          </cell>
        </row>
        <row r="36">
          <cell r="B36" t="str">
            <v>1500-2020</v>
          </cell>
        </row>
        <row r="37">
          <cell r="B37" t="str">
            <v>1500-2030</v>
          </cell>
        </row>
        <row r="38">
          <cell r="B38" t="str">
            <v>1500-2035</v>
          </cell>
        </row>
        <row r="39">
          <cell r="B39" t="str">
            <v>1500-2040</v>
          </cell>
        </row>
        <row r="40">
          <cell r="B40" t="str">
            <v>1500-2045</v>
          </cell>
        </row>
        <row r="41">
          <cell r="B41" t="str">
            <v>1500-3000</v>
          </cell>
        </row>
        <row r="42">
          <cell r="B42" t="str">
            <v>1500-3010</v>
          </cell>
        </row>
        <row r="43">
          <cell r="B43" t="str">
            <v>1500-3020</v>
          </cell>
        </row>
        <row r="44">
          <cell r="B44" t="str">
            <v>1500-3030</v>
          </cell>
        </row>
        <row r="45">
          <cell r="B45" t="str">
            <v>1500-3040</v>
          </cell>
        </row>
        <row r="46">
          <cell r="B46" t="str">
            <v>1500-3050</v>
          </cell>
        </row>
        <row r="47">
          <cell r="B47" t="str">
            <v>1500-3055</v>
          </cell>
        </row>
        <row r="48">
          <cell r="B48" t="str">
            <v>1500-3056</v>
          </cell>
        </row>
        <row r="49">
          <cell r="B49" t="str">
            <v>1500-3060</v>
          </cell>
        </row>
        <row r="50">
          <cell r="B50" t="str">
            <v>1500-4000</v>
          </cell>
        </row>
        <row r="51">
          <cell r="B51" t="str">
            <v>1500-4010</v>
          </cell>
        </row>
        <row r="52">
          <cell r="B52" t="str">
            <v>1550-1001</v>
          </cell>
        </row>
        <row r="53">
          <cell r="B53" t="str">
            <v>1550-1002</v>
          </cell>
        </row>
        <row r="54">
          <cell r="B54" t="str">
            <v>1550-2000</v>
          </cell>
        </row>
        <row r="55">
          <cell r="B55" t="str">
            <v>1550-2010</v>
          </cell>
        </row>
        <row r="56">
          <cell r="B56" t="str">
            <v>1550-2020</v>
          </cell>
        </row>
        <row r="57">
          <cell r="B57" t="str">
            <v>1550-2030</v>
          </cell>
        </row>
        <row r="58">
          <cell r="B58" t="str">
            <v>1550-2035</v>
          </cell>
        </row>
        <row r="59">
          <cell r="B59" t="str">
            <v>1550-2040</v>
          </cell>
        </row>
        <row r="60">
          <cell r="B60" t="str">
            <v>1550-2045</v>
          </cell>
        </row>
        <row r="61">
          <cell r="B61" t="str">
            <v>1550-3000</v>
          </cell>
        </row>
        <row r="62">
          <cell r="B62" t="str">
            <v>1550-3010</v>
          </cell>
        </row>
        <row r="63">
          <cell r="B63" t="str">
            <v>1550-3020</v>
          </cell>
        </row>
        <row r="64">
          <cell r="B64" t="str">
            <v>1550-3030</v>
          </cell>
        </row>
        <row r="65">
          <cell r="B65" t="str">
            <v>1550-3040</v>
          </cell>
        </row>
        <row r="66">
          <cell r="B66" t="str">
            <v>1550-3050</v>
          </cell>
        </row>
        <row r="67">
          <cell r="B67" t="str">
            <v>1550-3055</v>
          </cell>
        </row>
        <row r="68">
          <cell r="B68" t="str">
            <v>1550-3056</v>
          </cell>
        </row>
        <row r="69">
          <cell r="B69" t="str">
            <v>1550-3060</v>
          </cell>
        </row>
        <row r="70">
          <cell r="B70" t="str">
            <v>1550-4000</v>
          </cell>
        </row>
        <row r="71">
          <cell r="B71" t="str">
            <v>1550-4010</v>
          </cell>
        </row>
        <row r="72">
          <cell r="B72" t="str">
            <v>1600-1000</v>
          </cell>
        </row>
        <row r="73">
          <cell r="B73" t="str">
            <v>1700-1000</v>
          </cell>
        </row>
        <row r="74">
          <cell r="B74" t="str">
            <v>1700-1010</v>
          </cell>
        </row>
        <row r="75">
          <cell r="B75" t="str">
            <v>1800-2650-865</v>
          </cell>
        </row>
        <row r="76">
          <cell r="B76" t="str">
            <v>1800-3000-120</v>
          </cell>
        </row>
        <row r="77">
          <cell r="B77" t="str">
            <v>1800-3000-130</v>
          </cell>
        </row>
        <row r="78">
          <cell r="B78" t="str">
            <v>1810-2900</v>
          </cell>
        </row>
        <row r="79">
          <cell r="B79" t="str">
            <v>1810-3000</v>
          </cell>
        </row>
        <row r="80">
          <cell r="B80" t="str">
            <v>1810-4000</v>
          </cell>
        </row>
        <row r="81">
          <cell r="B81" t="str">
            <v>1810-5000</v>
          </cell>
        </row>
        <row r="82">
          <cell r="B82" t="str">
            <v>1810-6300</v>
          </cell>
        </row>
        <row r="83">
          <cell r="B83" t="str">
            <v>2100-1000-000</v>
          </cell>
        </row>
        <row r="84">
          <cell r="B84" t="str">
            <v>2100-1000-001</v>
          </cell>
        </row>
        <row r="85">
          <cell r="B85" t="str">
            <v>2100-1000-005</v>
          </cell>
        </row>
        <row r="86">
          <cell r="B86" t="str">
            <v>2100-1000-010</v>
          </cell>
        </row>
        <row r="87">
          <cell r="B87" t="str">
            <v>2100-1000-020</v>
          </cell>
        </row>
        <row r="88">
          <cell r="B88" t="str">
            <v>2100-1000-040</v>
          </cell>
        </row>
        <row r="89">
          <cell r="B89" t="str">
            <v>2100-1000-060</v>
          </cell>
        </row>
        <row r="90">
          <cell r="B90" t="str">
            <v>2300-1000-000</v>
          </cell>
        </row>
        <row r="91">
          <cell r="B91" t="str">
            <v>2300-1000-001</v>
          </cell>
        </row>
        <row r="92">
          <cell r="B92" t="str">
            <v>2300-1000-002</v>
          </cell>
        </row>
        <row r="93">
          <cell r="B93" t="str">
            <v>2300-1000-010</v>
          </cell>
        </row>
        <row r="94">
          <cell r="B94" t="str">
            <v>2300-1000-011</v>
          </cell>
        </row>
        <row r="95">
          <cell r="B95" t="str">
            <v>2300-1000-013</v>
          </cell>
        </row>
        <row r="96">
          <cell r="B96" t="str">
            <v>2300-1000-020</v>
          </cell>
        </row>
        <row r="97">
          <cell r="B97" t="str">
            <v>2300-1000-021</v>
          </cell>
        </row>
        <row r="98">
          <cell r="B98" t="str">
            <v>2300-1000-022</v>
          </cell>
        </row>
        <row r="99">
          <cell r="B99" t="str">
            <v>2300-1000-030</v>
          </cell>
        </row>
        <row r="100">
          <cell r="B100" t="str">
            <v>2300-1000-040</v>
          </cell>
        </row>
        <row r="101">
          <cell r="B101" t="str">
            <v>2300-1000-045</v>
          </cell>
        </row>
        <row r="102">
          <cell r="B102" t="str">
            <v>2300-1000-050</v>
          </cell>
        </row>
        <row r="103">
          <cell r="B103" t="str">
            <v>2300-1000-055</v>
          </cell>
        </row>
        <row r="104">
          <cell r="B104" t="str">
            <v>2300-1000-056</v>
          </cell>
        </row>
        <row r="105">
          <cell r="B105" t="str">
            <v>2300-1000-090</v>
          </cell>
        </row>
        <row r="106">
          <cell r="B106" t="str">
            <v>2300-1000-095</v>
          </cell>
        </row>
        <row r="107">
          <cell r="B107" t="str">
            <v>2300-1000-099</v>
          </cell>
        </row>
        <row r="108">
          <cell r="B108" t="str">
            <v>2300-2000-010</v>
          </cell>
        </row>
        <row r="109">
          <cell r="B109" t="str">
            <v>2300-2000-020</v>
          </cell>
        </row>
        <row r="110">
          <cell r="B110" t="str">
            <v>2300-5000-010</v>
          </cell>
        </row>
        <row r="111">
          <cell r="B111" t="str">
            <v>2310-3910</v>
          </cell>
        </row>
        <row r="112">
          <cell r="B112" t="str">
            <v>2310-3920</v>
          </cell>
        </row>
        <row r="113">
          <cell r="B113" t="str">
            <v>2310-3930</v>
          </cell>
        </row>
        <row r="114">
          <cell r="B114" t="str">
            <v>2400-1000</v>
          </cell>
        </row>
        <row r="115">
          <cell r="B115" t="str">
            <v>2400-2000</v>
          </cell>
        </row>
        <row r="116">
          <cell r="B116" t="str">
            <v>2400-3000</v>
          </cell>
        </row>
        <row r="117">
          <cell r="B117" t="str">
            <v>2400-4000</v>
          </cell>
        </row>
        <row r="118">
          <cell r="B118" t="str">
            <v>2500-1000</v>
          </cell>
        </row>
        <row r="119">
          <cell r="B119" t="str">
            <v>2700-1000</v>
          </cell>
        </row>
        <row r="120">
          <cell r="B120" t="str">
            <v>2900-1000</v>
          </cell>
        </row>
        <row r="121">
          <cell r="B121" t="str">
            <v>2900-2000</v>
          </cell>
        </row>
        <row r="122">
          <cell r="B122" t="str">
            <v>3120-0010</v>
          </cell>
        </row>
        <row r="123">
          <cell r="B123" t="str">
            <v>3130-0110</v>
          </cell>
        </row>
        <row r="124">
          <cell r="B124" t="str">
            <v>3130-0120</v>
          </cell>
        </row>
        <row r="125">
          <cell r="B125" t="str">
            <v>3130-0160</v>
          </cell>
        </row>
        <row r="126">
          <cell r="B126" t="str">
            <v>3270-0010</v>
          </cell>
        </row>
        <row r="127">
          <cell r="B127" t="str">
            <v>4100-1000-010</v>
          </cell>
        </row>
        <row r="128">
          <cell r="B128" t="str">
            <v>4100-1000-011</v>
          </cell>
        </row>
        <row r="129">
          <cell r="B129" t="str">
            <v>4100-2000-010</v>
          </cell>
        </row>
        <row r="130">
          <cell r="B130" t="str">
            <v>4100-2000-011</v>
          </cell>
        </row>
        <row r="131">
          <cell r="B131" t="str">
            <v>4140-1000-010</v>
          </cell>
        </row>
        <row r="132">
          <cell r="B132" t="str">
            <v>4140-1000-020</v>
          </cell>
        </row>
        <row r="133">
          <cell r="B133" t="str">
            <v>4140-1000-030</v>
          </cell>
        </row>
        <row r="134">
          <cell r="B134" t="str">
            <v>4140-2000-010</v>
          </cell>
        </row>
        <row r="135">
          <cell r="B135" t="str">
            <v>4150-2000-010</v>
          </cell>
        </row>
        <row r="136">
          <cell r="B136" t="str">
            <v>4170-1000-010</v>
          </cell>
        </row>
        <row r="137">
          <cell r="B137" t="str">
            <v>4170-1000-020</v>
          </cell>
        </row>
        <row r="138">
          <cell r="B138" t="str">
            <v>4170-1000-030</v>
          </cell>
        </row>
        <row r="139">
          <cell r="B139" t="str">
            <v>4170-2000-010</v>
          </cell>
        </row>
        <row r="140">
          <cell r="B140" t="str">
            <v>4170-2000-020</v>
          </cell>
        </row>
        <row r="141">
          <cell r="B141" t="str">
            <v>4170-2000-030</v>
          </cell>
        </row>
        <row r="142">
          <cell r="B142" t="str">
            <v>4170-2000-040</v>
          </cell>
        </row>
        <row r="143">
          <cell r="B143" t="str">
            <v>4170-2000-050</v>
          </cell>
        </row>
        <row r="144">
          <cell r="B144" t="str">
            <v>4170-3000-010</v>
          </cell>
        </row>
        <row r="145">
          <cell r="B145" t="str">
            <v>4170-3000-020</v>
          </cell>
        </row>
        <row r="146">
          <cell r="B146" t="str">
            <v>4170-3000-030</v>
          </cell>
        </row>
        <row r="147">
          <cell r="B147" t="str">
            <v>4170-4000-010</v>
          </cell>
        </row>
        <row r="148">
          <cell r="B148" t="str">
            <v>4170-4000-020</v>
          </cell>
        </row>
        <row r="149">
          <cell r="B149" t="str">
            <v>4180-1000</v>
          </cell>
        </row>
        <row r="150">
          <cell r="B150" t="str">
            <v>5140-1000-010</v>
          </cell>
        </row>
        <row r="151">
          <cell r="B151" t="str">
            <v>5140-1000-020</v>
          </cell>
        </row>
        <row r="152">
          <cell r="B152" t="str">
            <v>5140-1000-030</v>
          </cell>
        </row>
        <row r="153">
          <cell r="B153" t="str">
            <v>5140-1000-040</v>
          </cell>
        </row>
        <row r="154">
          <cell r="B154" t="str">
            <v>5140-1000-050</v>
          </cell>
        </row>
        <row r="155">
          <cell r="B155" t="str">
            <v>5140-2000-002</v>
          </cell>
        </row>
        <row r="156">
          <cell r="B156" t="str">
            <v>5140-2000-003</v>
          </cell>
        </row>
        <row r="157">
          <cell r="B157" t="str">
            <v>5140-2000-010</v>
          </cell>
        </row>
        <row r="158">
          <cell r="B158" t="str">
            <v>5140-2000-015</v>
          </cell>
        </row>
        <row r="159">
          <cell r="B159" t="str">
            <v>5140-2000-040</v>
          </cell>
        </row>
        <row r="160">
          <cell r="B160" t="str">
            <v>5140-2000-045</v>
          </cell>
        </row>
        <row r="161">
          <cell r="B161" t="str">
            <v>5150-1000-010</v>
          </cell>
        </row>
        <row r="162">
          <cell r="B162" t="str">
            <v>5150-2000-010</v>
          </cell>
        </row>
        <row r="163">
          <cell r="B163" t="str">
            <v>5170-1000-010</v>
          </cell>
        </row>
        <row r="164">
          <cell r="B164" t="str">
            <v>5170-2000-010</v>
          </cell>
        </row>
        <row r="165">
          <cell r="B165" t="str">
            <v>5170-2000-020</v>
          </cell>
        </row>
        <row r="166">
          <cell r="B166" t="str">
            <v>5170-2000-040</v>
          </cell>
        </row>
        <row r="167">
          <cell r="B167" t="str">
            <v>5170-3000-010</v>
          </cell>
        </row>
        <row r="168">
          <cell r="B168" t="str">
            <v>5170-3000-020</v>
          </cell>
        </row>
        <row r="169">
          <cell r="B169" t="str">
            <v>5170-4000-010</v>
          </cell>
        </row>
        <row r="170">
          <cell r="B170" t="str">
            <v>5190-4000</v>
          </cell>
        </row>
        <row r="171">
          <cell r="B171" t="str">
            <v>5200-1000</v>
          </cell>
        </row>
        <row r="172">
          <cell r="B172" t="str">
            <v>6100-2100</v>
          </cell>
        </row>
        <row r="173">
          <cell r="B173" t="str">
            <v>6100-2110</v>
          </cell>
        </row>
        <row r="174">
          <cell r="B174" t="str">
            <v>6100-2300</v>
          </cell>
        </row>
        <row r="175">
          <cell r="B175" t="str">
            <v>6101-1010</v>
          </cell>
        </row>
        <row r="176">
          <cell r="B176" t="str">
            <v>6101-1020</v>
          </cell>
        </row>
        <row r="177">
          <cell r="B177" t="str">
            <v>6101-1030</v>
          </cell>
        </row>
        <row r="178">
          <cell r="B178" t="str">
            <v>6101-1040</v>
          </cell>
        </row>
        <row r="179">
          <cell r="B179" t="str">
            <v>6110-1010</v>
          </cell>
        </row>
        <row r="180">
          <cell r="B180" t="str">
            <v>6110-1020</v>
          </cell>
        </row>
        <row r="181">
          <cell r="B181" t="str">
            <v>6110-1030</v>
          </cell>
        </row>
        <row r="182">
          <cell r="B182" t="str">
            <v>6120-1000</v>
          </cell>
        </row>
        <row r="183">
          <cell r="B183" t="str">
            <v>6130-1100-001</v>
          </cell>
        </row>
        <row r="184">
          <cell r="B184" t="str">
            <v>6132-1000</v>
          </cell>
        </row>
        <row r="185">
          <cell r="B185" t="str">
            <v>6132-2000</v>
          </cell>
        </row>
        <row r="186">
          <cell r="B186" t="str">
            <v>6132-3000</v>
          </cell>
        </row>
        <row r="187">
          <cell r="B187" t="str">
            <v>6132-4000</v>
          </cell>
        </row>
        <row r="188">
          <cell r="B188" t="str">
            <v>6140-3800</v>
          </cell>
        </row>
        <row r="189">
          <cell r="B189" t="str">
            <v>6140-5000</v>
          </cell>
        </row>
        <row r="190">
          <cell r="B190" t="str">
            <v>6140-6000</v>
          </cell>
        </row>
        <row r="191">
          <cell r="B191" t="str">
            <v>6140-6100</v>
          </cell>
        </row>
        <row r="192">
          <cell r="B192" t="str">
            <v>6140-7000</v>
          </cell>
        </row>
        <row r="193">
          <cell r="B193" t="str">
            <v>6140-8000</v>
          </cell>
        </row>
        <row r="194">
          <cell r="B194" t="str">
            <v>6140-9000</v>
          </cell>
        </row>
        <row r="195">
          <cell r="B195" t="str">
            <v>6150-1000</v>
          </cell>
        </row>
        <row r="196">
          <cell r="B196" t="str">
            <v>6180-3300-000</v>
          </cell>
        </row>
        <row r="197">
          <cell r="B197" t="str">
            <v>6180-3400</v>
          </cell>
        </row>
        <row r="198">
          <cell r="B198" t="str">
            <v>6180-6700-000</v>
          </cell>
        </row>
        <row r="199">
          <cell r="B199" t="str">
            <v>6180-6800</v>
          </cell>
        </row>
        <row r="200">
          <cell r="B200" t="str">
            <v>6180-6801</v>
          </cell>
        </row>
        <row r="201">
          <cell r="B201" t="str">
            <v>6180-6900</v>
          </cell>
        </row>
        <row r="202">
          <cell r="B202" t="str">
            <v>6180-9100</v>
          </cell>
        </row>
        <row r="203">
          <cell r="B203" t="str">
            <v>6230-1001</v>
          </cell>
        </row>
        <row r="204">
          <cell r="B204" t="str">
            <v>6230-1002</v>
          </cell>
        </row>
        <row r="205">
          <cell r="B205" t="str">
            <v>6230-2000</v>
          </cell>
        </row>
        <row r="206">
          <cell r="B206" t="str">
            <v>6230-2010</v>
          </cell>
        </row>
        <row r="207">
          <cell r="B207" t="str">
            <v>6230-2020</v>
          </cell>
        </row>
        <row r="208">
          <cell r="B208" t="str">
            <v>6230-2030</v>
          </cell>
        </row>
        <row r="209">
          <cell r="B209" t="str">
            <v>6230-2035</v>
          </cell>
        </row>
        <row r="210">
          <cell r="B210" t="str">
            <v>6230-2040</v>
          </cell>
        </row>
        <row r="211">
          <cell r="B211" t="str">
            <v>6230-2045</v>
          </cell>
        </row>
        <row r="212">
          <cell r="B212" t="str">
            <v>6230-3000</v>
          </cell>
        </row>
        <row r="213">
          <cell r="B213" t="str">
            <v>6230-3010</v>
          </cell>
        </row>
        <row r="214">
          <cell r="B214" t="str">
            <v>6230-3020</v>
          </cell>
        </row>
        <row r="215">
          <cell r="B215" t="str">
            <v>6230-3030</v>
          </cell>
        </row>
        <row r="216">
          <cell r="B216" t="str">
            <v>6230-3040</v>
          </cell>
        </row>
        <row r="217">
          <cell r="B217" t="str">
            <v>6230-3050</v>
          </cell>
        </row>
        <row r="218">
          <cell r="B218" t="str">
            <v>6230-3055</v>
          </cell>
        </row>
        <row r="219">
          <cell r="B219" t="str">
            <v>6230-3056</v>
          </cell>
        </row>
        <row r="220">
          <cell r="B220" t="str">
            <v>6230-3060</v>
          </cell>
        </row>
        <row r="221">
          <cell r="B221" t="str">
            <v>6230-4000</v>
          </cell>
        </row>
        <row r="222">
          <cell r="B222" t="str">
            <v>6230-4001</v>
          </cell>
        </row>
        <row r="223">
          <cell r="B223" t="str">
            <v>6230-4010</v>
          </cell>
        </row>
        <row r="224">
          <cell r="B224" t="str">
            <v>6235-1000</v>
          </cell>
        </row>
        <row r="225">
          <cell r="B225" t="str">
            <v>6235-2000</v>
          </cell>
        </row>
        <row r="226">
          <cell r="B226" t="str">
            <v>6235-3000</v>
          </cell>
        </row>
        <row r="227">
          <cell r="B227" t="str">
            <v>6235-4000</v>
          </cell>
        </row>
        <row r="228">
          <cell r="B228" t="str">
            <v>6240-1000</v>
          </cell>
        </row>
        <row r="229">
          <cell r="B229" t="str">
            <v>6240-1050</v>
          </cell>
        </row>
        <row r="230">
          <cell r="B230" t="str">
            <v>6240-2000</v>
          </cell>
        </row>
        <row r="231">
          <cell r="B231" t="str">
            <v>6240-2020</v>
          </cell>
        </row>
        <row r="232">
          <cell r="B232" t="str">
            <v>6250-2500-315</v>
          </cell>
        </row>
        <row r="233">
          <cell r="B233" t="str">
            <v>6250-2500-320</v>
          </cell>
        </row>
        <row r="234">
          <cell r="B234" t="str">
            <v>6250-2500-321</v>
          </cell>
        </row>
        <row r="235">
          <cell r="B235" t="str">
            <v>6250-2500-325</v>
          </cell>
        </row>
        <row r="236">
          <cell r="B236" t="str">
            <v>6250-2500-330</v>
          </cell>
        </row>
        <row r="237">
          <cell r="B237" t="str">
            <v>6250-2500-335</v>
          </cell>
        </row>
        <row r="238">
          <cell r="B238" t="str">
            <v>6250-2500-794</v>
          </cell>
        </row>
        <row r="239">
          <cell r="B239" t="str">
            <v>6250-2500-795</v>
          </cell>
        </row>
        <row r="240">
          <cell r="B240" t="str">
            <v>6250-2500-796</v>
          </cell>
        </row>
        <row r="241">
          <cell r="B241" t="str">
            <v>6250-2500-797</v>
          </cell>
        </row>
        <row r="242">
          <cell r="B242" t="str">
            <v>6250-2500-798</v>
          </cell>
        </row>
        <row r="243">
          <cell r="B243" t="str">
            <v>6250-2500-800</v>
          </cell>
        </row>
        <row r="244">
          <cell r="B244" t="str">
            <v>6250-2500-900</v>
          </cell>
        </row>
        <row r="245">
          <cell r="B245" t="str">
            <v>6250-2800-633</v>
          </cell>
        </row>
        <row r="246">
          <cell r="B246" t="str">
            <v>6250-2800-634</v>
          </cell>
        </row>
        <row r="247">
          <cell r="B247" t="str">
            <v>6250-2800-635</v>
          </cell>
        </row>
        <row r="248">
          <cell r="B248" t="str">
            <v>6250-2800-636</v>
          </cell>
        </row>
        <row r="249">
          <cell r="B249" t="str">
            <v>6250-2800-637</v>
          </cell>
        </row>
        <row r="250">
          <cell r="B250" t="str">
            <v>6250-2800-638</v>
          </cell>
        </row>
        <row r="251">
          <cell r="B251" t="str">
            <v>6250-2800-639</v>
          </cell>
        </row>
        <row r="252">
          <cell r="B252" t="str">
            <v>6250-2800-640</v>
          </cell>
        </row>
        <row r="253">
          <cell r="B253" t="str">
            <v>6250-2800-641</v>
          </cell>
        </row>
        <row r="254">
          <cell r="B254" t="str">
            <v>6250-2800-642</v>
          </cell>
        </row>
        <row r="255">
          <cell r="B255" t="str">
            <v>6250-2800-643</v>
          </cell>
        </row>
        <row r="256">
          <cell r="B256" t="str">
            <v>6250-2900-100</v>
          </cell>
        </row>
        <row r="257">
          <cell r="B257" t="str">
            <v>6671-1000</v>
          </cell>
        </row>
        <row r="258">
          <cell r="B258" t="str">
            <v>6671-2000</v>
          </cell>
        </row>
        <row r="259">
          <cell r="B259" t="str">
            <v>6671-3000</v>
          </cell>
        </row>
        <row r="260">
          <cell r="B260" t="str">
            <v>6671-3001</v>
          </cell>
        </row>
        <row r="261">
          <cell r="B261" t="str">
            <v>6671-3002</v>
          </cell>
        </row>
        <row r="262">
          <cell r="B262" t="str">
            <v>6680-1000</v>
          </cell>
        </row>
        <row r="263">
          <cell r="B263" t="str">
            <v>6680-2000</v>
          </cell>
        </row>
        <row r="264">
          <cell r="B264" t="str">
            <v>6680-3000</v>
          </cell>
        </row>
        <row r="265">
          <cell r="B265" t="str">
            <v>6685-1080</v>
          </cell>
        </row>
        <row r="266">
          <cell r="B266" t="str">
            <v>6685-1090</v>
          </cell>
        </row>
        <row r="267">
          <cell r="B267" t="str">
            <v>6685-2100</v>
          </cell>
        </row>
        <row r="268">
          <cell r="B268" t="str">
            <v>6685-2150</v>
          </cell>
        </row>
        <row r="269">
          <cell r="B269" t="str">
            <v>6685-2200</v>
          </cell>
        </row>
        <row r="270">
          <cell r="B270" t="str">
            <v>6685-3000</v>
          </cell>
        </row>
        <row r="271">
          <cell r="B271" t="str">
            <v>6685-4910</v>
          </cell>
        </row>
        <row r="272">
          <cell r="B272" t="str">
            <v>6685-4920</v>
          </cell>
        </row>
        <row r="273">
          <cell r="B273" t="str">
            <v>6685-5000</v>
          </cell>
        </row>
        <row r="274">
          <cell r="B274" t="str">
            <v>6685-5050</v>
          </cell>
        </row>
        <row r="275">
          <cell r="B275" t="str">
            <v>6685-6000</v>
          </cell>
        </row>
        <row r="276">
          <cell r="B276" t="str">
            <v>6733-6310</v>
          </cell>
        </row>
        <row r="277">
          <cell r="B277" t="str">
            <v>6733-6320</v>
          </cell>
        </row>
        <row r="278">
          <cell r="B278" t="str">
            <v>6733-6330</v>
          </cell>
        </row>
        <row r="279">
          <cell r="B279" t="str">
            <v>6733-6380</v>
          </cell>
        </row>
        <row r="280">
          <cell r="B280" t="str">
            <v>6733-6500</v>
          </cell>
        </row>
        <row r="281">
          <cell r="B281" t="str">
            <v>6733-9010</v>
          </cell>
        </row>
        <row r="282">
          <cell r="B282" t="str">
            <v>6733-9015</v>
          </cell>
        </row>
        <row r="283">
          <cell r="B283" t="str">
            <v>6733-9020</v>
          </cell>
        </row>
        <row r="284">
          <cell r="B284" t="str">
            <v>6735-6310</v>
          </cell>
        </row>
        <row r="285">
          <cell r="B285" t="str">
            <v>6735-7000</v>
          </cell>
        </row>
        <row r="286">
          <cell r="B286" t="str">
            <v>6735-9010</v>
          </cell>
        </row>
        <row r="287">
          <cell r="B287" t="str">
            <v>6735-9020</v>
          </cell>
        </row>
        <row r="288">
          <cell r="B288" t="str">
            <v>6809-1900</v>
          </cell>
        </row>
        <row r="289">
          <cell r="B289" t="str">
            <v>6809-6230</v>
          </cell>
        </row>
        <row r="290">
          <cell r="B290" t="str">
            <v>6809-9010</v>
          </cell>
        </row>
        <row r="291">
          <cell r="B291" t="str">
            <v>6810-1000</v>
          </cell>
        </row>
        <row r="292">
          <cell r="B292" t="str">
            <v>6810-2000</v>
          </cell>
        </row>
        <row r="293">
          <cell r="B293" t="str">
            <v>6815-1010</v>
          </cell>
        </row>
        <row r="294">
          <cell r="B294" t="str">
            <v>6815-1020</v>
          </cell>
        </row>
        <row r="295">
          <cell r="B295" t="str">
            <v>6820-1010</v>
          </cell>
        </row>
        <row r="296">
          <cell r="B296" t="str">
            <v>6820-1020</v>
          </cell>
        </row>
        <row r="297">
          <cell r="B297" t="str">
            <v>6820-1025</v>
          </cell>
        </row>
        <row r="298">
          <cell r="B298" t="str">
            <v>6820-1030</v>
          </cell>
        </row>
        <row r="299">
          <cell r="B299" t="str">
            <v>6820-1040</v>
          </cell>
        </row>
        <row r="300">
          <cell r="B300" t="str">
            <v>6820-1050</v>
          </cell>
        </row>
        <row r="301">
          <cell r="B301" t="str">
            <v>6850-1000</v>
          </cell>
        </row>
        <row r="302">
          <cell r="B302" t="str">
            <v>6850-2000</v>
          </cell>
        </row>
        <row r="303">
          <cell r="B303" t="str">
            <v>6850-2010</v>
          </cell>
        </row>
        <row r="304">
          <cell r="B304" t="str">
            <v>6850-3000</v>
          </cell>
        </row>
        <row r="305">
          <cell r="B305" t="str">
            <v>6850-4000</v>
          </cell>
        </row>
        <row r="306">
          <cell r="B306" t="str">
            <v>6850-5000</v>
          </cell>
        </row>
        <row r="307">
          <cell r="B307" t="str">
            <v>6850-6000</v>
          </cell>
        </row>
        <row r="308">
          <cell r="B308" t="str">
            <v>6850-7000</v>
          </cell>
        </row>
        <row r="309">
          <cell r="B309" t="str">
            <v>6850-7010</v>
          </cell>
        </row>
        <row r="310">
          <cell r="B310" t="str">
            <v>6850-8000</v>
          </cell>
        </row>
        <row r="311">
          <cell r="B311" t="str">
            <v>6850-9999</v>
          </cell>
        </row>
        <row r="312">
          <cell r="B312" t="str">
            <v>7100-1000</v>
          </cell>
        </row>
        <row r="313">
          <cell r="B313" t="str">
            <v>7100-2000</v>
          </cell>
        </row>
        <row r="314">
          <cell r="B314" t="str">
            <v>8100-1000</v>
          </cell>
        </row>
        <row r="315">
          <cell r="B315" t="str">
            <v>8100-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1">
          <cell r="N11">
            <v>5000</v>
          </cell>
        </row>
      </sheetData>
      <sheetData sheetId="16"/>
      <sheetData sheetId="17"/>
      <sheetData sheetId="18"/>
      <sheetData sheetId="19"/>
      <sheetData sheetId="20"/>
      <sheetData sheetId="21"/>
      <sheetData sheetId="22"/>
      <sheetData sheetId="23"/>
      <sheetData sheetId="24"/>
      <sheetData sheetId="25">
        <row r="17">
          <cell r="L17">
            <v>199998</v>
          </cell>
        </row>
      </sheetData>
      <sheetData sheetId="26">
        <row r="17">
          <cell r="L17">
            <v>199998</v>
          </cell>
        </row>
      </sheetData>
      <sheetData sheetId="27">
        <row r="11">
          <cell r="Q11">
            <v>133582</v>
          </cell>
        </row>
      </sheetData>
      <sheetData sheetId="28">
        <row r="11">
          <cell r="Q11">
            <v>133582</v>
          </cell>
        </row>
      </sheetData>
      <sheetData sheetId="29"/>
      <sheetData sheetId="30"/>
      <sheetData sheetId="31"/>
      <sheetData sheetId="32"/>
      <sheetData sheetId="33"/>
      <sheetData sheetId="34"/>
      <sheetData sheetId="35"/>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a bâtons rompus"/>
      <sheetName val="ic"/>
      <sheetName val="1601 Detail information"/>
      <sheetName val="M&amp;A Table"/>
      <sheetName val="Sheet1"/>
      <sheetName val="Assumptions"/>
      <sheetName val="SMITHQ"/>
      <sheetName val="Op Assumptions"/>
      <sheetName val="System Integration"/>
      <sheetName val="SUM SHEET"/>
      <sheetName val="DIV INC"/>
      <sheetName val="PXMODEL"/>
      <sheetName val="TargDCF"/>
      <sheetName val="TargIS"/>
      <sheetName val="EXHIBIT II-ETR"/>
      <sheetName val="BS, PL, Sch 5 to 9"/>
      <sheetName val="Projections"/>
      <sheetName val="Rev Sen"/>
      <sheetName val="Internet IS"/>
      <sheetName val="IPO Matrix 05"/>
      <sheetName val="Regression Analysis"/>
      <sheetName val="cclist"/>
      <sheetName val="Qtr Allocation"/>
      <sheetName val="Table"/>
      <sheetName val="sales vol."/>
      <sheetName val="Definitions"/>
      <sheetName val="Mapping"/>
      <sheetName val="BEV"/>
      <sheetName val="monthly graphs"/>
      <sheetName val="CSCCincSKR"/>
      <sheetName val="OWG CF"/>
      <sheetName val="YTD Totals"/>
      <sheetName val="BSS"/>
      <sheetName val="97 Mnthly Splits Caps"/>
      <sheetName val="LoadProfile"/>
      <sheetName val="Base"/>
      <sheetName val="Fee Schedule"/>
      <sheetName val="Summary Acq"/>
      <sheetName val="Summary Tgt"/>
      <sheetName val="Cash Flow - Deere"/>
      <sheetName val="EG_Lists"/>
      <sheetName val="List"/>
      <sheetName val="Cash_Flow_-_Deere"/>
      <sheetName val="Drop downs"/>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GTER2008"/>
      <sheetName val=""/>
      <sheetName val="Control"/>
      <sheetName val="VlookUp Matrix"/>
      <sheetName val="BS,_PL,_Sch_5_to_9"/>
      <sheetName val="1601_Detail_information"/>
      <sheetName val="M&amp;A_Table"/>
      <sheetName val="a_bâtons_rompus"/>
      <sheetName val="Lookups"/>
      <sheetName val="Close deck detail"/>
      <sheetName val="Metadata"/>
      <sheetName val="Drop Down Data"/>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Lists"/>
      <sheetName val="Cntmrs"/>
      <sheetName val="drop down"/>
      <sheetName val="Power &amp; Fuel(new)"/>
      <sheetName val="Summary - DBT"/>
      <sheetName val="Data"/>
      <sheetName val="P&amp;L Data Pull and validation"/>
      <sheetName val="Segment Details"/>
      <sheetName val="Base Info"/>
      <sheetName val="PopCache"/>
      <sheetName val="Sales Assessment Tracker"/>
      <sheetName val="Sheet2"/>
      <sheetName val="NEM"/>
      <sheetName val="Ed7"/>
      <sheetName val="Dropdown List"/>
      <sheetName val="#REF"/>
      <sheetName val="london projections"/>
      <sheetName val="stockholm projections CY"/>
      <sheetName val="stockholm summary CY"/>
      <sheetName val="Common Size Statements"/>
      <sheetName val="Extra&amp;Adv"/>
      <sheetName val="F&amp;F"/>
      <sheetName val="Summary"/>
      <sheetName val="Intralata"/>
      <sheetName val="Other"/>
      <sheetName val="MCI One"/>
      <sheetName val="SUM_SHEET"/>
      <sheetName val="DIV_INC"/>
      <sheetName val="EXHIBIT_II-ETR"/>
      <sheetName val="Rev_Sen"/>
      <sheetName val="Internet_IS"/>
      <sheetName val="IPO_Matrix_05"/>
      <sheetName val="Charts"/>
      <sheetName val="Historical Financial Statements"/>
      <sheetName val="Calculations"/>
      <sheetName val="VBA Forecast &amp; DCF"/>
      <sheetName val="Ratio Analysis"/>
      <sheetName val="Developer rev 99"/>
      <sheetName val=" Ad Sales  exp"/>
      <sheetName val="Bus Dev"/>
      <sheetName val="corp. exp"/>
      <sheetName val="Sheet1 (2)"/>
      <sheetName val="Super Region"/>
      <sheetName val="YTD Actual"/>
      <sheetName val="Region"/>
      <sheetName val="SSDGrowth"/>
      <sheetName val="Comp. Transaction"/>
      <sheetName val="Settings"/>
      <sheetName val="6305"/>
      <sheetName val="1st Qtr"/>
      <sheetName val="OUTPUT"/>
      <sheetName val="Cntmrs-Recruit"/>
      <sheetName val="Inputs"/>
      <sheetName val="6800"/>
      <sheetName val="LBO"/>
      <sheetName val="SALT Allocation Percentage"/>
      <sheetName val="Data Validation &amp; Misc"/>
      <sheetName val="Drop Down Codes"/>
      <sheetName val="Validation_System_Generated"/>
      <sheetName val="Internal"/>
      <sheetName val="ptnbband"/>
      <sheetName val="sheet6"/>
      <sheetName val="Codes"/>
      <sheetName val="Data Validation"/>
      <sheetName val="status"/>
      <sheetName val="Stock Price"/>
      <sheetName val="TargBSCF"/>
      <sheetName val="Deals"/>
      <sheetName val="FCST FY20 Q3 GEO"/>
      <sheetName val="Comments"/>
      <sheetName val="REF"/>
      <sheetName val="Regression_Analysis"/>
      <sheetName val="Qtr_Allocation"/>
      <sheetName val="Close_deck_detail"/>
      <sheetName val="Regression_Analysis1"/>
      <sheetName val="Qtr_Allocation1"/>
      <sheetName val="Close_deck_detail1"/>
      <sheetName val="MCI_One"/>
      <sheetName val="Data_Validation"/>
      <sheetName val="Op_Assumptions"/>
      <sheetName val="monthly_graphs"/>
      <sheetName val="Historical_Financial_Statements"/>
      <sheetName val="VBA_Forecast_&amp;_DCF"/>
      <sheetName val="Ratio_Analysis"/>
      <sheetName val="Developer_rev_99"/>
      <sheetName val="_Ad_Sales__exp"/>
      <sheetName val="Bus_Dev"/>
      <sheetName val="corp__exp"/>
      <sheetName val="sales_vol_"/>
      <sheetName val="System_Integration"/>
      <sheetName val="Stock_Price"/>
      <sheetName val="london_projections"/>
      <sheetName val="stockholm_projections_CY"/>
      <sheetName val="stockholm_summary_CY"/>
      <sheetName val="VlookUp_Matrix"/>
      <sheetName val="Drop_Down_Data"/>
      <sheetName val="Sheet1_(2)"/>
      <sheetName val="Input"/>
      <sheetName val="MEX"/>
      <sheetName val="BRA"/>
      <sheetName val="Top25_Cust_Live"/>
      <sheetName val="OOV_Snap_FY20_SnS"/>
      <sheetName val="OOV_Snap_FY19_SnS"/>
      <sheetName val="OOV_Snap_FY18_SnS"/>
      <sheetName val="Items below EBITDA, DRC, Niger"/>
      <sheetName val="Items below EBITDA"/>
      <sheetName val="Exceptional Items"/>
      <sheetName val="Balance sheet"/>
      <sheetName val="Sheet4"/>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GRAPHS"/>
      <sheetName val="1997 APF Weekly Sales Graph"/>
      <sheetName val="Data Sheet (Actual)"/>
      <sheetName val="Weekly Sales (Act)"/>
      <sheetName val="OWG_CF"/>
      <sheetName val="YTD_Totals"/>
      <sheetName val="97_Mnthly_Splits_Caps"/>
      <sheetName val="Fee_Schedule"/>
      <sheetName val="Summary_Acq"/>
      <sheetName val="Summary_Tgt"/>
      <sheetName val="Cash_Flow_-_Deere1"/>
      <sheetName val="Drop_downs"/>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Qtr YoY Waterfall"/>
      <sheetName val="COA"/>
      <sheetName val="Drop-Downs"/>
      <sheetName val="Map"/>
      <sheetName val="Parent Child"/>
      <sheetName val="List Inputs"/>
      <sheetName val="Cost Center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FUND ROLLUP INPUT"/>
      <sheetName val="MLA Exhibit"/>
      <sheetName val="QRE"/>
      <sheetName val="graph info"/>
      <sheetName val="Takaoka"/>
      <sheetName val="Shinko"/>
      <sheetName val="Logo 封筒"/>
      <sheetName val="Depot_Askul"/>
      <sheetName val="AEON"/>
      <sheetName val="Amex_T&amp;E"/>
      <sheetName val="OSAKA"/>
      <sheetName val="BizCard"/>
      <sheetName val="Electricity"/>
      <sheetName val="Depot-Logo CH"/>
      <sheetName val="Master Data"/>
      <sheetName val="Organic Growth Engine"/>
      <sheetName val="Forecast change"/>
      <sheetName val="2002 Map"/>
      <sheetName val="GSTMap02"/>
      <sheetName val="Amortization Schedules"/>
      <sheetName val="Glaxo-old"/>
      <sheetName val="ACQ"/>
      <sheetName val="Combined"/>
      <sheetName val="FPS"/>
      <sheetName val="Legal Entity Lookup"/>
      <sheetName val="Lease Flows"/>
      <sheetName val="Deal CF"/>
      <sheetName val="Annual CF"/>
      <sheetName val="graph"/>
      <sheetName val="Charts 1"/>
      <sheetName val="Fixes to Do"/>
      <sheetName val="BW Consolidated LOL"/>
      <sheetName val="Summary Results by Keycode"/>
      <sheetName val="AH Coupon Redemptions"/>
      <sheetName val="CLI Latest Coupon Keycodes"/>
      <sheetName val="Historical IS"/>
      <sheetName val="BCP X - Positions"/>
      <sheetName val="Credit Calc"/>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StatusOptions"/>
      <sheetName val="Sep'19-Paid&amp;for verification "/>
      <sheetName val="WACC(T)"/>
      <sheetName val="Dashboard Tables (HIDE)"/>
      <sheetName val="QOS RPPM"/>
      <sheetName val="RODI Costs"/>
      <sheetName val="COGS"/>
      <sheetName val="National Accounts Structure"/>
      <sheetName val="SSW Plant Finls"/>
      <sheetName val="SSW Qtrly IS"/>
      <sheetName val="Sales"/>
      <sheetName val="Date"/>
      <sheetName val="Bonus"/>
      <sheetName val="Break-Up"/>
      <sheetName val="Eros BS"/>
      <sheetName val="Assump"/>
      <sheetName val="YG_BandwidthData"/>
      <sheetName val="MD&amp;A Links"/>
      <sheetName val="C_Calc"/>
      <sheetName val="Comps"/>
      <sheetName val="Comp"/>
      <sheetName val="Tender"/>
      <sheetName val="100% Rollover"/>
      <sheetName val="Princ-Interest"/>
      <sheetName val="Dept"/>
      <sheetName val="Modelback"/>
      <sheetName val="Fillform"/>
      <sheetName val="Support"/>
      <sheetName val="Holidays"/>
      <sheetName val="Transinputs"/>
      <sheetName val="Equity Comps"/>
      <sheetName val="Pro Forma"/>
      <sheetName val="BS,_PL,_Sch_5_to_91"/>
      <sheetName val="1601_Detail_information1"/>
      <sheetName val="M&amp;A_Table1"/>
      <sheetName val="a_bâtons_rompus1"/>
      <sheetName val="Op_Assumptions1"/>
      <sheetName val="Op_Assumptions2"/>
      <sheetName val="Sheet15"/>
      <sheetName val="Op_Assumptions3"/>
      <sheetName val="Op_Assumptions4"/>
      <sheetName val="Op_Assumptions5"/>
      <sheetName val="Op_Assumptions7"/>
      <sheetName val="Op_Assumptions6"/>
      <sheetName val="france"/>
      <sheetName val="italy"/>
      <sheetName val="uk"/>
      <sheetName val="netherlands"/>
      <sheetName val="Total"/>
      <sheetName val="TBILL"/>
      <sheetName val="trade_reveibale_aging_(2)"/>
      <sheetName val="License_fee_-_Pg_11_(2)"/>
      <sheetName val="Balance_sheet_-_pg_4-5"/>
      <sheetName val="PPE_-_Pg_6"/>
      <sheetName val="Opco_wise_P&amp;M_-_Pg_7"/>
      <sheetName val="P&amp;_M_Aging_-_Pg_7"/>
      <sheetName val="P&amp;M_-_Owned__leased_-_Pg_7"/>
      <sheetName val="PPE_useful_life_-_Pg_7"/>
      <sheetName val="PPE_-_GSM_business_-_Pg_8"/>
      <sheetName val="PPE_2_-_Pg_8"/>
      <sheetName val="Capex_add_-_Pg_9"/>
      <sheetName val="Capex_add_(2)_-_Pg_9"/>
      <sheetName val="Intangible_assets_-_Pg_10,11"/>
      <sheetName val="License_fee_-_Pg_10"/>
      <sheetName val="Bandwidth_-_Pg_11"/>
      <sheetName val="Goodwill_-_Pg_12"/>
      <sheetName val="Other_non_current_asset_-_Pg_13"/>
      <sheetName val="Trade_receivable_-_Pg_14"/>
      <sheetName val="Receivable_-_Ageing_-_Pg_14"/>
      <sheetName val="trade_reveibale_aging"/>
      <sheetName val="Inventory_-_Pg_15"/>
      <sheetName val="OCA_-_Pg_15"/>
      <sheetName val="Trade_payables_-_Pg_16,17"/>
      <sheetName val="TP_&amp;_other_fin_liab"/>
      <sheetName val="Deferred_rev_-_Pg_17"/>
      <sheetName val="Current_fin_assets_-_Pg_18"/>
      <sheetName val="OCL_-_Pg_19"/>
      <sheetName val="Eq_supply_payable_-_Pg_19"/>
      <sheetName val="Other_non_CL_-_Pg_20"/>
      <sheetName val="Other_equity_-_Pg_21,43"/>
      <sheetName val="NCI_-_Pg_22"/>
      <sheetName val="Intangibles_-_Movement"/>
      <sheetName val="Borrowings_summary_-_Pg_25"/>
      <sheetName val="Borrowings_bridge_-_Pg_25"/>
      <sheetName val="_NWC_graphs_-_Pg_30,31,32"/>
      <sheetName val="Quarterly_working_capital_RT"/>
      <sheetName val="Trade_payable_Working"/>
      <sheetName val="Contingent_liability_-_pg_34"/>
      <sheetName val="Legal_cases_-_Pg_35_"/>
      <sheetName val="Bank_guarantee_-_Pg_35"/>
      <sheetName val="Cash_flow_statement_-_Pg_37,38"/>
      <sheetName val="Payment_under_protest_-_Pg_41"/>
      <sheetName val="Minority_interest_-_Pg_42"/>
      <sheetName val="Closing_Forex_rates_-_Pg_44"/>
      <sheetName val="Tower_sold_-_Pg_45"/>
      <sheetName val="Net_working_capital_trends_-_RT"/>
      <sheetName val="Balance_sheet__-_Regrouped"/>
      <sheetName val="Entity_shareholding"/>
      <sheetName val="Liabilities_-_RT_(Old)"/>
      <sheetName val="Balance_sheet__-_Reported"/>
      <sheetName val="BS,_PL,_Sch_5_to_92"/>
      <sheetName val="1601_Detail_information2"/>
      <sheetName val="M&amp;A_Table2"/>
      <sheetName val="a_bâtons_rompus2"/>
      <sheetName val="Drop_Down_Data1"/>
      <sheetName val="trade_reveibale_aging_(2)1"/>
      <sheetName val="License_fee_-_Pg_11_(2)1"/>
      <sheetName val="Balance_sheet_-_pg_4-51"/>
      <sheetName val="PPE_-_Pg_61"/>
      <sheetName val="Opco_wise_P&amp;M_-_Pg_71"/>
      <sheetName val="P&amp;_M_Aging_-_Pg_71"/>
      <sheetName val="P&amp;M_-_Owned__leased_-_Pg_71"/>
      <sheetName val="PPE_useful_life_-_Pg_71"/>
      <sheetName val="PPE_-_GSM_business_-_Pg_81"/>
      <sheetName val="PPE_2_-_Pg_81"/>
      <sheetName val="Capex_add_-_Pg_91"/>
      <sheetName val="Capex_add_(2)_-_Pg_91"/>
      <sheetName val="Intangible_assets_-_Pg_10,111"/>
      <sheetName val="License_fee_-_Pg_101"/>
      <sheetName val="Bandwidth_-_Pg_111"/>
      <sheetName val="Goodwill_-_Pg_121"/>
      <sheetName val="Other_non_current_asset_-_Pg_11"/>
      <sheetName val="Trade_receivable_-_Pg_141"/>
      <sheetName val="Receivable_-_Ageing_-_Pg_141"/>
      <sheetName val="trade_reveibale_aging1"/>
      <sheetName val="Inventory_-_Pg_151"/>
      <sheetName val="OCA_-_Pg_151"/>
      <sheetName val="Trade_payables_-_Pg_16,171"/>
      <sheetName val="TP_&amp;_other_fin_liab1"/>
      <sheetName val="Deferred_rev_-_Pg_171"/>
      <sheetName val="Current_fin_assets_-_Pg_181"/>
      <sheetName val="OCL_-_Pg_191"/>
      <sheetName val="Eq_supply_payable_-_Pg_191"/>
      <sheetName val="Other_non_CL_-_Pg_201"/>
      <sheetName val="Other_equity_-_Pg_21,431"/>
      <sheetName val="NCI_-_Pg_221"/>
      <sheetName val="Intangibles_-_Movement1"/>
      <sheetName val="Borrowings_summary_-_Pg_251"/>
      <sheetName val="Borrowings_bridge_-_Pg_251"/>
      <sheetName val="_NWC_graphs_-_Pg_30,31,321"/>
      <sheetName val="Quarterly_working_capital_RT1"/>
      <sheetName val="Trade_payable_Working1"/>
      <sheetName val="Contingent_liability_-_pg_341"/>
      <sheetName val="Legal_cases_-_Pg_35_1"/>
      <sheetName val="Bank_guarantee_-_Pg_351"/>
      <sheetName val="Cash_flow_statement_-_Pg_37,381"/>
      <sheetName val="Payment_under_protest_-_Pg_411"/>
      <sheetName val="Minority_interest_-_Pg_421"/>
      <sheetName val="Closing_Forex_rates_-_Pg_441"/>
      <sheetName val="Tower_sold_-_Pg_451"/>
      <sheetName val="Net_working_capital_trends_-_R1"/>
      <sheetName val="Balance_sheet__-_Regrouped1"/>
      <sheetName val="Entity_shareholding1"/>
      <sheetName val="Liabilities_-_RT_(Old)1"/>
      <sheetName val="Balance_sheet__-_Reported1"/>
      <sheetName val="OtherKPI"/>
      <sheetName val="20040630"/>
      <sheetName val="Historical_Financial_Statement1"/>
      <sheetName val="VBA_Forecast_&amp;_DCF1"/>
      <sheetName val="Ratio_Analysis1"/>
      <sheetName val="Developer_rev_991"/>
      <sheetName val="_Ad_Sales__exp1"/>
      <sheetName val="Bus_Dev1"/>
      <sheetName val="corp__exp1"/>
      <sheetName val="sales_vol_1"/>
      <sheetName val="1601_Detail_information3"/>
      <sheetName val="M&amp;A_Table3"/>
      <sheetName val="Historical_Financial_Statement2"/>
      <sheetName val="VBA_Forecast_&amp;_DCF2"/>
      <sheetName val="Ratio_Analysis2"/>
      <sheetName val="Developer_rev_992"/>
      <sheetName val="_Ad_Sales__exp2"/>
      <sheetName val="Bus_Dev2"/>
      <sheetName val="corp__exp2"/>
      <sheetName val="Regression_Analysis2"/>
      <sheetName val="Qtr_Allocation2"/>
      <sheetName val="Close_deck_detail2"/>
      <sheetName val="sales_vol_2"/>
      <sheetName val="General 1st Qtr Spend"/>
      <sheetName val="Indian Steel"/>
      <sheetName val="Indian Metals"/>
      <sheetName val="Bauxite &amp; Alumina"/>
      <sheetName val="Asian Ferro Alloys"/>
      <sheetName val="IM Congress"/>
      <sheetName val="Latin American Steel"/>
      <sheetName val="evt08"/>
      <sheetName val="General 2nd Qtr Spend"/>
      <sheetName val="Far East Steel"/>
      <sheetName val="Chinese Iron Ore"/>
      <sheetName val="Asian Stainless Steel"/>
      <sheetName val="Steel Tube &amp; Pipe"/>
      <sheetName val="Zinc"/>
      <sheetName val="Russian Steel"/>
      <sheetName val="International Iron Ore"/>
      <sheetName val="FFC Expo"/>
      <sheetName val="Copper"/>
      <sheetName val="evt19"/>
      <sheetName val="General 3rd Qtr Spend"/>
      <sheetName val="Nickel-Stainless-Specials"/>
      <sheetName val="International Aluminium"/>
      <sheetName val="Galvanizing"/>
      <sheetName val="evt24"/>
      <sheetName val="General 4th Qtr Spend"/>
      <sheetName val="Central &amp; East European Steel"/>
      <sheetName val="Asian Tinplate"/>
      <sheetName val="Fluorspar"/>
      <sheetName val="IM Forum &amp; Dinner"/>
      <sheetName val="International Ferro Alloys"/>
      <sheetName val="Chinese Aluminium"/>
      <sheetName val="Chinese Copper"/>
      <sheetName val="Secondary Aluminium"/>
      <sheetName val="Middle East Steel"/>
      <sheetName val="Steel Success Strategies"/>
      <sheetName val="evt36"/>
      <sheetName val="evt37"/>
      <sheetName val="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efreshError="1"/>
      <sheetData sheetId="386" refreshError="1"/>
      <sheetData sheetId="387" refreshError="1"/>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refreshError="1"/>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 val="bc - cancel"/>
      <sheetName val="bc - total"/>
      <sheetName val="bc - exercise"/>
      <sheetName val="shortfall"/>
      <sheetName val="tax deduction"/>
      <sheetName val="windfall"/>
    </sheetNames>
    <sheetDataSet>
      <sheetData sheetId="0" refreshError="1"/>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sheetData sheetId="1">
        <row r="1">
          <cell r="A1" t="str">
            <v>Employee Benefit Plan</v>
          </cell>
        </row>
        <row r="2">
          <cell r="A2" t="str">
            <v>Deduction</v>
          </cell>
        </row>
        <row r="5">
          <cell r="A5" t="str">
            <v>N/A</v>
          </cell>
        </row>
        <row r="6">
          <cell r="A6" t="str">
            <v>Sec. 125, Pre-tax</v>
          </cell>
        </row>
        <row r="7">
          <cell r="A7" t="str">
            <v>Regular, Post-tax</v>
          </cell>
        </row>
        <row r="8">
          <cell r="A8" t="str">
            <v>Deferred Comp</v>
          </cell>
        </row>
        <row r="9">
          <cell r="C9" t="str">
            <v>Employee Only</v>
          </cell>
        </row>
        <row r="10">
          <cell r="C10" t="str">
            <v>Employer Only</v>
          </cell>
        </row>
        <row r="11">
          <cell r="A11" t="str">
            <v>N/A</v>
          </cell>
          <cell r="C11" t="str">
            <v>Employee and Employer</v>
          </cell>
        </row>
        <row r="12">
          <cell r="A12" t="str">
            <v>First of month after satisfying waiting period</v>
          </cell>
        </row>
        <row r="13">
          <cell r="A13" t="str">
            <v>First of month, either JAN or JULY after satisfying waiting period</v>
          </cell>
        </row>
        <row r="14">
          <cell r="A14" t="str">
            <v>First of quarter after eligibility after satisfying waiting period</v>
          </cell>
        </row>
        <row r="15">
          <cell r="A15" t="str">
            <v>First of year after eligibility after satisfying waiting period</v>
          </cell>
        </row>
        <row r="16">
          <cell r="A16" t="str">
            <v>Immediately after satisfying waiting period</v>
          </cell>
        </row>
        <row r="18">
          <cell r="A18" t="str">
            <v>N/A</v>
          </cell>
        </row>
        <row r="19">
          <cell r="A19" t="str">
            <v>30 days from termination</v>
          </cell>
        </row>
        <row r="20">
          <cell r="A20" t="str">
            <v>End of month from termination</v>
          </cell>
        </row>
        <row r="21">
          <cell r="A21" t="str">
            <v>Immediately upon termination</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T-&gt;"/>
      <sheetName val="Test Cell"/>
      <sheetName val="AT-Wade 11.21.19"/>
      <sheetName val="AT-Mario 11.09.19"/>
      <sheetName val="Test Cell - Link"/>
      <sheetName val="Swift CAPEX 6"/>
    </sheetNames>
    <sheetDataSet>
      <sheetData sheetId="0"/>
      <sheetData sheetId="1"/>
      <sheetData sheetId="2"/>
      <sheetData sheetId="3"/>
      <sheetData sheetId="4"/>
      <sheetData sheetId="5"/>
      <sheetData sheetId="6">
        <row r="3">
          <cell r="Q3" t="str">
            <v>S-20-001</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ariances --&gt;"/>
      <sheetName val="Wkly_Variance"/>
      <sheetName val="Cumul_Variance"/>
      <sheetName val="Forecast --&gt;"/>
      <sheetName val="Current_13Wk"/>
      <sheetName val="Prior_13Wk"/>
      <sheetName val="Variance_13Wk"/>
      <sheetName val="Model --&gt;"/>
      <sheetName val="CF_Daily_Act"/>
      <sheetName val="Sub Schedules --&gt;"/>
      <sheetName val="Inflow_Fcst"/>
      <sheetName val="Cash Flow 03.20.2020"/>
      <sheetName val="Disburse_Fcst"/>
      <sheetName val="Insurance"/>
      <sheetName val="Bank Stmts --&gt;"/>
      <sheetName val="Bank_Stmt_Parity"/>
      <sheetName val="Consolidated Bank Stmts"/>
      <sheetName val="AZBT 4340"/>
      <sheetName val="AZBT 4359"/>
      <sheetName val="AZBT 4364"/>
      <sheetName val="Synovus 0529"/>
      <sheetName val="Synovus 2800"/>
      <sheetName val="US Bank 0267"/>
      <sheetName val="US Bank 3490"/>
      <sheetName val="Other Schedules --&gt;"/>
      <sheetName val="Roseta Stone_Bank Stmts"/>
      <sheetName val="Roseta Stone_AP"/>
      <sheetName val="Calendar"/>
      <sheetName val="Delete --&gt;"/>
      <sheetName val="AP 4.9.2020"/>
      <sheetName val="SharePoint Summary"/>
      <sheetName val="Sheet6"/>
      <sheetName val="Sheet10"/>
    </sheetNames>
    <sheetDataSet>
      <sheetData sheetId="0">
        <row r="22">
          <cell r="E22">
            <v>439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row r="1">
          <cell r="F1" t="str">
            <v>Every pay period</v>
          </cell>
          <cell r="H1" t="str">
            <v>Accidental Death/Dismember</v>
          </cell>
        </row>
        <row r="2">
          <cell r="F2" t="str">
            <v>1st pay period of the month</v>
          </cell>
          <cell r="H2" t="str">
            <v>Deferred Comp(USA)</v>
          </cell>
        </row>
        <row r="3">
          <cell r="F3" t="str">
            <v>2nd pay period of the month</v>
          </cell>
          <cell r="H3" t="str">
            <v>Dental</v>
          </cell>
        </row>
        <row r="4">
          <cell r="F4" t="str">
            <v>First two periods of the month</v>
          </cell>
          <cell r="H4" t="str">
            <v>Prescription Drug</v>
          </cell>
        </row>
        <row r="5">
          <cell r="F5" t="str">
            <v>Last pay period of the month</v>
          </cell>
          <cell r="H5" t="str">
            <v>Flexible Spending Account</v>
          </cell>
        </row>
        <row r="6">
          <cell r="F6" t="str">
            <v>Other</v>
          </cell>
          <cell r="H6" t="str">
            <v>Garnishment</v>
          </cell>
        </row>
        <row r="7">
          <cell r="H7" t="str">
            <v>Group Term Life Insurance</v>
          </cell>
        </row>
        <row r="8">
          <cell r="H8" t="str">
            <v>Health Reimburse Arrange</v>
          </cell>
        </row>
        <row r="9">
          <cell r="H9" t="str">
            <v>Health Savings Account</v>
          </cell>
        </row>
        <row r="10">
          <cell r="H10" t="str">
            <v>Loan</v>
          </cell>
        </row>
        <row r="11">
          <cell r="H11" t="str">
            <v>Long Term Care</v>
          </cell>
        </row>
        <row r="12">
          <cell r="H12" t="str">
            <v>Long Term Disability</v>
          </cell>
        </row>
        <row r="13">
          <cell r="H13" t="str">
            <v>Medical</v>
          </cell>
        </row>
        <row r="14">
          <cell r="H14" t="str">
            <v>Child Supplemental Life</v>
          </cell>
        </row>
        <row r="15">
          <cell r="H15" t="str">
            <v>Spousal Supplemental Life</v>
          </cell>
        </row>
        <row r="16">
          <cell r="H16" t="str">
            <v>Employee Supplemental Life</v>
          </cell>
        </row>
        <row r="17">
          <cell r="H17" t="str">
            <v>Additional</v>
          </cell>
        </row>
        <row r="18">
          <cell r="H18" t="str">
            <v>Miscellaneous</v>
          </cell>
        </row>
        <row r="19">
          <cell r="H19" t="str">
            <v>Other</v>
          </cell>
        </row>
        <row r="20">
          <cell r="H20" t="str">
            <v>Pension and Retirement</v>
          </cell>
        </row>
        <row r="21">
          <cell r="H21" t="str">
            <v>Short Term Disability</v>
          </cell>
        </row>
        <row r="22">
          <cell r="H22" t="str">
            <v>Transportation - Commuter</v>
          </cell>
        </row>
        <row r="23">
          <cell r="H23" t="str">
            <v>Transportation - Parking</v>
          </cell>
        </row>
        <row r="24">
          <cell r="H24" t="str">
            <v>Vision</v>
          </cell>
        </row>
      </sheetData>
      <sheetData sheetId="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Dashboard"/>
      <sheetName val="Trend"/>
      <sheetName val="T"/>
      <sheetName val="TBS"/>
      <sheetName val="AEL BS"/>
      <sheetName val="ATH BS"/>
      <sheetName val="ATL BS"/>
      <sheetName val="JAM BS"/>
      <sheetName val="PBH BS"/>
      <sheetName val="TIS"/>
      <sheetName val="AEL IS"/>
      <sheetName val="ATH IS"/>
      <sheetName val="ATL IS"/>
      <sheetName val="JAM IS"/>
      <sheetName val="PBH IS"/>
      <sheetName val="TM"/>
      <sheetName val="AEL M"/>
      <sheetName val="ATH M"/>
      <sheetName val="ATL M"/>
      <sheetName val="JAM M"/>
      <sheetName val="PBH M"/>
      <sheetName val="M T IS (2)"/>
      <sheetName val="TT"/>
      <sheetName val="TA"/>
      <sheetName val="TAQ"/>
      <sheetName val="Val"/>
      <sheetName val="IC"/>
      <sheetName val="GL Detail"/>
      <sheetName val="TB"/>
      <sheetName val="JE"/>
      <sheetName val="Ref"/>
      <sheetName val="Deliverables&gt;"/>
      <sheetName val="iAero Thrust"/>
      <sheetName val="IC AD"/>
      <sheetName val="2021 iAeroThrust Financials @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Documents"/>
      <sheetName val="General Ledger"/>
      <sheetName val="Organizational Levels Creation"/>
      <sheetName val="Organizational Levels Detail"/>
      <sheetName val="Projects"/>
      <sheetName val="Workers Comp Codes"/>
      <sheetName val="Salary Grades"/>
      <sheetName val="Job Codes"/>
      <sheetName val="Sheet1"/>
      <sheetName val="Reporting"/>
    </sheetNames>
    <sheetDataSet>
      <sheetData sheetId="0"/>
      <sheetData sheetId="1"/>
      <sheetData sheetId="2"/>
      <sheetData sheetId="3"/>
      <sheetData sheetId="4"/>
      <sheetData sheetId="5"/>
      <sheetData sheetId="6"/>
      <sheetData sheetId="7"/>
      <sheetData sheetId="8">
        <row r="1">
          <cell r="A1" t="str">
            <v>H</v>
          </cell>
          <cell r="C1" t="str">
            <v>W-Weekly</v>
          </cell>
        </row>
        <row r="2">
          <cell r="A2" t="str">
            <v>S</v>
          </cell>
          <cell r="C2" t="str">
            <v>M-Monthly</v>
          </cell>
        </row>
        <row r="3">
          <cell r="C3" t="str">
            <v>Q-Quarterly</v>
          </cell>
        </row>
        <row r="4">
          <cell r="C4" t="str">
            <v>A - Annual</v>
          </cell>
        </row>
        <row r="5">
          <cell r="C5" t="str">
            <v>P-Pay Period</v>
          </cell>
        </row>
        <row r="6">
          <cell r="C6" t="str">
            <v>O-Other</v>
          </cell>
        </row>
      </sheetData>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RITE OFF BY DATE"/>
      <sheetName val="PIVOT"/>
      <sheetName val="WRITEOFF DETAIL"/>
      <sheetName val="ESN 725560"/>
      <sheetName val="ESN 726018"/>
      <sheetName val="ESN 725668"/>
      <sheetName val="ESN 696414"/>
      <sheetName val="ESN856118"/>
      <sheetName val="ESN726828"/>
      <sheetName val="Inv_Adj_JV_Support"/>
      <sheetName val="Inv_Adjustment_JV_Support_May_2"/>
    </sheetNames>
    <definedNames>
      <definedName name="LOCAL_DATE_SEPARATOR"/>
      <definedName name="LOCAL_DAY_FORMAT"/>
      <definedName name="LOCAL_HOUR_FORMAT"/>
      <definedName name="LOCAL_MINUTE_FORMAT"/>
      <definedName name="LOCAL_MONTH_FORMAT"/>
      <definedName name="LOCAL_SECOND_FORMAT"/>
      <definedName name="LOCAL_TIME_SEPARATOR"/>
      <definedName name="LOCAL_YEAR_FORMAT"/>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ethodology Matrix"/>
      <sheetName val="RECON"/>
      <sheetName val="ASSUMPTION"/>
      <sheetName val="OUTPUTS &gt;&gt;&gt;"/>
      <sheetName val="SUMMARY"/>
      <sheetName val="Summary2"/>
      <sheetName val="CONSOLIDATED_INCOME STATEMENT"/>
      <sheetName val="HOLDING_INCOME STATEMENT"/>
      <sheetName val="MANAGEMENT CO._INCOME STATEMENT"/>
      <sheetName val="DATACENTERS_INCOME STATEMENT"/>
      <sheetName val="PORTLAND_INCOME STATEMENT"/>
      <sheetName val="SILICON VALLEY_INCOME STATEMENT"/>
      <sheetName val="ASHBURN_INCOME STATEMENT"/>
      <sheetName val="CALCULATIONS &gt;&gt;&gt;"/>
      <sheetName val="CALC_IS HISTORICALS"/>
      <sheetName val="CALC_IS FORECAST"/>
      <sheetName val="CALC_NEW LEASE (REVENUE)"/>
      <sheetName val="CALC_CONTRACTUAL REVENUE"/>
      <sheetName val="CALC_DEPRECIATION"/>
      <sheetName val="CALC_EXPENSE TRENDS"/>
      <sheetName val="CALC_NEW PAYROLL"/>
      <sheetName val="CALC_MAINTENANCE"/>
      <sheetName val="CALC_CAPEX IS"/>
      <sheetName val="CALC_EXISTING PAYROLL"/>
      <sheetName val="CALC_OTHER EXPENSES"/>
      <sheetName val="CALC_SQ FT"/>
      <sheetName val="CALC_DEBT SCHEDULE"/>
      <sheetName val="CALC_kW"/>
      <sheetName val="CALC_AVAILABLE REVOLVER"/>
      <sheetName val="DATA &gt;&gt;&gt;"/>
      <sheetName val="IDC_Detailed PF IS"/>
      <sheetName val="POR_Detailed PF IS"/>
      <sheetName val="SV_Detailed PF IS"/>
      <sheetName val="ASH_Detailed PF IS"/>
      <sheetName val="POR_Tenant Analysis"/>
      <sheetName val="SV_Tenant Analysis"/>
      <sheetName val="POR_RENT DETAIL"/>
      <sheetName val="SV_RENT DETAIL"/>
      <sheetName val="POR_DEPRECIATION 2018"/>
      <sheetName val="SV_DEPRECIATION 2018"/>
      <sheetName val="2H18 Maint CAPEX"/>
      <sheetName val="DATA_SQUARE FOOTAGE"/>
      <sheetName val="EXISTING LEASES"/>
      <sheetName val="PAYROLL"/>
      <sheetName val="OTHER SPACE RENT"/>
      <sheetName val="PAYROLL SUPPORT"/>
      <sheetName val="DC_Plant Maintenance"/>
      <sheetName val="LISTS"/>
      <sheetName val="HISTORICAL ANALYSIS"/>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5">
          <cell r="B5">
            <v>43312</v>
          </cell>
          <cell r="D5" t="str">
            <v>Highest Rate</v>
          </cell>
          <cell r="F5" t="str">
            <v>$ per kW Built</v>
          </cell>
          <cell r="H5" t="str">
            <v>Management Co.</v>
          </cell>
          <cell r="J5" t="str">
            <v>Land</v>
          </cell>
          <cell r="M5" t="str">
            <v>Rent Income</v>
          </cell>
          <cell r="O5" t="str">
            <v>Contracted Revenue</v>
          </cell>
        </row>
        <row r="6">
          <cell r="B6">
            <v>43343</v>
          </cell>
          <cell r="D6" t="str">
            <v>Prime Rate</v>
          </cell>
          <cell r="F6" t="str">
            <v>$ per kW Leased</v>
          </cell>
          <cell r="H6" t="str">
            <v>Portland</v>
          </cell>
          <cell r="J6" t="str">
            <v>Building and Other</v>
          </cell>
          <cell r="M6" t="str">
            <v>Management Company Revenue</v>
          </cell>
          <cell r="O6" t="str">
            <v>Projected New Rent income</v>
          </cell>
        </row>
        <row r="7">
          <cell r="B7">
            <v>43373</v>
          </cell>
          <cell r="D7" t="str">
            <v>Federal Funds</v>
          </cell>
          <cell r="F7" t="str">
            <v>$ per Sq. Ft.</v>
          </cell>
          <cell r="H7" t="str">
            <v>Silicon Valley</v>
          </cell>
          <cell r="J7" t="str">
            <v>Building Improvements</v>
          </cell>
          <cell r="M7" t="str">
            <v>Recoveries</v>
          </cell>
          <cell r="O7" t="str">
            <v>Property Management Fee</v>
          </cell>
        </row>
        <row r="8">
          <cell r="B8">
            <v>43404</v>
          </cell>
          <cell r="D8" t="str">
            <v>Eurodollar</v>
          </cell>
          <cell r="F8" t="str">
            <v>Same Mo. PY</v>
          </cell>
          <cell r="H8" t="str">
            <v>Ashburn</v>
          </cell>
          <cell r="J8" t="str">
            <v>Furniture and Fixtures</v>
          </cell>
          <cell r="M8" t="str">
            <v>Other Income</v>
          </cell>
          <cell r="O8" t="str">
            <v>Marketing Fee</v>
          </cell>
        </row>
        <row r="9">
          <cell r="B9">
            <v>43434</v>
          </cell>
          <cell r="F9" t="str">
            <v>2-mo Avg.</v>
          </cell>
          <cell r="J9" t="str">
            <v>Computers and Equipment</v>
          </cell>
          <cell r="M9" t="str">
            <v>Payroll</v>
          </cell>
          <cell r="O9" t="str">
            <v>Miscellaneous Income</v>
          </cell>
        </row>
        <row r="10">
          <cell r="B10">
            <v>43465</v>
          </cell>
          <cell r="F10" t="str">
            <v>6-mo Avg.</v>
          </cell>
          <cell r="J10" t="str">
            <v>Software</v>
          </cell>
          <cell r="M10" t="str">
            <v>Administrative</v>
          </cell>
          <cell r="O10" t="str">
            <v>CAM from contracted rent</v>
          </cell>
        </row>
        <row r="11">
          <cell r="B11">
            <v>43496</v>
          </cell>
          <cell r="F11" t="str">
            <v>% Rent Income</v>
          </cell>
          <cell r="M11" t="str">
            <v>Utilities</v>
          </cell>
          <cell r="O11" t="str">
            <v>Electric from contracted rent</v>
          </cell>
        </row>
        <row r="12">
          <cell r="B12">
            <v>43524</v>
          </cell>
          <cell r="F12" t="str">
            <v>Manual Input</v>
          </cell>
          <cell r="M12" t="str">
            <v>Cleaning / Janitorial</v>
          </cell>
          <cell r="O12" t="str">
            <v>CAM from new leases</v>
          </cell>
        </row>
        <row r="13">
          <cell r="B13">
            <v>43555</v>
          </cell>
          <cell r="M13" t="str">
            <v>Safety &amp; Security</v>
          </cell>
          <cell r="O13" t="str">
            <v>Electric from new leases</v>
          </cell>
        </row>
        <row r="14">
          <cell r="B14">
            <v>43585</v>
          </cell>
          <cell r="M14" t="str">
            <v>Intercompany</v>
          </cell>
          <cell r="O14" t="str">
            <v>Other - Recoveries</v>
          </cell>
        </row>
        <row r="15">
          <cell r="B15">
            <v>43616</v>
          </cell>
          <cell r="M15" t="str">
            <v>Repair &amp; maintenance</v>
          </cell>
          <cell r="O15" t="str">
            <v>Other space rent</v>
          </cell>
        </row>
        <row r="16">
          <cell r="B16">
            <v>43646</v>
          </cell>
          <cell r="M16" t="str">
            <v>Roads and grounds</v>
          </cell>
          <cell r="O16" t="str">
            <v>Parking</v>
          </cell>
        </row>
        <row r="17">
          <cell r="B17">
            <v>43677</v>
          </cell>
          <cell r="M17" t="str">
            <v>Taxes</v>
          </cell>
          <cell r="O17" t="str">
            <v>Salaries - Full-Time</v>
          </cell>
        </row>
        <row r="18">
          <cell r="B18">
            <v>43708</v>
          </cell>
          <cell r="M18" t="str">
            <v>Insurance</v>
          </cell>
          <cell r="O18" t="str">
            <v>Salaries - Part-Time</v>
          </cell>
        </row>
        <row r="19">
          <cell r="B19">
            <v>43738</v>
          </cell>
          <cell r="M19" t="str">
            <v>Professional fees</v>
          </cell>
          <cell r="O19" t="str">
            <v>Benefits - Full-time</v>
          </cell>
        </row>
        <row r="20">
          <cell r="B20">
            <v>43769</v>
          </cell>
          <cell r="M20" t="str">
            <v>NOI Adjustments</v>
          </cell>
          <cell r="O20" t="str">
            <v>Benefits - Part-time</v>
          </cell>
        </row>
        <row r="21">
          <cell r="B21">
            <v>43799</v>
          </cell>
          <cell r="M21" t="str">
            <v>Capital Expenditures</v>
          </cell>
          <cell r="O21" t="str">
            <v>Bonuses</v>
          </cell>
        </row>
        <row r="22">
          <cell r="B22">
            <v>43830</v>
          </cell>
          <cell r="M22" t="str">
            <v>Interest expense, net</v>
          </cell>
          <cell r="O22" t="str">
            <v>Leasing Commissions</v>
          </cell>
        </row>
        <row r="23">
          <cell r="B23">
            <v>43861</v>
          </cell>
          <cell r="M23" t="str">
            <v>Amortization expense</v>
          </cell>
          <cell r="O23" t="str">
            <v>Construction Commissions</v>
          </cell>
        </row>
        <row r="24">
          <cell r="B24">
            <v>43890</v>
          </cell>
          <cell r="M24" t="str">
            <v>Depreciation expense</v>
          </cell>
          <cell r="O24" t="str">
            <v>TriNet Fees (Payroll processor)</v>
          </cell>
        </row>
        <row r="25">
          <cell r="B25">
            <v>43921</v>
          </cell>
          <cell r="M25" t="str">
            <v>Realized gain/loss on disposal</v>
          </cell>
          <cell r="O25" t="str">
            <v>Education and Training</v>
          </cell>
        </row>
        <row r="26">
          <cell r="B26">
            <v>43951</v>
          </cell>
          <cell r="M26" t="str">
            <v>Prior year income adjustments</v>
          </cell>
          <cell r="O26" t="str">
            <v>Licenses &amp; Fees</v>
          </cell>
        </row>
        <row r="27">
          <cell r="B27">
            <v>43982</v>
          </cell>
          <cell r="O27" t="str">
            <v>Office Supplies &amp; Equipment</v>
          </cell>
        </row>
        <row r="28">
          <cell r="B28">
            <v>44012</v>
          </cell>
          <cell r="O28" t="str">
            <v>Communications (e.g. Telephone/Internet)</v>
          </cell>
        </row>
        <row r="29">
          <cell r="O29" t="str">
            <v>MRI Fees</v>
          </cell>
        </row>
        <row r="30">
          <cell r="O30" t="str">
            <v>Yardi Fees</v>
          </cell>
        </row>
        <row r="31">
          <cell r="O31" t="str">
            <v>Travel, Meals, &amp; Entertainment</v>
          </cell>
        </row>
        <row r="32">
          <cell r="O32" t="str">
            <v>Other - Administrative</v>
          </cell>
        </row>
        <row r="33">
          <cell r="O33" t="str">
            <v>Electricity</v>
          </cell>
        </row>
        <row r="34">
          <cell r="O34" t="str">
            <v>Gas</v>
          </cell>
        </row>
        <row r="35">
          <cell r="O35" t="str">
            <v>General</v>
          </cell>
        </row>
        <row r="36">
          <cell r="O36" t="str">
            <v>Water</v>
          </cell>
        </row>
        <row r="37">
          <cell r="O37" t="str">
            <v>Trash removal</v>
          </cell>
        </row>
        <row r="38">
          <cell r="O38" t="str">
            <v>Cleaning / Janitorial</v>
          </cell>
        </row>
        <row r="39">
          <cell r="O39" t="str">
            <v>Security - Contract</v>
          </cell>
        </row>
        <row r="40">
          <cell r="O40" t="str">
            <v>Security - System</v>
          </cell>
        </row>
        <row r="41">
          <cell r="O41" t="str">
            <v>Safety - Maintenance</v>
          </cell>
        </row>
        <row r="42">
          <cell r="O42" t="str">
            <v>Safety - Monitoring</v>
          </cell>
        </row>
        <row r="43">
          <cell r="O43" t="str">
            <v>Other - Safety &amp; Security</v>
          </cell>
        </row>
        <row r="44">
          <cell r="O44" t="str">
            <v>Marketing Fees</v>
          </cell>
        </row>
        <row r="45">
          <cell r="O45" t="str">
            <v>Property Management Fees</v>
          </cell>
        </row>
        <row r="46">
          <cell r="O46" t="str">
            <v>Electrical</v>
          </cell>
        </row>
        <row r="47">
          <cell r="O47" t="str">
            <v>Elevator/escalator</v>
          </cell>
        </row>
        <row r="48">
          <cell r="O48" t="str">
            <v>Equipment repairs</v>
          </cell>
        </row>
        <row r="49">
          <cell r="O49" t="str">
            <v>Exterior Structure, Lighting, and Roof</v>
          </cell>
        </row>
        <row r="50">
          <cell r="O50" t="str">
            <v>Plant Maintenance</v>
          </cell>
        </row>
        <row r="51">
          <cell r="O51" t="str">
            <v>HVAC</v>
          </cell>
        </row>
        <row r="52">
          <cell r="O52" t="str">
            <v>Plumbing</v>
          </cell>
        </row>
        <row r="53">
          <cell r="O53" t="str">
            <v>Supplies, Uniforms, and other small equipment</v>
          </cell>
        </row>
        <row r="54">
          <cell r="O54" t="str">
            <v>BMS Maintenance</v>
          </cell>
        </row>
        <row r="55">
          <cell r="O55" t="str">
            <v>Water Treatment</v>
          </cell>
        </row>
        <row r="56">
          <cell r="O56" t="str">
            <v>R&amp;M Training</v>
          </cell>
        </row>
        <row r="57">
          <cell r="O57" t="str">
            <v>Other - R&amp;M (incl paint and seasonal décor)</v>
          </cell>
        </row>
        <row r="58">
          <cell r="O58" t="str">
            <v>Contractual Labor Costs</v>
          </cell>
        </row>
        <row r="59">
          <cell r="O59" t="str">
            <v>Roads and grounds</v>
          </cell>
        </row>
        <row r="60">
          <cell r="O60" t="str">
            <v>Real estate taxes</v>
          </cell>
        </row>
        <row r="61">
          <cell r="O61" t="str">
            <v>Other - Taxes</v>
          </cell>
        </row>
        <row r="62">
          <cell r="O62" t="str">
            <v>Property</v>
          </cell>
        </row>
        <row r="63">
          <cell r="O63" t="str">
            <v>Liability</v>
          </cell>
        </row>
        <row r="64">
          <cell r="O64" t="str">
            <v>Other - Insurance</v>
          </cell>
        </row>
        <row r="65">
          <cell r="O65" t="str">
            <v>Accounting fees</v>
          </cell>
        </row>
        <row r="66">
          <cell r="O66" t="str">
            <v>Audit and tax filing expense</v>
          </cell>
        </row>
        <row r="67">
          <cell r="O67" t="str">
            <v>Legal fees</v>
          </cell>
        </row>
        <row r="68">
          <cell r="O68" t="str">
            <v>TSA Fees</v>
          </cell>
        </row>
        <row r="69">
          <cell r="O69" t="str">
            <v>Management Consulting Fees</v>
          </cell>
        </row>
        <row r="70">
          <cell r="O70" t="str">
            <v>Financial Advisory Fees</v>
          </cell>
        </row>
        <row r="71">
          <cell r="O71" t="str">
            <v>Bank charges</v>
          </cell>
        </row>
        <row r="72">
          <cell r="O72" t="str">
            <v>Other - Professional Fees</v>
          </cell>
        </row>
        <row r="73">
          <cell r="O73" t="str">
            <v>Leasing Commissions</v>
          </cell>
        </row>
        <row r="74">
          <cell r="O74" t="str">
            <v>Deferred Rent Adjustment</v>
          </cell>
        </row>
        <row r="75">
          <cell r="O75" t="str">
            <v>Normalizing Adjustment</v>
          </cell>
        </row>
        <row r="76">
          <cell r="O76" t="str">
            <v>Palo Alto Adjustment</v>
          </cell>
        </row>
        <row r="77">
          <cell r="O77" t="str">
            <v>Ramp Adjustments</v>
          </cell>
        </row>
        <row r="78">
          <cell r="O78" t="str">
            <v>Marketing (General Fee)</v>
          </cell>
        </row>
        <row r="79">
          <cell r="O79" t="str">
            <v>Management Fee Adjustment</v>
          </cell>
        </row>
        <row r="80">
          <cell r="O80" t="str">
            <v>Tenant Improvements</v>
          </cell>
        </row>
        <row r="81">
          <cell r="O81" t="str">
            <v>Expansion Capex</v>
          </cell>
        </row>
        <row r="82">
          <cell r="O82" t="str">
            <v>Maintenance Capex</v>
          </cell>
        </row>
        <row r="83">
          <cell r="O83" t="str">
            <v>Other</v>
          </cell>
        </row>
        <row r="84">
          <cell r="O84" t="str">
            <v>Interest expense, net</v>
          </cell>
        </row>
        <row r="85">
          <cell r="O85" t="str">
            <v>Amortization expense</v>
          </cell>
        </row>
        <row r="86">
          <cell r="O86" t="str">
            <v>Depreciation expense</v>
          </cell>
        </row>
        <row r="87">
          <cell r="O87" t="str">
            <v>Realized gain/loss on disposal</v>
          </cell>
        </row>
        <row r="88">
          <cell r="O88" t="str">
            <v>Prior year income adjustments</v>
          </cell>
        </row>
      </sheetData>
      <sheetData sheetId="49" refreshError="1"/>
      <sheetData sheetId="5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Eng"/>
      <sheetName val="Data Entry"/>
      <sheetName val="Saisie P64507"/>
      <sheetName val="ListePartenaires"/>
      <sheetName val="ListeCentresDeCoûts"/>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ISLE Ownership"/>
      <sheetName val="RAM Ownership"/>
      <sheetName val="RAM Financials"/>
      <sheetName val="Sheet1"/>
      <sheetName val="Sheet2"/>
      <sheetName val="Sheet3"/>
      <sheetName val="#RE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Dept Comparative Graphs"/>
      <sheetName val="Per PAX Comparative Graphs"/>
      <sheetName val="Per Dept Analysis"/>
      <sheetName val="Per PAX Analysis"/>
      <sheetName val="Daily avg Dept Volume Analysis"/>
      <sheetName val="2005 Stats"/>
      <sheetName val="Station Data"/>
      <sheetName val="Groupings"/>
      <sheetName val="05 pax-dept"/>
      <sheetName val=" P&amp;L"/>
      <sheetName val="J-2 Current"/>
      <sheetName val="Se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ft Staff (2)"/>
      <sheetName val="Book2"/>
    </sheetNames>
    <definedNames>
      <definedName name="Last_Row" refersTo="#REF!"/>
      <definedName name="Loan_Start" refersTo="#REF!"/>
    </definedNames>
    <sheetDataSet>
      <sheetData sheetId="0"/>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Sheet1"/>
      <sheetName val="Sheet2"/>
      <sheetName val="Basic Info"/>
      <sheetName val="Own-Level Operating Activity"/>
      <sheetName val="Schedule K"/>
      <sheetName val="Fed Data Register"/>
      <sheetName val="Activity Data Register"/>
      <sheetName val="Sched K-1"/>
      <sheetName val="Form 2"/>
      <sheetName val="Footnotes"/>
      <sheetName val="shtLookup"/>
      <sheetName val="shtReport"/>
      <sheetName val="TRI-EQ"/>
      <sheetName val="TSA'S PARTNER"/>
      <sheetName val=""/>
      <sheetName val="OpEsc1"/>
      <sheetName val="Sheet6"/>
      <sheetName val="Sheet4"/>
      <sheetName val="TSA"/>
      <sheetName val="Timing"/>
      <sheetName val="RAssump."/>
      <sheetName val="LIABILITY"/>
      <sheetName val="NER Summary Data Table"/>
      <sheetName val="Inputs"/>
      <sheetName val="Basic_Info"/>
      <sheetName val="Own-Level_Operating_Activity"/>
      <sheetName val="Schedule_K"/>
      <sheetName val="Fed_Data_Register"/>
      <sheetName val="Activity_Data_Register"/>
      <sheetName val="Sched_K-1"/>
      <sheetName val="Form_2"/>
      <sheetName val="TSA'S_PARTNER"/>
      <sheetName val="RAssump_"/>
      <sheetName val="RevEconRates"/>
      <sheetName val="Basic_Info1"/>
      <sheetName val="Own-Level_Operating_Activity1"/>
      <sheetName val="Schedule_K1"/>
      <sheetName val="Fed_Data_Register1"/>
      <sheetName val="Activity_Data_Register1"/>
      <sheetName val="Sched_K-11"/>
      <sheetName val="Form_21"/>
      <sheetName val="TSA'S_PARTNER1"/>
      <sheetName val="RAssump_1"/>
      <sheetName val="Assump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r Key"/>
      <sheetName val="MF1 - Employee Data"/>
      <sheetName val="MF2 - Deduction Data"/>
      <sheetName val="MF3 - Direct Deposit"/>
      <sheetName val="OB1 - Balances-Earnings"/>
      <sheetName val="OB2 - Balances-Deductions"/>
      <sheetName val="OB3 - Balances-Taxes"/>
    </sheetNames>
    <sheetDataSet>
      <sheetData sheetId="0"/>
      <sheetData sheetId="1"/>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cupancy Stats"/>
      <sheetName val="Questions and Tasks"/>
      <sheetName val="Master"/>
      <sheetName val=" Model Staffing"/>
      <sheetName val="Model Ticket Pulls"/>
      <sheetName val="Model Rate Survey"/>
      <sheetName val="Model Pro Forma"/>
      <sheetName val="Model Form B"/>
      <sheetName val="700 14th - CNBB"/>
      <sheetName val="700 14th - CNBB Staffing"/>
      <sheetName val="700 14th - CNBB Ticket Pulls"/>
      <sheetName val="700 14th - CNBB Rate Survey"/>
      <sheetName val="700 14th - CNBB Pro Forma"/>
      <sheetName val="700 14th - CNBB Form B"/>
      <sheetName val="1717 Penn"/>
      <sheetName val="1717 Penn Staffing"/>
      <sheetName val="1717 Penn Ticket Pull"/>
      <sheetName val="1717 Penn Rate Survey"/>
      <sheetName val="1717 Penn Pro Forma"/>
      <sheetName val="1717 Penn Form B"/>
      <sheetName val="1775 Penn"/>
      <sheetName val="1775 Penn Staffing"/>
      <sheetName val="1775 Penn Ticket Pull"/>
      <sheetName val="1775 Penn Rate Survey"/>
      <sheetName val="1775 Penn Pro Forma"/>
      <sheetName val="1775 Penn Form B"/>
      <sheetName val="1850 K International Square"/>
      <sheetName val="1850 K Intl Sq Staffing"/>
      <sheetName val="1850 K Intl Sq Ticket Pull"/>
      <sheetName val="1850 K Intl Sq Rate Survey"/>
      <sheetName val="1850 K Intl Sq Pro Forma"/>
      <sheetName val="1850 K Intl Sq Form B"/>
      <sheetName val="1919 Penn Ave"/>
      <sheetName val="1919 Penn Staffing"/>
      <sheetName val="1919 Penn Ticket Pull"/>
      <sheetName val="1919 Penn Rate Survey"/>
      <sheetName val="1919 Penn Pro Forma"/>
      <sheetName val="1919 Penn Form B"/>
      <sheetName val="2025 M"/>
      <sheetName val="2025 M Staffing"/>
      <sheetName val=" 2025 M Ticket Pull"/>
      <sheetName val="2025 M Rate Survey"/>
      <sheetName val="2025 M Pro Forma"/>
      <sheetName val="2025 M Form B"/>
      <sheetName val="1201 F"/>
      <sheetName val="1201 F Staffing"/>
      <sheetName val="1201 F Ticket Pull"/>
      <sheetName val="1201 F Rate Survey"/>
      <sheetName val="1201 F Pro Forma"/>
      <sheetName val="1201 F Form B"/>
      <sheetName val="1255 Cap 50"/>
      <sheetName val="1255 Cap 50 Staffing"/>
      <sheetName val="1255 Cap 50 Ticket Pull"/>
      <sheetName val="1255 Cap 50 Rate Survey"/>
      <sheetName val="1255 Cap 50 Pro Forma"/>
      <sheetName val="1255 Cap 50 Form B"/>
      <sheetName val="1300 Wilson - Commonwealth"/>
      <sheetName val="1300 Wilson - Comm Staffing"/>
      <sheetName val="1300 Wilson - Comm Ticket Pull"/>
      <sheetName val="1300 Wilson - Comm Rate Survey"/>
      <sheetName val="1300 Wilson - Comm Pro Forma"/>
      <sheetName val="1300 Wilson - Comm Form B"/>
      <sheetName val="6560 Rock Spring I"/>
      <sheetName val="6560 Rock Spring I Staffing"/>
      <sheetName val="6560 Rock Spring I Ticket Pull"/>
      <sheetName val="6560 Rock Spring I Rate Survey"/>
      <sheetName val="6560 Rock Spring I Pro Forma"/>
      <sheetName val="6560 Rock Spring I Form B"/>
      <sheetName val="Tysons"/>
      <sheetName val="Tysons Staffing"/>
      <sheetName val="Tysons Ticket Pull"/>
      <sheetName val="Tysons Rate Survey"/>
      <sheetName val="Tysons Pro Forma"/>
      <sheetName val="Tysons Form B"/>
      <sheetName val="Canal Center"/>
      <sheetName val="Canal Center Staffing"/>
      <sheetName val="Canal Center Ticket Pull"/>
      <sheetName val="Canal Center Rate Survey"/>
      <sheetName val="Canal Center Pro Forma"/>
      <sheetName val="Canal Center Form B"/>
      <sheetName val="700 13th st"/>
      <sheetName val="700 13th st Staffing"/>
      <sheetName val="700 13th st Ticket Pull"/>
      <sheetName val="700 13th st Rate Survey"/>
      <sheetName val="700 13th st Pro Forma"/>
      <sheetName val="700 13th st Form B"/>
      <sheetName val="1133 15th "/>
      <sheetName val="1133 15th Staffing"/>
      <sheetName val="1133 15th Ticket Pull"/>
      <sheetName val="1133 15th Rate Survey"/>
      <sheetName val="1133 15th Pro Forma"/>
      <sheetName val="1133 15th Form B"/>
      <sheetName val="1750 H St - NTEU"/>
      <sheetName val="1750 H St - NTEU Staffing"/>
      <sheetName val="1750 H St - NTEU Ticket Pull"/>
      <sheetName val="1750 H St - NTEU Rate Survey"/>
      <sheetName val="1750 H St - NTEU Pro Forma"/>
      <sheetName val="1750 H St - NTEU Form B"/>
      <sheetName val="7500 Old G'town Rd - Clark Bldg"/>
      <sheetName val="7500 Old G'town Staffing"/>
      <sheetName val="7500 Old G'town Ticket Pull"/>
      <sheetName val="7500 Old G'town Rate Survey"/>
      <sheetName val="7500 Old G'town Pro Forma"/>
      <sheetName val="7500 Old G'town Form B"/>
      <sheetName val="14-2010"/>
      <sheetName val="shtLookup"/>
      <sheetName val="current"/>
      <sheetName val="SU-I Square"/>
      <sheetName val="SU-Tysons"/>
      <sheetName val="Ass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Leasing Commissions Data"/>
      <sheetName val="Name Range"/>
      <sheetName val="Summary Page"/>
      <sheetName val="Est. and Actual Commission"/>
      <sheetName val="Est. and Actual TS Commission"/>
      <sheetName val="Est. and Actual Comm by Bldg"/>
      <sheetName val="Dead Deals"/>
      <sheetName val="Canal Center"/>
      <sheetName val="14-2010"/>
      <sheetName val="sht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IRR"/>
      <sheetName val="Operating Cash Flow"/>
      <sheetName val="Depreciation and Taxes"/>
      <sheetName val="Project Budget"/>
      <sheetName val="Funding Schedule"/>
      <sheetName val="Tables for Memo"/>
      <sheetName val="Refinance"/>
      <sheetName val="Name Range"/>
      <sheetName val="cash flow model-toronto 12-2"/>
      <sheetName val="Canal Center"/>
      <sheetName val="14-2010"/>
      <sheetName val="shtLookup"/>
      <sheetName val="Debt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Information"/>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00 Summary"/>
      <sheetName val="1300 Valuation"/>
      <sheetName val="1300 Comparison"/>
      <sheetName val="1901 Summary"/>
      <sheetName val="1901 Detail"/>
      <sheetName val="1901 Support"/>
      <sheetName val="1901 Amortisation Schedule"/>
      <sheetName val="Rollforward"/>
      <sheetName val="Assets"/>
      <sheetName val="2020 Activity"/>
      <sheetName val="writeoff items"/>
      <sheetName val="Instructions"/>
      <sheetName val="Parts_post_adj"/>
      <sheetName val="ATHL ESNs used by iAA"/>
      <sheetName val="Summary_Original"/>
      <sheetName val="Asset Listing"/>
      <sheetName val="Consolidator --&gt;"/>
      <sheetName val="Value_Original"/>
      <sheetName val="NON PART ITEMS - OTHER"/>
      <sheetName val="Qty"/>
      <sheetName val="2018 --&gt;"/>
      <sheetName val="2017 12 31"/>
      <sheetName val="2018 01 31"/>
      <sheetName val="2018 02 28"/>
      <sheetName val="2018 03 31"/>
      <sheetName val="2018 04 30"/>
      <sheetName val="2018 05 31"/>
      <sheetName val="2018 06 30"/>
      <sheetName val="2018 07 31"/>
      <sheetName val="2018 08 28"/>
      <sheetName val="2018 08 31"/>
      <sheetName val="2018 09 30"/>
      <sheetName val="2018 10 31"/>
      <sheetName val="2018 11 30"/>
      <sheetName val="2018 12 31"/>
      <sheetName val="2019 --&gt;"/>
      <sheetName val="2019 01 31"/>
      <sheetName val="2019 02 28"/>
      <sheetName val="2019 03 31"/>
      <sheetName val="2019 04 30"/>
      <sheetName val="2019 05 31"/>
      <sheetName val="2019 06 30"/>
      <sheetName val="2019 07 31"/>
      <sheetName val="2019 08 31"/>
      <sheetName val="2019 09 30"/>
      <sheetName val="2019 10 31"/>
      <sheetName val="2019 11 30"/>
      <sheetName val="2019 12 31"/>
      <sheetName val="OLDER --&gt;"/>
      <sheetName val="2019 12 31 (2)"/>
      <sheetName val="Pull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830 - Loan to ATH"/>
      <sheetName val="2810 - Loan From ATH"/>
      <sheetName val="2830 - Loan From ATHL"/>
      <sheetName val="2830 GL Detail"/>
      <sheetName val="1830 GL Detail "/>
    </sheetNames>
    <sheetDataSet>
      <sheetData sheetId="0"/>
      <sheetData sheetId="1">
        <row r="1">
          <cell r="A1" t="str">
            <v>JAM Aerospace Parts, LLC</v>
          </cell>
        </row>
      </sheetData>
      <sheetData sheetId="2"/>
      <sheetData sheetId="3">
        <row r="1">
          <cell r="A1" t="str">
            <v>Batch Number</v>
          </cell>
        </row>
      </sheetData>
      <sheetData sheetId="4">
        <row r="1">
          <cell r="A1" t="str">
            <v>Batch Number</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28 First National Capital"/>
      <sheetName val="2129 ABL Mercantil"/>
    </sheetNames>
    <sheetDataSet>
      <sheetData sheetId="0">
        <row r="1">
          <cell r="A1" t="str">
            <v>iAero Thrust</v>
          </cell>
        </row>
      </sheetData>
      <sheetData sheetId="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Monthly"/>
      <sheetName val="Statement of Cash Flows"/>
      <sheetName val="P&amp;L Monthly"/>
      <sheetName val="CASH FLOW"/>
    </sheetNames>
    <sheetDataSet>
      <sheetData sheetId="0"/>
      <sheetData sheetId="1"/>
      <sheetData sheetId="2"/>
      <sheetData sheetId="3">
        <row r="6">
          <cell r="C6">
            <v>4164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Sheet1"/>
      <sheetName val="Sheet2"/>
      <sheetName val="Sheet3"/>
      <sheetName val="Tickmark"/>
      <sheetName val="#REF"/>
    </sheetNames>
    <sheetDataSet>
      <sheetData sheetId="0">
        <row r="19">
          <cell r="C19">
            <v>-980766631.79999995</v>
          </cell>
        </row>
        <row r="170">
          <cell r="C170">
            <v>11000529.710000001</v>
          </cell>
        </row>
      </sheetData>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 Catalog"/>
      <sheetName val="HIT#"/>
      <sheetName val="Removed Lots"/>
      <sheetName val="ADDED LOTS "/>
    </sheetNames>
    <sheetDataSet>
      <sheetData sheetId="0" refreshError="1">
        <row r="1">
          <cell r="A1" t="str">
            <v>Lot#</v>
          </cell>
          <cell r="B1" t="str">
            <v>HIT#</v>
          </cell>
        </row>
        <row r="2">
          <cell r="B2" t="str">
            <v>IAero is a 145 repair shop they have ability to inspect parts SV but these parts will not have 8130’s when done in house so we encourage all bidders Info. To Come inspect prior to bidding.</v>
          </cell>
        </row>
        <row r="3">
          <cell r="B3" t="str">
            <v>NEW ADDED LOTS</v>
          </cell>
        </row>
        <row r="4">
          <cell r="A4">
            <v>100</v>
          </cell>
          <cell r="B4">
            <v>2388408</v>
          </cell>
        </row>
        <row r="5">
          <cell r="A5">
            <v>101</v>
          </cell>
          <cell r="B5">
            <v>2388409</v>
          </cell>
        </row>
        <row r="6">
          <cell r="A6">
            <v>102</v>
          </cell>
          <cell r="B6">
            <v>2388410</v>
          </cell>
        </row>
        <row r="7">
          <cell r="A7">
            <v>103</v>
          </cell>
          <cell r="B7">
            <v>2388411</v>
          </cell>
        </row>
        <row r="8">
          <cell r="A8">
            <v>104</v>
          </cell>
          <cell r="B8">
            <v>2388412</v>
          </cell>
        </row>
        <row r="9">
          <cell r="A9">
            <v>105</v>
          </cell>
          <cell r="B9">
            <v>2388413</v>
          </cell>
        </row>
        <row r="10">
          <cell r="A10">
            <v>106</v>
          </cell>
          <cell r="B10">
            <v>2388414</v>
          </cell>
        </row>
        <row r="11">
          <cell r="A11">
            <v>107</v>
          </cell>
          <cell r="B11">
            <v>2388415</v>
          </cell>
        </row>
        <row r="12">
          <cell r="A12">
            <v>108</v>
          </cell>
          <cell r="B12">
            <v>2388416</v>
          </cell>
        </row>
        <row r="13">
          <cell r="A13">
            <v>109</v>
          </cell>
          <cell r="B13">
            <v>2388417</v>
          </cell>
        </row>
        <row r="14">
          <cell r="A14">
            <v>110</v>
          </cell>
          <cell r="B14">
            <v>2388418</v>
          </cell>
        </row>
        <row r="15">
          <cell r="A15">
            <v>111</v>
          </cell>
          <cell r="B15">
            <v>2388419</v>
          </cell>
        </row>
        <row r="16">
          <cell r="A16">
            <v>112</v>
          </cell>
          <cell r="B16">
            <v>2388420</v>
          </cell>
        </row>
        <row r="17">
          <cell r="B17" t="str">
            <v>TOOLING LOTS RE-ADDED</v>
          </cell>
        </row>
        <row r="18">
          <cell r="A18">
            <v>113</v>
          </cell>
          <cell r="B18">
            <v>2373849</v>
          </cell>
        </row>
        <row r="19">
          <cell r="A19">
            <v>114</v>
          </cell>
          <cell r="B19">
            <v>2373850</v>
          </cell>
        </row>
        <row r="20">
          <cell r="A20">
            <v>115</v>
          </cell>
          <cell r="B20">
            <v>2373851</v>
          </cell>
        </row>
        <row r="21">
          <cell r="A21">
            <v>116</v>
          </cell>
          <cell r="B21">
            <v>2373856</v>
          </cell>
        </row>
        <row r="22">
          <cell r="A22">
            <v>117</v>
          </cell>
          <cell r="B22">
            <v>2373857</v>
          </cell>
        </row>
        <row r="23">
          <cell r="A23">
            <v>118</v>
          </cell>
          <cell r="B23">
            <v>2373858</v>
          </cell>
        </row>
        <row r="24">
          <cell r="A24">
            <v>119</v>
          </cell>
          <cell r="B24">
            <v>2373859</v>
          </cell>
        </row>
        <row r="25">
          <cell r="A25">
            <v>120</v>
          </cell>
          <cell r="B25">
            <v>2373860</v>
          </cell>
        </row>
        <row r="26">
          <cell r="A26">
            <v>121</v>
          </cell>
          <cell r="B26">
            <v>2373861</v>
          </cell>
        </row>
        <row r="27">
          <cell r="A27">
            <v>122</v>
          </cell>
          <cell r="B27">
            <v>2373862</v>
          </cell>
        </row>
        <row r="28">
          <cell r="A28">
            <v>123</v>
          </cell>
          <cell r="B28">
            <v>2373863</v>
          </cell>
        </row>
        <row r="29">
          <cell r="A29">
            <v>124</v>
          </cell>
          <cell r="B29">
            <v>2373864</v>
          </cell>
        </row>
        <row r="30">
          <cell r="A30">
            <v>125</v>
          </cell>
          <cell r="B30">
            <v>2373865</v>
          </cell>
        </row>
        <row r="31">
          <cell r="A31">
            <v>126</v>
          </cell>
          <cell r="B31">
            <v>2373868</v>
          </cell>
        </row>
        <row r="32">
          <cell r="A32">
            <v>127</v>
          </cell>
          <cell r="B32">
            <v>2373869</v>
          </cell>
        </row>
        <row r="33">
          <cell r="A33">
            <v>128</v>
          </cell>
          <cell r="B33">
            <v>2373870</v>
          </cell>
        </row>
        <row r="34">
          <cell r="A34">
            <v>129</v>
          </cell>
          <cell r="B34">
            <v>2373871</v>
          </cell>
        </row>
        <row r="35">
          <cell r="A35">
            <v>130</v>
          </cell>
          <cell r="B35">
            <v>2373872</v>
          </cell>
        </row>
        <row r="36">
          <cell r="A36">
            <v>131</v>
          </cell>
          <cell r="B36">
            <v>2373873</v>
          </cell>
        </row>
        <row r="37">
          <cell r="A37">
            <v>132</v>
          </cell>
          <cell r="B37">
            <v>2373874</v>
          </cell>
        </row>
        <row r="38">
          <cell r="A38">
            <v>133</v>
          </cell>
          <cell r="B38">
            <v>2373875</v>
          </cell>
        </row>
        <row r="39">
          <cell r="A39">
            <v>134</v>
          </cell>
          <cell r="B39">
            <v>2373876</v>
          </cell>
        </row>
        <row r="40">
          <cell r="A40">
            <v>135</v>
          </cell>
          <cell r="B40">
            <v>2373877</v>
          </cell>
        </row>
        <row r="41">
          <cell r="A41">
            <v>136</v>
          </cell>
          <cell r="B41">
            <v>2373878</v>
          </cell>
        </row>
        <row r="42">
          <cell r="A42">
            <v>137</v>
          </cell>
          <cell r="B42">
            <v>2373879</v>
          </cell>
        </row>
        <row r="43">
          <cell r="A43">
            <v>138</v>
          </cell>
          <cell r="B43">
            <v>2373883</v>
          </cell>
        </row>
        <row r="44">
          <cell r="A44">
            <v>139</v>
          </cell>
          <cell r="B44">
            <v>2373884</v>
          </cell>
        </row>
        <row r="45">
          <cell r="A45">
            <v>140</v>
          </cell>
          <cell r="B45">
            <v>2373885</v>
          </cell>
        </row>
        <row r="46">
          <cell r="A46">
            <v>141</v>
          </cell>
          <cell r="B46">
            <v>2373886</v>
          </cell>
        </row>
        <row r="47">
          <cell r="A47">
            <v>142</v>
          </cell>
          <cell r="B47">
            <v>2373887</v>
          </cell>
        </row>
        <row r="48">
          <cell r="A48">
            <v>143</v>
          </cell>
          <cell r="B48">
            <v>2373889</v>
          </cell>
        </row>
        <row r="49">
          <cell r="A49">
            <v>144</v>
          </cell>
          <cell r="B49">
            <v>2373890</v>
          </cell>
        </row>
        <row r="50">
          <cell r="A50">
            <v>145</v>
          </cell>
          <cell r="B50">
            <v>2373891</v>
          </cell>
        </row>
        <row r="51">
          <cell r="A51">
            <v>146</v>
          </cell>
          <cell r="B51">
            <v>2373892</v>
          </cell>
        </row>
        <row r="52">
          <cell r="A52">
            <v>147</v>
          </cell>
          <cell r="B52">
            <v>2373894</v>
          </cell>
        </row>
        <row r="53">
          <cell r="A53">
            <v>148</v>
          </cell>
          <cell r="B53">
            <v>2373895</v>
          </cell>
        </row>
        <row r="54">
          <cell r="A54">
            <v>149</v>
          </cell>
          <cell r="B54">
            <v>2373899</v>
          </cell>
        </row>
        <row r="55">
          <cell r="A55">
            <v>150</v>
          </cell>
          <cell r="B55">
            <v>2373900</v>
          </cell>
        </row>
        <row r="56">
          <cell r="A56">
            <v>151</v>
          </cell>
          <cell r="B56">
            <v>2373901</v>
          </cell>
        </row>
        <row r="57">
          <cell r="A57">
            <v>152</v>
          </cell>
          <cell r="B57">
            <v>2373902</v>
          </cell>
        </row>
        <row r="58">
          <cell r="A58">
            <v>153</v>
          </cell>
          <cell r="B58">
            <v>2373903</v>
          </cell>
        </row>
        <row r="59">
          <cell r="A59">
            <v>154</v>
          </cell>
          <cell r="B59">
            <v>2373904</v>
          </cell>
        </row>
        <row r="60">
          <cell r="A60">
            <v>155</v>
          </cell>
          <cell r="B60">
            <v>2373905</v>
          </cell>
        </row>
        <row r="61">
          <cell r="A61">
            <v>156</v>
          </cell>
          <cell r="B61">
            <v>2373906</v>
          </cell>
        </row>
        <row r="62">
          <cell r="A62">
            <v>157</v>
          </cell>
          <cell r="B62">
            <v>2373907</v>
          </cell>
        </row>
        <row r="63">
          <cell r="A63">
            <v>158</v>
          </cell>
          <cell r="B63">
            <v>2373911</v>
          </cell>
        </row>
        <row r="64">
          <cell r="A64">
            <v>159</v>
          </cell>
          <cell r="B64">
            <v>2373913</v>
          </cell>
        </row>
        <row r="65">
          <cell r="A65">
            <v>160</v>
          </cell>
          <cell r="B65">
            <v>2373914</v>
          </cell>
        </row>
        <row r="66">
          <cell r="A66">
            <v>161</v>
          </cell>
          <cell r="B66">
            <v>2373915</v>
          </cell>
        </row>
        <row r="67">
          <cell r="A67">
            <v>162</v>
          </cell>
          <cell r="B67">
            <v>2373916</v>
          </cell>
        </row>
        <row r="68">
          <cell r="A68">
            <v>163</v>
          </cell>
          <cell r="B68">
            <v>2373917</v>
          </cell>
        </row>
        <row r="69">
          <cell r="A69">
            <v>164</v>
          </cell>
          <cell r="B69">
            <v>2373918</v>
          </cell>
        </row>
        <row r="70">
          <cell r="A70">
            <v>165</v>
          </cell>
          <cell r="B70">
            <v>2373919</v>
          </cell>
        </row>
        <row r="71">
          <cell r="A71">
            <v>166</v>
          </cell>
          <cell r="B71">
            <v>2373922</v>
          </cell>
        </row>
        <row r="72">
          <cell r="A72">
            <v>167</v>
          </cell>
          <cell r="B72">
            <v>2373923</v>
          </cell>
        </row>
        <row r="73">
          <cell r="A73">
            <v>168</v>
          </cell>
          <cell r="B73">
            <v>2373924</v>
          </cell>
        </row>
        <row r="74">
          <cell r="A74">
            <v>169</v>
          </cell>
          <cell r="B74">
            <v>2373925</v>
          </cell>
        </row>
        <row r="75">
          <cell r="A75">
            <v>170</v>
          </cell>
          <cell r="B75">
            <v>2373926</v>
          </cell>
        </row>
        <row r="76">
          <cell r="A76">
            <v>171</v>
          </cell>
          <cell r="B76">
            <v>2373927</v>
          </cell>
        </row>
        <row r="77">
          <cell r="A77">
            <v>172</v>
          </cell>
          <cell r="B77">
            <v>2373929</v>
          </cell>
        </row>
        <row r="78">
          <cell r="A78">
            <v>173</v>
          </cell>
          <cell r="B78">
            <v>2373930</v>
          </cell>
        </row>
        <row r="79">
          <cell r="A79">
            <v>174</v>
          </cell>
          <cell r="B79">
            <v>2373931</v>
          </cell>
        </row>
        <row r="80">
          <cell r="A80">
            <v>175</v>
          </cell>
          <cell r="B80">
            <v>2373932</v>
          </cell>
        </row>
        <row r="81">
          <cell r="A81">
            <v>176</v>
          </cell>
          <cell r="B81">
            <v>2373934</v>
          </cell>
        </row>
        <row r="82">
          <cell r="A82">
            <v>177</v>
          </cell>
          <cell r="B82">
            <v>2373935</v>
          </cell>
        </row>
        <row r="83">
          <cell r="A83">
            <v>178</v>
          </cell>
          <cell r="B83">
            <v>2373936</v>
          </cell>
        </row>
        <row r="84">
          <cell r="A84">
            <v>179</v>
          </cell>
          <cell r="B84">
            <v>2373937</v>
          </cell>
        </row>
        <row r="85">
          <cell r="A85">
            <v>180</v>
          </cell>
          <cell r="B85">
            <v>2373938</v>
          </cell>
        </row>
        <row r="86">
          <cell r="A86">
            <v>181</v>
          </cell>
          <cell r="B86">
            <v>2373939</v>
          </cell>
        </row>
        <row r="87">
          <cell r="A87">
            <v>182</v>
          </cell>
          <cell r="B87">
            <v>2373940</v>
          </cell>
        </row>
        <row r="88">
          <cell r="A88">
            <v>183</v>
          </cell>
          <cell r="B88">
            <v>2373941</v>
          </cell>
        </row>
        <row r="89">
          <cell r="A89">
            <v>184</v>
          </cell>
          <cell r="B89">
            <v>2373942</v>
          </cell>
        </row>
        <row r="90">
          <cell r="A90">
            <v>185</v>
          </cell>
          <cell r="B90">
            <v>2373943</v>
          </cell>
        </row>
        <row r="91">
          <cell r="A91">
            <v>186</v>
          </cell>
          <cell r="B91">
            <v>2373944</v>
          </cell>
        </row>
        <row r="92">
          <cell r="A92">
            <v>187</v>
          </cell>
          <cell r="B92">
            <v>2373945</v>
          </cell>
        </row>
        <row r="93">
          <cell r="A93">
            <v>188</v>
          </cell>
          <cell r="B93">
            <v>2373946</v>
          </cell>
        </row>
        <row r="94">
          <cell r="A94">
            <v>189</v>
          </cell>
          <cell r="B94">
            <v>2373947</v>
          </cell>
        </row>
        <row r="95">
          <cell r="A95">
            <v>190</v>
          </cell>
          <cell r="B95">
            <v>2373948</v>
          </cell>
        </row>
        <row r="96">
          <cell r="A96">
            <v>191</v>
          </cell>
          <cell r="B96">
            <v>2373949</v>
          </cell>
        </row>
        <row r="97">
          <cell r="A97">
            <v>192</v>
          </cell>
          <cell r="B97">
            <v>2373950</v>
          </cell>
        </row>
        <row r="98">
          <cell r="A98">
            <v>193</v>
          </cell>
          <cell r="B98">
            <v>2373951</v>
          </cell>
        </row>
        <row r="99">
          <cell r="A99">
            <v>194</v>
          </cell>
          <cell r="B99">
            <v>2373952</v>
          </cell>
        </row>
        <row r="100">
          <cell r="A100">
            <v>195</v>
          </cell>
          <cell r="B100">
            <v>2373953</v>
          </cell>
        </row>
        <row r="101">
          <cell r="A101">
            <v>196</v>
          </cell>
          <cell r="B101">
            <v>2373954</v>
          </cell>
        </row>
        <row r="102">
          <cell r="A102">
            <v>197</v>
          </cell>
          <cell r="B102">
            <v>2373985</v>
          </cell>
        </row>
        <row r="103">
          <cell r="A103">
            <v>198</v>
          </cell>
          <cell r="B103">
            <v>2373987</v>
          </cell>
        </row>
        <row r="104">
          <cell r="A104">
            <v>199</v>
          </cell>
          <cell r="B104">
            <v>2373988</v>
          </cell>
        </row>
        <row r="105">
          <cell r="A105">
            <v>200</v>
          </cell>
          <cell r="B105">
            <v>2373989</v>
          </cell>
        </row>
        <row r="106">
          <cell r="A106">
            <v>201</v>
          </cell>
          <cell r="B106">
            <v>2388197</v>
          </cell>
        </row>
        <row r="107">
          <cell r="A107">
            <v>202</v>
          </cell>
          <cell r="B107">
            <v>2388199</v>
          </cell>
        </row>
        <row r="108">
          <cell r="A108">
            <v>203</v>
          </cell>
          <cell r="B108">
            <v>2388201</v>
          </cell>
        </row>
        <row r="109">
          <cell r="A109">
            <v>204</v>
          </cell>
          <cell r="B109">
            <v>2388208</v>
          </cell>
        </row>
        <row r="110">
          <cell r="A110">
            <v>205</v>
          </cell>
          <cell r="B110">
            <v>2388209</v>
          </cell>
        </row>
        <row r="111">
          <cell r="A111">
            <v>206</v>
          </cell>
          <cell r="B111">
            <v>2388212</v>
          </cell>
        </row>
        <row r="112">
          <cell r="A112">
            <v>207</v>
          </cell>
          <cell r="B112">
            <v>2388213</v>
          </cell>
        </row>
        <row r="113">
          <cell r="A113">
            <v>208</v>
          </cell>
          <cell r="B113">
            <v>2388214</v>
          </cell>
        </row>
        <row r="114">
          <cell r="B114" t="str">
            <v>NEW ADDED LOTS</v>
          </cell>
        </row>
        <row r="116">
          <cell r="A116">
            <v>209</v>
          </cell>
          <cell r="B116">
            <v>2388421</v>
          </cell>
        </row>
        <row r="117">
          <cell r="A117">
            <v>210</v>
          </cell>
          <cell r="B117">
            <v>2388422</v>
          </cell>
        </row>
        <row r="118">
          <cell r="A118">
            <v>211</v>
          </cell>
          <cell r="B118">
            <v>2388423</v>
          </cell>
        </row>
        <row r="119">
          <cell r="A119">
            <v>212</v>
          </cell>
          <cell r="B119">
            <v>2388424</v>
          </cell>
        </row>
        <row r="120">
          <cell r="A120">
            <v>213</v>
          </cell>
          <cell r="B120">
            <v>2388425</v>
          </cell>
        </row>
        <row r="121">
          <cell r="A121">
            <v>214</v>
          </cell>
          <cell r="B121">
            <v>2388426</v>
          </cell>
        </row>
        <row r="122">
          <cell r="A122">
            <v>215</v>
          </cell>
          <cell r="B122">
            <v>2388427</v>
          </cell>
        </row>
        <row r="123">
          <cell r="A123">
            <v>216</v>
          </cell>
          <cell r="B123">
            <v>2388428</v>
          </cell>
        </row>
        <row r="124">
          <cell r="A124">
            <v>217</v>
          </cell>
          <cell r="B124">
            <v>2388429</v>
          </cell>
        </row>
        <row r="125">
          <cell r="A125">
            <v>218</v>
          </cell>
          <cell r="B125">
            <v>2388430</v>
          </cell>
        </row>
        <row r="126">
          <cell r="A126">
            <v>219</v>
          </cell>
          <cell r="B126">
            <v>2388431</v>
          </cell>
        </row>
        <row r="127">
          <cell r="A127">
            <v>220</v>
          </cell>
          <cell r="B127">
            <v>2388432</v>
          </cell>
        </row>
        <row r="128">
          <cell r="A128">
            <v>221</v>
          </cell>
          <cell r="B128">
            <v>2388433</v>
          </cell>
        </row>
        <row r="129">
          <cell r="A129">
            <v>222</v>
          </cell>
          <cell r="B129">
            <v>2388434</v>
          </cell>
        </row>
        <row r="130">
          <cell r="A130">
            <v>223</v>
          </cell>
          <cell r="B130">
            <v>2388435</v>
          </cell>
        </row>
        <row r="131">
          <cell r="A131">
            <v>224</v>
          </cell>
          <cell r="B131">
            <v>2388436</v>
          </cell>
        </row>
        <row r="132">
          <cell r="A132">
            <v>225</v>
          </cell>
          <cell r="B132">
            <v>2388437</v>
          </cell>
        </row>
        <row r="133">
          <cell r="A133">
            <v>226</v>
          </cell>
          <cell r="B133">
            <v>2388438</v>
          </cell>
        </row>
        <row r="134">
          <cell r="A134">
            <v>227</v>
          </cell>
          <cell r="B134">
            <v>2388439</v>
          </cell>
        </row>
        <row r="135">
          <cell r="A135">
            <v>228</v>
          </cell>
          <cell r="B135">
            <v>2388440</v>
          </cell>
        </row>
        <row r="136">
          <cell r="A136">
            <v>229</v>
          </cell>
          <cell r="B136">
            <v>2388441</v>
          </cell>
        </row>
        <row r="137">
          <cell r="A137">
            <v>230</v>
          </cell>
          <cell r="B137">
            <v>2388442</v>
          </cell>
        </row>
        <row r="138">
          <cell r="A138">
            <v>231</v>
          </cell>
          <cell r="B138">
            <v>2388443</v>
          </cell>
        </row>
        <row r="139">
          <cell r="A139">
            <v>232</v>
          </cell>
          <cell r="B139">
            <v>2388444</v>
          </cell>
        </row>
        <row r="140">
          <cell r="A140">
            <v>233</v>
          </cell>
          <cell r="B140">
            <v>2388445</v>
          </cell>
        </row>
        <row r="141">
          <cell r="A141">
            <v>234</v>
          </cell>
          <cell r="B141">
            <v>2388446</v>
          </cell>
        </row>
        <row r="142">
          <cell r="A142">
            <v>235</v>
          </cell>
          <cell r="B142">
            <v>2388447</v>
          </cell>
        </row>
        <row r="143">
          <cell r="A143">
            <v>236</v>
          </cell>
          <cell r="B143">
            <v>2388448</v>
          </cell>
        </row>
        <row r="144">
          <cell r="A144">
            <v>237</v>
          </cell>
          <cell r="B144">
            <v>2388449</v>
          </cell>
        </row>
        <row r="145">
          <cell r="A145">
            <v>238</v>
          </cell>
          <cell r="B145">
            <v>2388450</v>
          </cell>
        </row>
        <row r="146">
          <cell r="A146">
            <v>239</v>
          </cell>
          <cell r="B146">
            <v>2388451</v>
          </cell>
        </row>
        <row r="147">
          <cell r="A147">
            <v>240</v>
          </cell>
          <cell r="B147">
            <v>2388452</v>
          </cell>
        </row>
        <row r="149">
          <cell r="B149" t="str">
            <v>Fan Frames</v>
          </cell>
        </row>
        <row r="150">
          <cell r="A150">
            <v>241</v>
          </cell>
          <cell r="B150">
            <v>2388397</v>
          </cell>
        </row>
        <row r="151">
          <cell r="A151">
            <v>242</v>
          </cell>
          <cell r="B151">
            <v>2373541</v>
          </cell>
        </row>
        <row r="152">
          <cell r="A152">
            <v>243</v>
          </cell>
          <cell r="B152">
            <v>2373542</v>
          </cell>
        </row>
        <row r="153">
          <cell r="A153">
            <v>244</v>
          </cell>
          <cell r="B153">
            <v>2373543</v>
          </cell>
        </row>
        <row r="154">
          <cell r="A154">
            <v>245</v>
          </cell>
          <cell r="B154">
            <v>2373544</v>
          </cell>
        </row>
        <row r="155">
          <cell r="A155">
            <v>246</v>
          </cell>
          <cell r="B155">
            <v>2373545</v>
          </cell>
        </row>
        <row r="156">
          <cell r="A156">
            <v>247</v>
          </cell>
          <cell r="B156">
            <v>2373546</v>
          </cell>
        </row>
        <row r="157">
          <cell r="A157">
            <v>248</v>
          </cell>
          <cell r="B157">
            <v>2373547</v>
          </cell>
        </row>
        <row r="158">
          <cell r="A158">
            <v>249</v>
          </cell>
          <cell r="B158">
            <v>2373548</v>
          </cell>
        </row>
        <row r="159">
          <cell r="A159">
            <v>250</v>
          </cell>
          <cell r="B159">
            <v>2373540</v>
          </cell>
        </row>
        <row r="160">
          <cell r="A160" t="str">
            <v>Retained</v>
          </cell>
          <cell r="B160">
            <v>2373549</v>
          </cell>
        </row>
        <row r="161">
          <cell r="A161">
            <v>251</v>
          </cell>
          <cell r="B161">
            <v>2373550</v>
          </cell>
        </row>
        <row r="162">
          <cell r="A162">
            <v>252</v>
          </cell>
          <cell r="B162">
            <v>2373551</v>
          </cell>
        </row>
        <row r="163">
          <cell r="A163">
            <v>253</v>
          </cell>
          <cell r="B163">
            <v>2373552</v>
          </cell>
        </row>
        <row r="164">
          <cell r="A164">
            <v>254</v>
          </cell>
          <cell r="B164">
            <v>2373553</v>
          </cell>
        </row>
        <row r="165">
          <cell r="A165">
            <v>255</v>
          </cell>
          <cell r="B165">
            <v>2373554</v>
          </cell>
        </row>
        <row r="166">
          <cell r="A166">
            <v>256</v>
          </cell>
          <cell r="B166">
            <v>2373555</v>
          </cell>
        </row>
        <row r="167">
          <cell r="A167">
            <v>257</v>
          </cell>
          <cell r="B167">
            <v>2373556</v>
          </cell>
        </row>
        <row r="168">
          <cell r="A168">
            <v>258</v>
          </cell>
          <cell r="B168">
            <v>2373557</v>
          </cell>
        </row>
        <row r="169">
          <cell r="A169">
            <v>259</v>
          </cell>
          <cell r="B169">
            <v>2373558</v>
          </cell>
        </row>
        <row r="170">
          <cell r="A170">
            <v>260</v>
          </cell>
          <cell r="B170">
            <v>2373559</v>
          </cell>
        </row>
        <row r="171">
          <cell r="A171">
            <v>261</v>
          </cell>
          <cell r="B171">
            <v>2373560</v>
          </cell>
        </row>
        <row r="172">
          <cell r="A172">
            <v>262</v>
          </cell>
          <cell r="B172">
            <v>2373561</v>
          </cell>
        </row>
        <row r="173">
          <cell r="A173">
            <v>263</v>
          </cell>
          <cell r="B173">
            <v>2373562</v>
          </cell>
        </row>
        <row r="174">
          <cell r="A174">
            <v>264</v>
          </cell>
          <cell r="B174">
            <v>2373563</v>
          </cell>
        </row>
        <row r="175">
          <cell r="A175">
            <v>265</v>
          </cell>
          <cell r="B175">
            <v>2373564</v>
          </cell>
        </row>
        <row r="176">
          <cell r="A176">
            <v>266</v>
          </cell>
          <cell r="B176">
            <v>2373565</v>
          </cell>
        </row>
        <row r="177">
          <cell r="A177">
            <v>267</v>
          </cell>
          <cell r="B177">
            <v>2373566</v>
          </cell>
        </row>
        <row r="178">
          <cell r="A178">
            <v>268</v>
          </cell>
          <cell r="B178">
            <v>2373567</v>
          </cell>
        </row>
        <row r="179">
          <cell r="A179">
            <v>269</v>
          </cell>
          <cell r="B179">
            <v>2373568</v>
          </cell>
        </row>
        <row r="180">
          <cell r="A180">
            <v>270</v>
          </cell>
          <cell r="B180">
            <v>2373569</v>
          </cell>
        </row>
        <row r="181">
          <cell r="A181">
            <v>271</v>
          </cell>
          <cell r="B181">
            <v>2373570</v>
          </cell>
        </row>
        <row r="182">
          <cell r="A182">
            <v>272</v>
          </cell>
          <cell r="B182">
            <v>2373571</v>
          </cell>
        </row>
        <row r="183">
          <cell r="A183">
            <v>273</v>
          </cell>
          <cell r="B183">
            <v>2373572</v>
          </cell>
        </row>
        <row r="184">
          <cell r="A184">
            <v>274</v>
          </cell>
          <cell r="B184">
            <v>2373573</v>
          </cell>
        </row>
        <row r="185">
          <cell r="A185">
            <v>275</v>
          </cell>
          <cell r="B185">
            <v>2373574</v>
          </cell>
        </row>
        <row r="186">
          <cell r="A186">
            <v>276</v>
          </cell>
          <cell r="B186">
            <v>2373575</v>
          </cell>
        </row>
        <row r="187">
          <cell r="A187">
            <v>277</v>
          </cell>
          <cell r="B187">
            <v>2373576</v>
          </cell>
        </row>
        <row r="188">
          <cell r="A188">
            <v>278</v>
          </cell>
          <cell r="B188">
            <v>2373577</v>
          </cell>
        </row>
        <row r="189">
          <cell r="A189">
            <v>279</v>
          </cell>
          <cell r="B189">
            <v>2373578</v>
          </cell>
        </row>
        <row r="190">
          <cell r="A190">
            <v>280</v>
          </cell>
          <cell r="B190">
            <v>2388219</v>
          </cell>
        </row>
        <row r="191">
          <cell r="A191">
            <v>281</v>
          </cell>
          <cell r="B191">
            <v>2388220</v>
          </cell>
        </row>
        <row r="192">
          <cell r="A192">
            <v>282</v>
          </cell>
          <cell r="B192">
            <v>2388221</v>
          </cell>
        </row>
        <row r="193">
          <cell r="A193">
            <v>283</v>
          </cell>
          <cell r="B193">
            <v>2388222</v>
          </cell>
        </row>
        <row r="194">
          <cell r="A194">
            <v>284</v>
          </cell>
          <cell r="B194">
            <v>2388223</v>
          </cell>
        </row>
        <row r="196">
          <cell r="A196">
            <v>285</v>
          </cell>
          <cell r="B196">
            <v>2373445</v>
          </cell>
        </row>
        <row r="197">
          <cell r="A197">
            <v>286</v>
          </cell>
          <cell r="B197">
            <v>2373446</v>
          </cell>
        </row>
        <row r="198">
          <cell r="A198">
            <v>287</v>
          </cell>
          <cell r="B198">
            <v>2373447</v>
          </cell>
        </row>
        <row r="199">
          <cell r="A199">
            <v>288</v>
          </cell>
          <cell r="B199">
            <v>2373448</v>
          </cell>
        </row>
        <row r="200">
          <cell r="A200">
            <v>289</v>
          </cell>
          <cell r="B200">
            <v>2373449</v>
          </cell>
        </row>
        <row r="201">
          <cell r="A201">
            <v>290</v>
          </cell>
          <cell r="B201">
            <v>2373450</v>
          </cell>
        </row>
        <row r="202">
          <cell r="A202">
            <v>291</v>
          </cell>
          <cell r="B202">
            <v>2373451</v>
          </cell>
        </row>
        <row r="203">
          <cell r="A203">
            <v>292</v>
          </cell>
          <cell r="B203">
            <v>2373452</v>
          </cell>
        </row>
        <row r="204">
          <cell r="A204">
            <v>293</v>
          </cell>
          <cell r="B204">
            <v>2373453</v>
          </cell>
        </row>
        <row r="205">
          <cell r="A205">
            <v>294</v>
          </cell>
          <cell r="B205">
            <v>2373454</v>
          </cell>
        </row>
        <row r="206">
          <cell r="A206">
            <v>295</v>
          </cell>
          <cell r="B206">
            <v>2373455</v>
          </cell>
        </row>
        <row r="207">
          <cell r="A207">
            <v>296</v>
          </cell>
          <cell r="B207">
            <v>2373456</v>
          </cell>
        </row>
        <row r="208">
          <cell r="A208">
            <v>297</v>
          </cell>
          <cell r="B208">
            <v>2373457</v>
          </cell>
        </row>
        <row r="209">
          <cell r="A209">
            <v>298</v>
          </cell>
          <cell r="B209">
            <v>2373458</v>
          </cell>
        </row>
        <row r="210">
          <cell r="A210">
            <v>299</v>
          </cell>
          <cell r="B210">
            <v>2373459</v>
          </cell>
        </row>
        <row r="211">
          <cell r="A211">
            <v>300</v>
          </cell>
          <cell r="B211">
            <v>2373460</v>
          </cell>
        </row>
        <row r="212">
          <cell r="A212">
            <v>301</v>
          </cell>
          <cell r="B212">
            <v>2373461</v>
          </cell>
        </row>
        <row r="213">
          <cell r="A213">
            <v>302</v>
          </cell>
          <cell r="B213">
            <v>2373462</v>
          </cell>
        </row>
        <row r="214">
          <cell r="A214">
            <v>303</v>
          </cell>
          <cell r="B214">
            <v>2373463</v>
          </cell>
        </row>
        <row r="215">
          <cell r="A215">
            <v>304</v>
          </cell>
          <cell r="B215">
            <v>2373464</v>
          </cell>
        </row>
        <row r="216">
          <cell r="A216">
            <v>305</v>
          </cell>
          <cell r="B216">
            <v>2373465</v>
          </cell>
        </row>
        <row r="217">
          <cell r="A217">
            <v>306</v>
          </cell>
          <cell r="B217">
            <v>2373466</v>
          </cell>
        </row>
        <row r="218">
          <cell r="A218">
            <v>307</v>
          </cell>
          <cell r="B218">
            <v>2373467</v>
          </cell>
        </row>
        <row r="219">
          <cell r="A219">
            <v>308</v>
          </cell>
          <cell r="B219">
            <v>2373468</v>
          </cell>
        </row>
        <row r="220">
          <cell r="A220">
            <v>309</v>
          </cell>
          <cell r="B220">
            <v>2373469</v>
          </cell>
        </row>
        <row r="221">
          <cell r="A221">
            <v>310</v>
          </cell>
          <cell r="B221">
            <v>2373470</v>
          </cell>
        </row>
        <row r="222">
          <cell r="A222">
            <v>311</v>
          </cell>
          <cell r="B222">
            <v>2373471</v>
          </cell>
        </row>
        <row r="223">
          <cell r="B223">
            <v>2373472</v>
          </cell>
        </row>
        <row r="224">
          <cell r="A224">
            <v>312</v>
          </cell>
          <cell r="B224">
            <v>2373473</v>
          </cell>
        </row>
        <row r="225">
          <cell r="A225">
            <v>313</v>
          </cell>
          <cell r="B225">
            <v>2373474</v>
          </cell>
        </row>
        <row r="226">
          <cell r="A226">
            <v>314</v>
          </cell>
          <cell r="B226">
            <v>2373475</v>
          </cell>
        </row>
        <row r="227">
          <cell r="A227">
            <v>315</v>
          </cell>
          <cell r="B227">
            <v>2373476</v>
          </cell>
        </row>
        <row r="228">
          <cell r="A228">
            <v>316</v>
          </cell>
          <cell r="B228">
            <v>2373477</v>
          </cell>
        </row>
        <row r="229">
          <cell r="A229">
            <v>317</v>
          </cell>
          <cell r="B229">
            <v>2373478</v>
          </cell>
        </row>
        <row r="230">
          <cell r="A230">
            <v>318</v>
          </cell>
          <cell r="B230">
            <v>2373479</v>
          </cell>
        </row>
        <row r="231">
          <cell r="A231">
            <v>319</v>
          </cell>
          <cell r="B231">
            <v>2373480</v>
          </cell>
        </row>
        <row r="232">
          <cell r="A232">
            <v>320</v>
          </cell>
          <cell r="B232">
            <v>2373481</v>
          </cell>
        </row>
        <row r="233">
          <cell r="A233">
            <v>321</v>
          </cell>
          <cell r="B233">
            <v>2373482</v>
          </cell>
        </row>
        <row r="234">
          <cell r="B234">
            <v>2373483</v>
          </cell>
        </row>
        <row r="235">
          <cell r="A235">
            <v>322</v>
          </cell>
          <cell r="B235">
            <v>2373484</v>
          </cell>
        </row>
        <row r="236">
          <cell r="A236">
            <v>323</v>
          </cell>
          <cell r="B236">
            <v>2373485</v>
          </cell>
        </row>
        <row r="237">
          <cell r="A237">
            <v>324</v>
          </cell>
          <cell r="B237">
            <v>2373486</v>
          </cell>
        </row>
        <row r="238">
          <cell r="A238">
            <v>325</v>
          </cell>
          <cell r="B238">
            <v>2373487</v>
          </cell>
        </row>
        <row r="239">
          <cell r="A239">
            <v>326</v>
          </cell>
          <cell r="B239">
            <v>2373488</v>
          </cell>
        </row>
        <row r="240">
          <cell r="A240">
            <v>327</v>
          </cell>
          <cell r="B240">
            <v>2373489</v>
          </cell>
        </row>
        <row r="241">
          <cell r="A241">
            <v>328</v>
          </cell>
          <cell r="B241">
            <v>2373490</v>
          </cell>
        </row>
        <row r="242">
          <cell r="A242">
            <v>329</v>
          </cell>
          <cell r="B242">
            <v>2373491</v>
          </cell>
        </row>
        <row r="243">
          <cell r="A243">
            <v>330</v>
          </cell>
          <cell r="B243">
            <v>2373492</v>
          </cell>
        </row>
        <row r="244">
          <cell r="B244">
            <v>2373493</v>
          </cell>
        </row>
        <row r="245">
          <cell r="A245">
            <v>331</v>
          </cell>
          <cell r="B245">
            <v>2373494</v>
          </cell>
        </row>
        <row r="246">
          <cell r="A246">
            <v>332</v>
          </cell>
          <cell r="B246">
            <v>2373495</v>
          </cell>
        </row>
        <row r="247">
          <cell r="A247">
            <v>333</v>
          </cell>
          <cell r="B247">
            <v>2373496</v>
          </cell>
        </row>
        <row r="248">
          <cell r="A248">
            <v>334</v>
          </cell>
          <cell r="B248">
            <v>2373497</v>
          </cell>
        </row>
        <row r="249">
          <cell r="A249">
            <v>335</v>
          </cell>
          <cell r="B249">
            <v>2373498</v>
          </cell>
        </row>
        <row r="250">
          <cell r="A250">
            <v>336</v>
          </cell>
          <cell r="B250">
            <v>2373499</v>
          </cell>
        </row>
        <row r="251">
          <cell r="A251">
            <v>337</v>
          </cell>
          <cell r="B251">
            <v>2373500</v>
          </cell>
        </row>
        <row r="252">
          <cell r="A252">
            <v>338</v>
          </cell>
          <cell r="B252">
            <v>2373501</v>
          </cell>
        </row>
        <row r="253">
          <cell r="A253">
            <v>339</v>
          </cell>
          <cell r="B253">
            <v>2373502</v>
          </cell>
        </row>
        <row r="254">
          <cell r="A254">
            <v>340</v>
          </cell>
          <cell r="B254">
            <v>2373503</v>
          </cell>
        </row>
        <row r="255">
          <cell r="A255">
            <v>341</v>
          </cell>
          <cell r="B255">
            <v>2373504</v>
          </cell>
        </row>
        <row r="256">
          <cell r="A256">
            <v>342</v>
          </cell>
          <cell r="B256">
            <v>2373505</v>
          </cell>
        </row>
        <row r="257">
          <cell r="A257">
            <v>343</v>
          </cell>
          <cell r="B257">
            <v>2373506</v>
          </cell>
        </row>
        <row r="258">
          <cell r="A258">
            <v>344</v>
          </cell>
          <cell r="B258">
            <v>2373507</v>
          </cell>
        </row>
        <row r="259">
          <cell r="A259">
            <v>345</v>
          </cell>
          <cell r="B259">
            <v>2373508</v>
          </cell>
        </row>
        <row r="260">
          <cell r="A260">
            <v>346</v>
          </cell>
          <cell r="B260">
            <v>2373509</v>
          </cell>
        </row>
        <row r="261">
          <cell r="A261">
            <v>347</v>
          </cell>
          <cell r="B261">
            <v>2373510</v>
          </cell>
        </row>
        <row r="262">
          <cell r="A262">
            <v>348</v>
          </cell>
          <cell r="B262">
            <v>2373511</v>
          </cell>
        </row>
        <row r="263">
          <cell r="A263">
            <v>349</v>
          </cell>
          <cell r="B263">
            <v>2373512</v>
          </cell>
        </row>
        <row r="264">
          <cell r="A264">
            <v>350</v>
          </cell>
          <cell r="B264">
            <v>2373513</v>
          </cell>
        </row>
        <row r="265">
          <cell r="A265">
            <v>351</v>
          </cell>
          <cell r="B265">
            <v>2373514</v>
          </cell>
        </row>
        <row r="266">
          <cell r="A266">
            <v>352</v>
          </cell>
          <cell r="B266">
            <v>2373515</v>
          </cell>
        </row>
        <row r="267">
          <cell r="A267">
            <v>353</v>
          </cell>
          <cell r="B267">
            <v>2373516</v>
          </cell>
        </row>
        <row r="268">
          <cell r="A268">
            <v>354</v>
          </cell>
          <cell r="B268">
            <v>2373517</v>
          </cell>
        </row>
        <row r="269">
          <cell r="A269">
            <v>355</v>
          </cell>
          <cell r="B269">
            <v>2373518</v>
          </cell>
        </row>
        <row r="270">
          <cell r="A270">
            <v>356</v>
          </cell>
          <cell r="B270">
            <v>2373519</v>
          </cell>
        </row>
        <row r="271">
          <cell r="A271">
            <v>357</v>
          </cell>
          <cell r="B271">
            <v>2373520</v>
          </cell>
        </row>
        <row r="272">
          <cell r="A272">
            <v>358</v>
          </cell>
          <cell r="B272">
            <v>2373521</v>
          </cell>
        </row>
        <row r="273">
          <cell r="A273">
            <v>359</v>
          </cell>
          <cell r="B273">
            <v>2373522</v>
          </cell>
        </row>
        <row r="274">
          <cell r="A274">
            <v>360</v>
          </cell>
          <cell r="B274">
            <v>2373523</v>
          </cell>
        </row>
        <row r="275">
          <cell r="A275">
            <v>361</v>
          </cell>
          <cell r="B275">
            <v>2373524</v>
          </cell>
        </row>
        <row r="276">
          <cell r="A276">
            <v>362</v>
          </cell>
          <cell r="B276">
            <v>2373525</v>
          </cell>
        </row>
        <row r="277">
          <cell r="A277">
            <v>363</v>
          </cell>
          <cell r="B277">
            <v>2373526</v>
          </cell>
        </row>
        <row r="278">
          <cell r="A278">
            <v>364</v>
          </cell>
          <cell r="B278">
            <v>2373527</v>
          </cell>
        </row>
        <row r="279">
          <cell r="A279">
            <v>365</v>
          </cell>
          <cell r="B279">
            <v>2373528</v>
          </cell>
        </row>
        <row r="280">
          <cell r="A280">
            <v>366</v>
          </cell>
          <cell r="B280">
            <v>2373529</v>
          </cell>
        </row>
        <row r="281">
          <cell r="A281">
            <v>367</v>
          </cell>
          <cell r="B281">
            <v>2373530</v>
          </cell>
        </row>
        <row r="282">
          <cell r="A282">
            <v>368</v>
          </cell>
          <cell r="B282">
            <v>2373531</v>
          </cell>
        </row>
        <row r="283">
          <cell r="A283">
            <v>369</v>
          </cell>
          <cell r="B283">
            <v>2373532</v>
          </cell>
        </row>
        <row r="284">
          <cell r="A284">
            <v>370</v>
          </cell>
          <cell r="B284">
            <v>2373533</v>
          </cell>
        </row>
        <row r="285">
          <cell r="A285">
            <v>371</v>
          </cell>
          <cell r="B285">
            <v>2373534</v>
          </cell>
        </row>
        <row r="286">
          <cell r="A286">
            <v>372</v>
          </cell>
          <cell r="B286">
            <v>2373535</v>
          </cell>
        </row>
        <row r="287">
          <cell r="A287">
            <v>373</v>
          </cell>
          <cell r="B287">
            <v>2373536</v>
          </cell>
        </row>
        <row r="288">
          <cell r="A288">
            <v>374</v>
          </cell>
          <cell r="B288">
            <v>2373537</v>
          </cell>
        </row>
        <row r="289">
          <cell r="A289">
            <v>375</v>
          </cell>
          <cell r="B289">
            <v>2373538</v>
          </cell>
        </row>
        <row r="290">
          <cell r="B290">
            <v>2373539</v>
          </cell>
        </row>
        <row r="291">
          <cell r="A291">
            <v>376</v>
          </cell>
          <cell r="B291">
            <v>2373579</v>
          </cell>
        </row>
        <row r="292">
          <cell r="A292">
            <v>377</v>
          </cell>
          <cell r="B292">
            <v>2373580</v>
          </cell>
        </row>
        <row r="293">
          <cell r="A293">
            <v>378</v>
          </cell>
          <cell r="B293">
            <v>2373581</v>
          </cell>
        </row>
        <row r="294">
          <cell r="A294">
            <v>379</v>
          </cell>
          <cell r="B294">
            <v>2373582</v>
          </cell>
        </row>
        <row r="295">
          <cell r="A295">
            <v>380</v>
          </cell>
          <cell r="B295">
            <v>2373583</v>
          </cell>
        </row>
        <row r="296">
          <cell r="A296">
            <v>381</v>
          </cell>
          <cell r="B296">
            <v>2373584</v>
          </cell>
        </row>
        <row r="297">
          <cell r="A297">
            <v>382</v>
          </cell>
          <cell r="B297">
            <v>2373585</v>
          </cell>
        </row>
        <row r="298">
          <cell r="A298">
            <v>383</v>
          </cell>
          <cell r="B298">
            <v>2373586</v>
          </cell>
        </row>
        <row r="299">
          <cell r="A299">
            <v>384</v>
          </cell>
          <cell r="B299">
            <v>2373587</v>
          </cell>
        </row>
        <row r="300">
          <cell r="A300">
            <v>385</v>
          </cell>
          <cell r="B300">
            <v>2373588</v>
          </cell>
        </row>
        <row r="301">
          <cell r="A301">
            <v>386</v>
          </cell>
          <cell r="B301">
            <v>2373589</v>
          </cell>
        </row>
        <row r="302">
          <cell r="A302">
            <v>387</v>
          </cell>
          <cell r="B302">
            <v>2373590</v>
          </cell>
        </row>
        <row r="303">
          <cell r="A303">
            <v>388</v>
          </cell>
          <cell r="B303">
            <v>2373591</v>
          </cell>
        </row>
        <row r="304">
          <cell r="A304">
            <v>389</v>
          </cell>
          <cell r="B304">
            <v>2373592</v>
          </cell>
        </row>
        <row r="305">
          <cell r="A305">
            <v>390</v>
          </cell>
          <cell r="B305">
            <v>2373593</v>
          </cell>
        </row>
        <row r="306">
          <cell r="A306">
            <v>391</v>
          </cell>
          <cell r="B306">
            <v>2373594</v>
          </cell>
        </row>
        <row r="307">
          <cell r="A307">
            <v>392</v>
          </cell>
          <cell r="B307">
            <v>2373595</v>
          </cell>
        </row>
        <row r="308">
          <cell r="A308">
            <v>393</v>
          </cell>
          <cell r="B308">
            <v>2373596</v>
          </cell>
        </row>
        <row r="309">
          <cell r="A309">
            <v>394</v>
          </cell>
          <cell r="B309">
            <v>2373597</v>
          </cell>
        </row>
        <row r="310">
          <cell r="A310">
            <v>395</v>
          </cell>
          <cell r="B310">
            <v>2373598</v>
          </cell>
        </row>
        <row r="311">
          <cell r="A311">
            <v>396</v>
          </cell>
          <cell r="B311">
            <v>2373599</v>
          </cell>
        </row>
        <row r="312">
          <cell r="A312">
            <v>397</v>
          </cell>
          <cell r="B312">
            <v>2373600</v>
          </cell>
        </row>
        <row r="313">
          <cell r="A313">
            <v>398</v>
          </cell>
          <cell r="B313">
            <v>2373601</v>
          </cell>
        </row>
        <row r="314">
          <cell r="A314">
            <v>399</v>
          </cell>
          <cell r="B314">
            <v>2373602</v>
          </cell>
        </row>
        <row r="315">
          <cell r="A315">
            <v>400</v>
          </cell>
          <cell r="B315">
            <v>2373603</v>
          </cell>
        </row>
        <row r="316">
          <cell r="A316">
            <v>401</v>
          </cell>
          <cell r="B316">
            <v>2373604</v>
          </cell>
        </row>
        <row r="317">
          <cell r="A317">
            <v>402</v>
          </cell>
          <cell r="B317">
            <v>2373605</v>
          </cell>
        </row>
        <row r="318">
          <cell r="A318">
            <v>403</v>
          </cell>
          <cell r="B318">
            <v>2373606</v>
          </cell>
        </row>
        <row r="319">
          <cell r="A319">
            <v>404</v>
          </cell>
          <cell r="B319">
            <v>2373607</v>
          </cell>
        </row>
        <row r="320">
          <cell r="A320">
            <v>405</v>
          </cell>
          <cell r="B320">
            <v>2373608</v>
          </cell>
        </row>
        <row r="321">
          <cell r="A321">
            <v>406</v>
          </cell>
          <cell r="B321">
            <v>2373609</v>
          </cell>
        </row>
        <row r="322">
          <cell r="A322">
            <v>407</v>
          </cell>
          <cell r="B322">
            <v>2373610</v>
          </cell>
        </row>
        <row r="323">
          <cell r="A323">
            <v>408</v>
          </cell>
          <cell r="B323">
            <v>2373611</v>
          </cell>
        </row>
        <row r="324">
          <cell r="A324">
            <v>409</v>
          </cell>
          <cell r="B324">
            <v>2373612</v>
          </cell>
        </row>
        <row r="325">
          <cell r="A325">
            <v>410</v>
          </cell>
          <cell r="B325">
            <v>2373613</v>
          </cell>
        </row>
        <row r="326">
          <cell r="A326">
            <v>411</v>
          </cell>
          <cell r="B326">
            <v>2373614</v>
          </cell>
        </row>
        <row r="327">
          <cell r="A327">
            <v>412</v>
          </cell>
          <cell r="B327">
            <v>2373615</v>
          </cell>
        </row>
        <row r="328">
          <cell r="A328">
            <v>413</v>
          </cell>
          <cell r="B328">
            <v>2373616</v>
          </cell>
        </row>
        <row r="329">
          <cell r="A329">
            <v>414</v>
          </cell>
          <cell r="B329">
            <v>2373617</v>
          </cell>
        </row>
        <row r="330">
          <cell r="A330">
            <v>415</v>
          </cell>
          <cell r="B330">
            <v>2373618</v>
          </cell>
        </row>
        <row r="331">
          <cell r="A331">
            <v>416</v>
          </cell>
          <cell r="B331">
            <v>2373619</v>
          </cell>
        </row>
        <row r="332">
          <cell r="A332">
            <v>417</v>
          </cell>
          <cell r="B332">
            <v>2373620</v>
          </cell>
        </row>
        <row r="333">
          <cell r="A333">
            <v>418</v>
          </cell>
          <cell r="B333">
            <v>2373621</v>
          </cell>
        </row>
        <row r="334">
          <cell r="A334">
            <v>419</v>
          </cell>
          <cell r="B334">
            <v>2373622</v>
          </cell>
        </row>
        <row r="335">
          <cell r="A335">
            <v>420</v>
          </cell>
          <cell r="B335">
            <v>2373623</v>
          </cell>
        </row>
        <row r="336">
          <cell r="A336">
            <v>421</v>
          </cell>
          <cell r="B336">
            <v>2373624</v>
          </cell>
        </row>
        <row r="337">
          <cell r="A337">
            <v>422</v>
          </cell>
          <cell r="B337">
            <v>2373625</v>
          </cell>
        </row>
        <row r="338">
          <cell r="A338">
            <v>423</v>
          </cell>
          <cell r="B338">
            <v>2373626</v>
          </cell>
        </row>
        <row r="339">
          <cell r="A339">
            <v>424</v>
          </cell>
          <cell r="B339">
            <v>2373627</v>
          </cell>
        </row>
        <row r="340">
          <cell r="A340">
            <v>425</v>
          </cell>
          <cell r="B340">
            <v>2373628</v>
          </cell>
        </row>
        <row r="341">
          <cell r="A341">
            <v>426</v>
          </cell>
          <cell r="B341">
            <v>2373629</v>
          </cell>
        </row>
        <row r="342">
          <cell r="A342">
            <v>427</v>
          </cell>
          <cell r="B342">
            <v>2373630</v>
          </cell>
        </row>
        <row r="343">
          <cell r="A343">
            <v>428</v>
          </cell>
          <cell r="B343">
            <v>2373631</v>
          </cell>
        </row>
        <row r="344">
          <cell r="A344">
            <v>429</v>
          </cell>
          <cell r="B344">
            <v>2373632</v>
          </cell>
        </row>
        <row r="345">
          <cell r="A345">
            <v>430</v>
          </cell>
          <cell r="B345">
            <v>2373633</v>
          </cell>
        </row>
        <row r="346">
          <cell r="A346">
            <v>431</v>
          </cell>
          <cell r="B346">
            <v>2373634</v>
          </cell>
        </row>
        <row r="347">
          <cell r="A347">
            <v>432</v>
          </cell>
          <cell r="B347">
            <v>2373635</v>
          </cell>
        </row>
        <row r="348">
          <cell r="A348">
            <v>433</v>
          </cell>
          <cell r="B348">
            <v>2373636</v>
          </cell>
        </row>
        <row r="349">
          <cell r="A349">
            <v>434</v>
          </cell>
          <cell r="B349">
            <v>2373637</v>
          </cell>
        </row>
        <row r="350">
          <cell r="A350">
            <v>435</v>
          </cell>
          <cell r="B350">
            <v>2373638</v>
          </cell>
        </row>
        <row r="351">
          <cell r="A351">
            <v>436</v>
          </cell>
          <cell r="B351">
            <v>2373639</v>
          </cell>
        </row>
        <row r="352">
          <cell r="A352">
            <v>437</v>
          </cell>
          <cell r="B352">
            <v>2373640</v>
          </cell>
        </row>
        <row r="353">
          <cell r="A353">
            <v>438</v>
          </cell>
          <cell r="B353">
            <v>2373641</v>
          </cell>
        </row>
        <row r="354">
          <cell r="A354">
            <v>439</v>
          </cell>
          <cell r="B354">
            <v>2373642</v>
          </cell>
        </row>
        <row r="355">
          <cell r="A355">
            <v>440</v>
          </cell>
          <cell r="B355">
            <v>2373643</v>
          </cell>
        </row>
        <row r="356">
          <cell r="A356">
            <v>441</v>
          </cell>
          <cell r="B356">
            <v>2373644</v>
          </cell>
        </row>
        <row r="357">
          <cell r="A357">
            <v>442</v>
          </cell>
          <cell r="B357">
            <v>2373645</v>
          </cell>
        </row>
        <row r="358">
          <cell r="A358">
            <v>443</v>
          </cell>
          <cell r="B358">
            <v>2373646</v>
          </cell>
        </row>
        <row r="359">
          <cell r="A359">
            <v>444</v>
          </cell>
          <cell r="B359">
            <v>2373647</v>
          </cell>
        </row>
        <row r="360">
          <cell r="A360">
            <v>445</v>
          </cell>
          <cell r="B360">
            <v>2373648</v>
          </cell>
        </row>
        <row r="361">
          <cell r="A361">
            <v>446</v>
          </cell>
          <cell r="B361">
            <v>2373649</v>
          </cell>
        </row>
        <row r="362">
          <cell r="A362">
            <v>447</v>
          </cell>
          <cell r="B362">
            <v>2373650</v>
          </cell>
        </row>
        <row r="363">
          <cell r="A363">
            <v>448</v>
          </cell>
          <cell r="B363">
            <v>2373651</v>
          </cell>
        </row>
        <row r="364">
          <cell r="A364">
            <v>449</v>
          </cell>
          <cell r="B364">
            <v>2373652</v>
          </cell>
        </row>
        <row r="365">
          <cell r="A365">
            <v>450</v>
          </cell>
          <cell r="B365">
            <v>2373653</v>
          </cell>
        </row>
        <row r="366">
          <cell r="A366">
            <v>451</v>
          </cell>
          <cell r="B366">
            <v>2373654</v>
          </cell>
        </row>
        <row r="367">
          <cell r="A367">
            <v>452</v>
          </cell>
          <cell r="B367">
            <v>2373655</v>
          </cell>
        </row>
        <row r="368">
          <cell r="A368">
            <v>453</v>
          </cell>
          <cell r="B368">
            <v>2373656</v>
          </cell>
        </row>
        <row r="369">
          <cell r="A369">
            <v>454</v>
          </cell>
          <cell r="B369">
            <v>2373657</v>
          </cell>
        </row>
        <row r="370">
          <cell r="A370">
            <v>455</v>
          </cell>
          <cell r="B370">
            <v>2373658</v>
          </cell>
        </row>
        <row r="371">
          <cell r="A371">
            <v>456</v>
          </cell>
          <cell r="B371">
            <v>2373659</v>
          </cell>
        </row>
        <row r="372">
          <cell r="A372">
            <v>457</v>
          </cell>
          <cell r="B372">
            <v>2373660</v>
          </cell>
        </row>
        <row r="373">
          <cell r="A373">
            <v>458</v>
          </cell>
          <cell r="B373">
            <v>2373661</v>
          </cell>
        </row>
        <row r="374">
          <cell r="A374">
            <v>459</v>
          </cell>
          <cell r="B374">
            <v>2373662</v>
          </cell>
        </row>
        <row r="375">
          <cell r="A375">
            <v>460</v>
          </cell>
          <cell r="B375">
            <v>2373663</v>
          </cell>
        </row>
        <row r="376">
          <cell r="A376">
            <v>461</v>
          </cell>
          <cell r="B376">
            <v>2373664</v>
          </cell>
        </row>
        <row r="377">
          <cell r="A377">
            <v>462</v>
          </cell>
          <cell r="B377">
            <v>2373665</v>
          </cell>
        </row>
        <row r="378">
          <cell r="A378">
            <v>463</v>
          </cell>
          <cell r="B378">
            <v>2373666</v>
          </cell>
        </row>
        <row r="379">
          <cell r="A379">
            <v>464</v>
          </cell>
          <cell r="B379">
            <v>2373667</v>
          </cell>
        </row>
        <row r="380">
          <cell r="A380">
            <v>465</v>
          </cell>
          <cell r="B380">
            <v>2373668</v>
          </cell>
        </row>
        <row r="381">
          <cell r="A381">
            <v>466</v>
          </cell>
          <cell r="B381">
            <v>2373669</v>
          </cell>
        </row>
        <row r="382">
          <cell r="A382">
            <v>467</v>
          </cell>
          <cell r="B382">
            <v>2373670</v>
          </cell>
        </row>
        <row r="383">
          <cell r="A383">
            <v>468</v>
          </cell>
          <cell r="B383">
            <v>2373671</v>
          </cell>
        </row>
        <row r="384">
          <cell r="A384">
            <v>469</v>
          </cell>
          <cell r="B384">
            <v>2373672</v>
          </cell>
        </row>
        <row r="385">
          <cell r="A385">
            <v>470</v>
          </cell>
          <cell r="B385">
            <v>2373673</v>
          </cell>
        </row>
        <row r="386">
          <cell r="A386">
            <v>471</v>
          </cell>
          <cell r="B386">
            <v>2373674</v>
          </cell>
        </row>
        <row r="387">
          <cell r="A387">
            <v>472</v>
          </cell>
          <cell r="B387">
            <v>2373675</v>
          </cell>
        </row>
        <row r="388">
          <cell r="A388">
            <v>473</v>
          </cell>
          <cell r="B388">
            <v>2373676</v>
          </cell>
        </row>
        <row r="389">
          <cell r="A389">
            <v>474</v>
          </cell>
          <cell r="B389">
            <v>2373677</v>
          </cell>
        </row>
        <row r="390">
          <cell r="A390">
            <v>475</v>
          </cell>
          <cell r="B390">
            <v>2373678</v>
          </cell>
        </row>
        <row r="391">
          <cell r="A391">
            <v>476</v>
          </cell>
          <cell r="B391">
            <v>2373679</v>
          </cell>
        </row>
        <row r="392">
          <cell r="A392" t="str">
            <v>Retained</v>
          </cell>
          <cell r="B392">
            <v>2373680</v>
          </cell>
        </row>
        <row r="393">
          <cell r="A393">
            <v>477</v>
          </cell>
          <cell r="B393">
            <v>2373681</v>
          </cell>
        </row>
        <row r="394">
          <cell r="A394">
            <v>478</v>
          </cell>
          <cell r="B394">
            <v>2373682</v>
          </cell>
        </row>
        <row r="395">
          <cell r="A395">
            <v>479</v>
          </cell>
          <cell r="B395">
            <v>2373683</v>
          </cell>
        </row>
        <row r="396">
          <cell r="A396">
            <v>480</v>
          </cell>
          <cell r="B396">
            <v>2373684</v>
          </cell>
        </row>
        <row r="397">
          <cell r="A397">
            <v>481</v>
          </cell>
          <cell r="B397">
            <v>2373685</v>
          </cell>
        </row>
        <row r="398">
          <cell r="A398">
            <v>482</v>
          </cell>
          <cell r="B398">
            <v>2373686</v>
          </cell>
        </row>
        <row r="399">
          <cell r="A399">
            <v>483</v>
          </cell>
          <cell r="B399">
            <v>2373687</v>
          </cell>
        </row>
        <row r="400">
          <cell r="A400">
            <v>484</v>
          </cell>
          <cell r="B400">
            <v>2373688</v>
          </cell>
        </row>
        <row r="401">
          <cell r="A401">
            <v>485</v>
          </cell>
          <cell r="B401">
            <v>2373689</v>
          </cell>
        </row>
        <row r="402">
          <cell r="A402">
            <v>486</v>
          </cell>
          <cell r="B402">
            <v>2373690</v>
          </cell>
        </row>
        <row r="403">
          <cell r="A403">
            <v>487</v>
          </cell>
          <cell r="B403">
            <v>2373691</v>
          </cell>
        </row>
        <row r="404">
          <cell r="A404">
            <v>488</v>
          </cell>
          <cell r="B404">
            <v>2373692</v>
          </cell>
        </row>
        <row r="405">
          <cell r="A405">
            <v>489</v>
          </cell>
          <cell r="B405">
            <v>2373693</v>
          </cell>
        </row>
        <row r="406">
          <cell r="A406">
            <v>490</v>
          </cell>
          <cell r="B406">
            <v>2373694</v>
          </cell>
        </row>
        <row r="407">
          <cell r="A407">
            <v>491</v>
          </cell>
          <cell r="B407">
            <v>2373695</v>
          </cell>
        </row>
        <row r="408">
          <cell r="A408">
            <v>492</v>
          </cell>
          <cell r="B408">
            <v>2373696</v>
          </cell>
        </row>
        <row r="409">
          <cell r="A409">
            <v>493</v>
          </cell>
          <cell r="B409">
            <v>2373697</v>
          </cell>
        </row>
        <row r="410">
          <cell r="A410">
            <v>494</v>
          </cell>
          <cell r="B410">
            <v>2373698</v>
          </cell>
        </row>
        <row r="411">
          <cell r="A411">
            <v>495</v>
          </cell>
          <cell r="B411">
            <v>2373699</v>
          </cell>
        </row>
        <row r="412">
          <cell r="A412">
            <v>496</v>
          </cell>
          <cell r="B412">
            <v>2373700</v>
          </cell>
        </row>
        <row r="413">
          <cell r="A413">
            <v>497</v>
          </cell>
          <cell r="B413">
            <v>2373701</v>
          </cell>
        </row>
        <row r="414">
          <cell r="A414">
            <v>498</v>
          </cell>
          <cell r="B414">
            <v>2373702</v>
          </cell>
        </row>
        <row r="415">
          <cell r="A415">
            <v>499</v>
          </cell>
          <cell r="B415">
            <v>2373703</v>
          </cell>
        </row>
        <row r="416">
          <cell r="A416">
            <v>500</v>
          </cell>
          <cell r="B416">
            <v>2373704</v>
          </cell>
        </row>
        <row r="417">
          <cell r="A417">
            <v>501</v>
          </cell>
          <cell r="B417">
            <v>2373705</v>
          </cell>
        </row>
        <row r="418">
          <cell r="A418">
            <v>502</v>
          </cell>
          <cell r="B418">
            <v>2373706</v>
          </cell>
        </row>
        <row r="419">
          <cell r="A419">
            <v>503</v>
          </cell>
          <cell r="B419">
            <v>2373707</v>
          </cell>
        </row>
        <row r="420">
          <cell r="A420">
            <v>504</v>
          </cell>
          <cell r="B420">
            <v>2373708</v>
          </cell>
        </row>
        <row r="421">
          <cell r="A421">
            <v>505</v>
          </cell>
          <cell r="B421">
            <v>2373709</v>
          </cell>
        </row>
        <row r="422">
          <cell r="A422">
            <v>506</v>
          </cell>
          <cell r="B422">
            <v>2373710</v>
          </cell>
        </row>
        <row r="423">
          <cell r="A423">
            <v>507</v>
          </cell>
          <cell r="B423">
            <v>2373711</v>
          </cell>
        </row>
        <row r="424">
          <cell r="A424">
            <v>508</v>
          </cell>
          <cell r="B424">
            <v>2373712</v>
          </cell>
        </row>
        <row r="425">
          <cell r="A425">
            <v>509</v>
          </cell>
          <cell r="B425">
            <v>2373713</v>
          </cell>
        </row>
        <row r="426">
          <cell r="A426">
            <v>510</v>
          </cell>
          <cell r="B426">
            <v>2373714</v>
          </cell>
        </row>
        <row r="427">
          <cell r="A427">
            <v>511</v>
          </cell>
          <cell r="B427">
            <v>2373715</v>
          </cell>
        </row>
        <row r="428">
          <cell r="A428">
            <v>512</v>
          </cell>
          <cell r="B428">
            <v>2373716</v>
          </cell>
        </row>
        <row r="429">
          <cell r="A429">
            <v>513</v>
          </cell>
          <cell r="B429">
            <v>2373717</v>
          </cell>
        </row>
        <row r="430">
          <cell r="A430">
            <v>514</v>
          </cell>
          <cell r="B430">
            <v>2373718</v>
          </cell>
        </row>
        <row r="431">
          <cell r="A431">
            <v>515</v>
          </cell>
          <cell r="B431">
            <v>2373719</v>
          </cell>
        </row>
        <row r="432">
          <cell r="A432">
            <v>516</v>
          </cell>
          <cell r="B432">
            <v>2373720</v>
          </cell>
        </row>
        <row r="433">
          <cell r="A433">
            <v>517</v>
          </cell>
          <cell r="B433">
            <v>2373721</v>
          </cell>
        </row>
        <row r="434">
          <cell r="A434">
            <v>518</v>
          </cell>
          <cell r="B434">
            <v>2373722</v>
          </cell>
        </row>
        <row r="435">
          <cell r="A435">
            <v>519</v>
          </cell>
          <cell r="B435">
            <v>2373723</v>
          </cell>
        </row>
        <row r="436">
          <cell r="A436">
            <v>520</v>
          </cell>
          <cell r="B436">
            <v>2373724</v>
          </cell>
        </row>
        <row r="437">
          <cell r="A437">
            <v>521</v>
          </cell>
          <cell r="B437">
            <v>2373725</v>
          </cell>
        </row>
        <row r="438">
          <cell r="A438">
            <v>522</v>
          </cell>
          <cell r="B438">
            <v>2373726</v>
          </cell>
        </row>
        <row r="439">
          <cell r="A439">
            <v>523</v>
          </cell>
          <cell r="B439">
            <v>2373728</v>
          </cell>
        </row>
        <row r="440">
          <cell r="A440">
            <v>524</v>
          </cell>
          <cell r="B440">
            <v>2373729</v>
          </cell>
        </row>
        <row r="441">
          <cell r="A441">
            <v>525</v>
          </cell>
          <cell r="B441">
            <v>2373730</v>
          </cell>
        </row>
        <row r="442">
          <cell r="A442">
            <v>526</v>
          </cell>
          <cell r="B442">
            <v>2373731</v>
          </cell>
        </row>
        <row r="443">
          <cell r="A443">
            <v>527</v>
          </cell>
          <cell r="B443">
            <v>2373732</v>
          </cell>
        </row>
        <row r="444">
          <cell r="A444">
            <v>528</v>
          </cell>
          <cell r="B444">
            <v>2373733</v>
          </cell>
        </row>
        <row r="445">
          <cell r="A445">
            <v>529</v>
          </cell>
          <cell r="B445">
            <v>2373734</v>
          </cell>
        </row>
        <row r="446">
          <cell r="A446">
            <v>530</v>
          </cell>
          <cell r="B446">
            <v>2373735</v>
          </cell>
        </row>
        <row r="447">
          <cell r="A447">
            <v>531</v>
          </cell>
          <cell r="B447">
            <v>2373736</v>
          </cell>
        </row>
        <row r="448">
          <cell r="A448">
            <v>532</v>
          </cell>
          <cell r="B448">
            <v>2373737</v>
          </cell>
        </row>
        <row r="449">
          <cell r="A449">
            <v>533</v>
          </cell>
          <cell r="B449">
            <v>2373738</v>
          </cell>
        </row>
        <row r="450">
          <cell r="A450">
            <v>534</v>
          </cell>
          <cell r="B450">
            <v>2373739</v>
          </cell>
        </row>
        <row r="451">
          <cell r="A451">
            <v>535</v>
          </cell>
          <cell r="B451">
            <v>2373740</v>
          </cell>
        </row>
        <row r="452">
          <cell r="A452">
            <v>536</v>
          </cell>
          <cell r="B452">
            <v>2373741</v>
          </cell>
        </row>
        <row r="453">
          <cell r="A453">
            <v>537</v>
          </cell>
          <cell r="B453">
            <v>2373742</v>
          </cell>
        </row>
        <row r="454">
          <cell r="A454">
            <v>538</v>
          </cell>
          <cell r="B454">
            <v>2373743</v>
          </cell>
        </row>
        <row r="455">
          <cell r="A455">
            <v>539</v>
          </cell>
          <cell r="B455">
            <v>2373744</v>
          </cell>
        </row>
        <row r="456">
          <cell r="A456">
            <v>540</v>
          </cell>
          <cell r="B456">
            <v>2373745</v>
          </cell>
        </row>
        <row r="457">
          <cell r="A457">
            <v>541</v>
          </cell>
          <cell r="B457">
            <v>2373746</v>
          </cell>
        </row>
        <row r="458">
          <cell r="A458">
            <v>542</v>
          </cell>
          <cell r="B458">
            <v>2373747</v>
          </cell>
        </row>
        <row r="459">
          <cell r="A459">
            <v>543</v>
          </cell>
          <cell r="B459">
            <v>2373748</v>
          </cell>
        </row>
        <row r="460">
          <cell r="A460">
            <v>544</v>
          </cell>
          <cell r="B460">
            <v>2373749</v>
          </cell>
        </row>
        <row r="461">
          <cell r="A461">
            <v>545</v>
          </cell>
          <cell r="B461">
            <v>2373750</v>
          </cell>
        </row>
        <row r="462">
          <cell r="A462">
            <v>546</v>
          </cell>
          <cell r="B462">
            <v>2373751</v>
          </cell>
        </row>
        <row r="463">
          <cell r="A463">
            <v>547</v>
          </cell>
          <cell r="B463">
            <v>2373752</v>
          </cell>
        </row>
        <row r="464">
          <cell r="A464">
            <v>548</v>
          </cell>
          <cell r="B464">
            <v>2373753</v>
          </cell>
        </row>
        <row r="465">
          <cell r="A465">
            <v>549</v>
          </cell>
          <cell r="B465">
            <v>2373754</v>
          </cell>
        </row>
        <row r="466">
          <cell r="A466">
            <v>550</v>
          </cell>
          <cell r="B466">
            <v>2373755</v>
          </cell>
        </row>
        <row r="467">
          <cell r="A467">
            <v>551</v>
          </cell>
          <cell r="B467">
            <v>2373756</v>
          </cell>
        </row>
        <row r="468">
          <cell r="A468">
            <v>552</v>
          </cell>
          <cell r="B468">
            <v>2373757</v>
          </cell>
        </row>
        <row r="469">
          <cell r="A469">
            <v>553</v>
          </cell>
          <cell r="B469">
            <v>2373758</v>
          </cell>
        </row>
        <row r="470">
          <cell r="A470">
            <v>554</v>
          </cell>
          <cell r="B470">
            <v>2373759</v>
          </cell>
        </row>
        <row r="471">
          <cell r="A471">
            <v>555</v>
          </cell>
          <cell r="B471">
            <v>2373760</v>
          </cell>
        </row>
        <row r="472">
          <cell r="A472">
            <v>556</v>
          </cell>
          <cell r="B472">
            <v>2373761</v>
          </cell>
        </row>
        <row r="473">
          <cell r="A473">
            <v>557</v>
          </cell>
          <cell r="B473">
            <v>2373762</v>
          </cell>
        </row>
        <row r="474">
          <cell r="A474">
            <v>558</v>
          </cell>
          <cell r="B474">
            <v>2373763</v>
          </cell>
        </row>
        <row r="475">
          <cell r="A475">
            <v>559</v>
          </cell>
          <cell r="B475">
            <v>2373764</v>
          </cell>
        </row>
        <row r="476">
          <cell r="A476">
            <v>560</v>
          </cell>
          <cell r="B476">
            <v>2373765</v>
          </cell>
        </row>
        <row r="477">
          <cell r="A477">
            <v>561</v>
          </cell>
          <cell r="B477">
            <v>2373766</v>
          </cell>
        </row>
        <row r="478">
          <cell r="A478">
            <v>562</v>
          </cell>
          <cell r="B478">
            <v>2373767</v>
          </cell>
        </row>
        <row r="479">
          <cell r="A479">
            <v>563</v>
          </cell>
          <cell r="B479">
            <v>2373768</v>
          </cell>
        </row>
        <row r="480">
          <cell r="A480">
            <v>564</v>
          </cell>
          <cell r="B480">
            <v>2373769</v>
          </cell>
        </row>
        <row r="481">
          <cell r="A481">
            <v>565</v>
          </cell>
          <cell r="B481">
            <v>2373770</v>
          </cell>
        </row>
        <row r="482">
          <cell r="A482">
            <v>566</v>
          </cell>
          <cell r="B482">
            <v>2373771</v>
          </cell>
        </row>
        <row r="483">
          <cell r="A483">
            <v>567</v>
          </cell>
          <cell r="B483">
            <v>2373772</v>
          </cell>
        </row>
        <row r="484">
          <cell r="A484">
            <v>568</v>
          </cell>
          <cell r="B484">
            <v>2373773</v>
          </cell>
        </row>
        <row r="485">
          <cell r="A485">
            <v>569</v>
          </cell>
          <cell r="B485">
            <v>2373774</v>
          </cell>
        </row>
        <row r="486">
          <cell r="A486">
            <v>570</v>
          </cell>
          <cell r="B486">
            <v>2373775</v>
          </cell>
        </row>
        <row r="487">
          <cell r="A487">
            <v>571</v>
          </cell>
          <cell r="B487">
            <v>2373776</v>
          </cell>
        </row>
        <row r="488">
          <cell r="A488">
            <v>572</v>
          </cell>
          <cell r="B488">
            <v>2373777</v>
          </cell>
        </row>
        <row r="489">
          <cell r="A489">
            <v>573</v>
          </cell>
          <cell r="B489">
            <v>2373778</v>
          </cell>
        </row>
        <row r="490">
          <cell r="A490">
            <v>574</v>
          </cell>
          <cell r="B490">
            <v>2373779</v>
          </cell>
        </row>
        <row r="491">
          <cell r="A491">
            <v>575</v>
          </cell>
          <cell r="B491">
            <v>2373780</v>
          </cell>
        </row>
        <row r="492">
          <cell r="A492">
            <v>576</v>
          </cell>
          <cell r="B492">
            <v>2373781</v>
          </cell>
        </row>
        <row r="493">
          <cell r="A493">
            <v>577</v>
          </cell>
          <cell r="B493">
            <v>2373782</v>
          </cell>
        </row>
        <row r="494">
          <cell r="A494">
            <v>578</v>
          </cell>
          <cell r="B494">
            <v>2373783</v>
          </cell>
        </row>
        <row r="495">
          <cell r="A495">
            <v>579</v>
          </cell>
          <cell r="B495">
            <v>2373784</v>
          </cell>
        </row>
        <row r="496">
          <cell r="A496">
            <v>580</v>
          </cell>
          <cell r="B496">
            <v>2373785</v>
          </cell>
        </row>
        <row r="497">
          <cell r="A497">
            <v>581</v>
          </cell>
          <cell r="B497">
            <v>2373786</v>
          </cell>
        </row>
        <row r="498">
          <cell r="A498">
            <v>582</v>
          </cell>
          <cell r="B498">
            <v>2373787</v>
          </cell>
        </row>
        <row r="499">
          <cell r="A499">
            <v>583</v>
          </cell>
          <cell r="B499">
            <v>2373788</v>
          </cell>
        </row>
        <row r="500">
          <cell r="A500">
            <v>584</v>
          </cell>
          <cell r="B500">
            <v>2373789</v>
          </cell>
        </row>
        <row r="501">
          <cell r="A501">
            <v>585</v>
          </cell>
          <cell r="B501">
            <v>2373790</v>
          </cell>
        </row>
        <row r="502">
          <cell r="A502">
            <v>586</v>
          </cell>
          <cell r="B502">
            <v>2373791</v>
          </cell>
        </row>
        <row r="503">
          <cell r="A503">
            <v>587</v>
          </cell>
          <cell r="B503">
            <v>2373792</v>
          </cell>
        </row>
        <row r="504">
          <cell r="A504">
            <v>588</v>
          </cell>
          <cell r="B504">
            <v>2373793</v>
          </cell>
        </row>
        <row r="505">
          <cell r="A505" t="str">
            <v>Retained</v>
          </cell>
          <cell r="B505">
            <v>2373794</v>
          </cell>
        </row>
        <row r="506">
          <cell r="A506">
            <v>590</v>
          </cell>
          <cell r="B506">
            <v>2373795</v>
          </cell>
        </row>
        <row r="507">
          <cell r="A507">
            <v>591</v>
          </cell>
          <cell r="B507">
            <v>2373796</v>
          </cell>
        </row>
        <row r="508">
          <cell r="A508">
            <v>592</v>
          </cell>
          <cell r="B508">
            <v>2373797</v>
          </cell>
        </row>
        <row r="509">
          <cell r="A509">
            <v>593</v>
          </cell>
          <cell r="B509">
            <v>2373798</v>
          </cell>
        </row>
        <row r="510">
          <cell r="A510">
            <v>594</v>
          </cell>
          <cell r="B510">
            <v>2373799</v>
          </cell>
        </row>
        <row r="511">
          <cell r="B511">
            <v>2387</v>
          </cell>
        </row>
        <row r="512">
          <cell r="A512">
            <v>595</v>
          </cell>
          <cell r="B512">
            <v>2387800</v>
          </cell>
        </row>
        <row r="513">
          <cell r="A513">
            <v>596</v>
          </cell>
          <cell r="B513">
            <v>2387801</v>
          </cell>
        </row>
        <row r="514">
          <cell r="A514">
            <v>597</v>
          </cell>
          <cell r="B514">
            <v>2387802</v>
          </cell>
        </row>
        <row r="515">
          <cell r="A515">
            <v>598</v>
          </cell>
          <cell r="B515">
            <v>2387803</v>
          </cell>
        </row>
        <row r="516">
          <cell r="A516">
            <v>599</v>
          </cell>
          <cell r="B516">
            <v>2387804</v>
          </cell>
        </row>
        <row r="517">
          <cell r="A517">
            <v>600</v>
          </cell>
          <cell r="B517">
            <v>2387805</v>
          </cell>
        </row>
        <row r="518">
          <cell r="A518">
            <v>601</v>
          </cell>
          <cell r="B518">
            <v>2387806</v>
          </cell>
        </row>
        <row r="519">
          <cell r="A519">
            <v>602</v>
          </cell>
          <cell r="B519">
            <v>2387807</v>
          </cell>
        </row>
        <row r="520">
          <cell r="A520">
            <v>603</v>
          </cell>
          <cell r="B520">
            <v>2387808</v>
          </cell>
        </row>
        <row r="521">
          <cell r="A521">
            <v>604</v>
          </cell>
          <cell r="B521">
            <v>2387809</v>
          </cell>
        </row>
        <row r="522">
          <cell r="A522">
            <v>605</v>
          </cell>
          <cell r="B522">
            <v>2387810</v>
          </cell>
        </row>
        <row r="523">
          <cell r="A523">
            <v>606</v>
          </cell>
          <cell r="B523">
            <v>2387811</v>
          </cell>
        </row>
        <row r="525">
          <cell r="A525">
            <v>607</v>
          </cell>
          <cell r="B525">
            <v>2387813</v>
          </cell>
        </row>
        <row r="526">
          <cell r="A526">
            <v>608</v>
          </cell>
          <cell r="B526">
            <v>2387814</v>
          </cell>
        </row>
        <row r="527">
          <cell r="A527">
            <v>609</v>
          </cell>
          <cell r="B527">
            <v>2387815</v>
          </cell>
        </row>
        <row r="528">
          <cell r="A528">
            <v>610</v>
          </cell>
          <cell r="B528">
            <v>2387816</v>
          </cell>
        </row>
        <row r="529">
          <cell r="A529">
            <v>611</v>
          </cell>
          <cell r="B529">
            <v>2387817</v>
          </cell>
        </row>
        <row r="530">
          <cell r="A530">
            <v>612</v>
          </cell>
          <cell r="B530">
            <v>2387818</v>
          </cell>
        </row>
        <row r="531">
          <cell r="A531">
            <v>613</v>
          </cell>
          <cell r="B531">
            <v>2387819</v>
          </cell>
        </row>
        <row r="532">
          <cell r="A532">
            <v>614</v>
          </cell>
          <cell r="B532">
            <v>2387820</v>
          </cell>
        </row>
        <row r="533">
          <cell r="A533">
            <v>615</v>
          </cell>
          <cell r="B533">
            <v>2387821</v>
          </cell>
        </row>
        <row r="534">
          <cell r="A534">
            <v>616</v>
          </cell>
          <cell r="B534">
            <v>2387822</v>
          </cell>
        </row>
        <row r="535">
          <cell r="A535">
            <v>617</v>
          </cell>
          <cell r="B535">
            <v>2387823</v>
          </cell>
        </row>
        <row r="536">
          <cell r="A536">
            <v>618</v>
          </cell>
          <cell r="B536">
            <v>2387824</v>
          </cell>
        </row>
        <row r="537">
          <cell r="A537">
            <v>619</v>
          </cell>
          <cell r="B537">
            <v>2387825</v>
          </cell>
        </row>
        <row r="538">
          <cell r="A538">
            <v>620</v>
          </cell>
          <cell r="B538">
            <v>2387826</v>
          </cell>
        </row>
        <row r="539">
          <cell r="A539">
            <v>621</v>
          </cell>
          <cell r="B539">
            <v>2387827</v>
          </cell>
        </row>
        <row r="540">
          <cell r="A540">
            <v>622</v>
          </cell>
          <cell r="B540">
            <v>2387828</v>
          </cell>
        </row>
        <row r="541">
          <cell r="A541">
            <v>623</v>
          </cell>
          <cell r="B541">
            <v>2387829</v>
          </cell>
        </row>
        <row r="542">
          <cell r="A542">
            <v>624</v>
          </cell>
          <cell r="B542">
            <v>2387830</v>
          </cell>
        </row>
        <row r="543">
          <cell r="A543">
            <v>625</v>
          </cell>
          <cell r="B543">
            <v>2387831</v>
          </cell>
        </row>
        <row r="544">
          <cell r="A544">
            <v>626</v>
          </cell>
          <cell r="B544">
            <v>2387832</v>
          </cell>
        </row>
        <row r="545">
          <cell r="A545">
            <v>627</v>
          </cell>
          <cell r="B545">
            <v>2387833</v>
          </cell>
        </row>
        <row r="546">
          <cell r="A546">
            <v>628</v>
          </cell>
          <cell r="B546">
            <v>2387834</v>
          </cell>
        </row>
        <row r="547">
          <cell r="A547">
            <v>629</v>
          </cell>
          <cell r="B547">
            <v>2387835</v>
          </cell>
        </row>
        <row r="548">
          <cell r="A548">
            <v>630</v>
          </cell>
          <cell r="B548">
            <v>2387836</v>
          </cell>
        </row>
        <row r="549">
          <cell r="A549">
            <v>631</v>
          </cell>
          <cell r="B549">
            <v>2387837</v>
          </cell>
        </row>
        <row r="550">
          <cell r="A550">
            <v>632</v>
          </cell>
          <cell r="B550">
            <v>2387838</v>
          </cell>
        </row>
        <row r="551">
          <cell r="A551">
            <v>633</v>
          </cell>
          <cell r="B551">
            <v>2387839</v>
          </cell>
        </row>
        <row r="552">
          <cell r="A552">
            <v>634</v>
          </cell>
          <cell r="B552">
            <v>2387840</v>
          </cell>
        </row>
        <row r="553">
          <cell r="A553">
            <v>635</v>
          </cell>
          <cell r="B553">
            <v>2387841</v>
          </cell>
        </row>
        <row r="554">
          <cell r="A554">
            <v>636</v>
          </cell>
          <cell r="B554">
            <v>2387842</v>
          </cell>
        </row>
        <row r="555">
          <cell r="A555">
            <v>637</v>
          </cell>
          <cell r="B555">
            <v>2387843</v>
          </cell>
        </row>
        <row r="556">
          <cell r="A556">
            <v>638</v>
          </cell>
          <cell r="B556">
            <v>2387844</v>
          </cell>
        </row>
        <row r="557">
          <cell r="A557">
            <v>639</v>
          </cell>
          <cell r="B557">
            <v>2387845</v>
          </cell>
        </row>
        <row r="558">
          <cell r="A558">
            <v>640</v>
          </cell>
          <cell r="B558">
            <v>2387846</v>
          </cell>
        </row>
        <row r="559">
          <cell r="A559">
            <v>641</v>
          </cell>
          <cell r="B559">
            <v>2387847</v>
          </cell>
        </row>
        <row r="560">
          <cell r="A560">
            <v>642</v>
          </cell>
          <cell r="B560">
            <v>2387848</v>
          </cell>
        </row>
        <row r="561">
          <cell r="A561">
            <v>643</v>
          </cell>
          <cell r="B561">
            <v>2387849</v>
          </cell>
        </row>
        <row r="562">
          <cell r="A562">
            <v>644</v>
          </cell>
          <cell r="B562">
            <v>2387850</v>
          </cell>
        </row>
        <row r="563">
          <cell r="A563">
            <v>645</v>
          </cell>
          <cell r="B563">
            <v>2387851</v>
          </cell>
        </row>
        <row r="564">
          <cell r="A564">
            <v>646</v>
          </cell>
          <cell r="B564">
            <v>2387852</v>
          </cell>
        </row>
        <row r="565">
          <cell r="A565">
            <v>647</v>
          </cell>
          <cell r="B565">
            <v>2387853</v>
          </cell>
        </row>
        <row r="566">
          <cell r="A566">
            <v>648</v>
          </cell>
          <cell r="B566">
            <v>2387854</v>
          </cell>
        </row>
        <row r="567">
          <cell r="A567">
            <v>649</v>
          </cell>
          <cell r="B567">
            <v>2387855</v>
          </cell>
        </row>
        <row r="568">
          <cell r="A568">
            <v>650</v>
          </cell>
          <cell r="B568">
            <v>2387856</v>
          </cell>
        </row>
        <row r="569">
          <cell r="A569">
            <v>651</v>
          </cell>
          <cell r="B569">
            <v>2387857</v>
          </cell>
        </row>
        <row r="570">
          <cell r="A570">
            <v>652</v>
          </cell>
          <cell r="B570">
            <v>2387858</v>
          </cell>
        </row>
        <row r="571">
          <cell r="A571">
            <v>653</v>
          </cell>
          <cell r="B571">
            <v>2387859</v>
          </cell>
        </row>
        <row r="572">
          <cell r="A572">
            <v>654</v>
          </cell>
          <cell r="B572">
            <v>2387860</v>
          </cell>
        </row>
        <row r="573">
          <cell r="A573">
            <v>655</v>
          </cell>
          <cell r="B573">
            <v>2387861</v>
          </cell>
        </row>
        <row r="574">
          <cell r="A574">
            <v>656</v>
          </cell>
          <cell r="B574">
            <v>2387862</v>
          </cell>
        </row>
        <row r="575">
          <cell r="A575">
            <v>657</v>
          </cell>
          <cell r="B575">
            <v>2387863</v>
          </cell>
        </row>
        <row r="576">
          <cell r="A576">
            <v>658</v>
          </cell>
          <cell r="B576">
            <v>2387864</v>
          </cell>
        </row>
        <row r="577">
          <cell r="A577">
            <v>659</v>
          </cell>
          <cell r="B577">
            <v>2387865</v>
          </cell>
        </row>
        <row r="578">
          <cell r="A578">
            <v>660</v>
          </cell>
          <cell r="B578">
            <v>2387866</v>
          </cell>
        </row>
        <row r="579">
          <cell r="A579">
            <v>661</v>
          </cell>
          <cell r="B579">
            <v>2387867</v>
          </cell>
        </row>
        <row r="580">
          <cell r="A580">
            <v>662</v>
          </cell>
          <cell r="B580">
            <v>2387868</v>
          </cell>
        </row>
        <row r="581">
          <cell r="A581">
            <v>663</v>
          </cell>
          <cell r="B581">
            <v>2387869</v>
          </cell>
        </row>
        <row r="582">
          <cell r="A582">
            <v>664</v>
          </cell>
          <cell r="B582">
            <v>2387870</v>
          </cell>
        </row>
        <row r="583">
          <cell r="A583">
            <v>665</v>
          </cell>
          <cell r="B583">
            <v>2387871</v>
          </cell>
        </row>
        <row r="584">
          <cell r="A584">
            <v>666</v>
          </cell>
          <cell r="B584">
            <v>2387872</v>
          </cell>
        </row>
        <row r="585">
          <cell r="A585">
            <v>667</v>
          </cell>
          <cell r="B585">
            <v>2387873</v>
          </cell>
        </row>
        <row r="586">
          <cell r="A586">
            <v>668</v>
          </cell>
          <cell r="B586">
            <v>2387874</v>
          </cell>
        </row>
        <row r="587">
          <cell r="A587">
            <v>669</v>
          </cell>
          <cell r="B587">
            <v>2387875</v>
          </cell>
        </row>
        <row r="588">
          <cell r="A588">
            <v>670</v>
          </cell>
          <cell r="B588">
            <v>2387876</v>
          </cell>
        </row>
        <row r="589">
          <cell r="A589">
            <v>671</v>
          </cell>
          <cell r="B589">
            <v>2387877</v>
          </cell>
        </row>
        <row r="590">
          <cell r="A590">
            <v>672</v>
          </cell>
          <cell r="B590">
            <v>2387878</v>
          </cell>
        </row>
        <row r="591">
          <cell r="A591">
            <v>673</v>
          </cell>
          <cell r="B591">
            <v>2387879</v>
          </cell>
        </row>
        <row r="592">
          <cell r="A592">
            <v>674</v>
          </cell>
          <cell r="B592">
            <v>2387880</v>
          </cell>
        </row>
        <row r="593">
          <cell r="A593">
            <v>675</v>
          </cell>
          <cell r="B593">
            <v>2387881</v>
          </cell>
        </row>
        <row r="594">
          <cell r="A594">
            <v>676</v>
          </cell>
          <cell r="B594">
            <v>2387882</v>
          </cell>
        </row>
        <row r="595">
          <cell r="A595">
            <v>677</v>
          </cell>
          <cell r="B595">
            <v>2387883</v>
          </cell>
        </row>
        <row r="596">
          <cell r="A596">
            <v>678</v>
          </cell>
          <cell r="B596">
            <v>2387884</v>
          </cell>
        </row>
        <row r="597">
          <cell r="A597">
            <v>679</v>
          </cell>
          <cell r="B597">
            <v>2387885</v>
          </cell>
        </row>
        <row r="598">
          <cell r="A598">
            <v>680</v>
          </cell>
          <cell r="B598">
            <v>2387886</v>
          </cell>
        </row>
        <row r="599">
          <cell r="A599">
            <v>681</v>
          </cell>
          <cell r="B599">
            <v>2387887</v>
          </cell>
        </row>
        <row r="600">
          <cell r="A600">
            <v>682</v>
          </cell>
          <cell r="B600">
            <v>2387888</v>
          </cell>
        </row>
        <row r="601">
          <cell r="A601">
            <v>683</v>
          </cell>
          <cell r="B601">
            <v>2387889</v>
          </cell>
        </row>
        <row r="602">
          <cell r="A602">
            <v>684</v>
          </cell>
          <cell r="B602">
            <v>2387890</v>
          </cell>
        </row>
        <row r="603">
          <cell r="A603">
            <v>685</v>
          </cell>
          <cell r="B603">
            <v>2387891</v>
          </cell>
        </row>
        <row r="604">
          <cell r="A604">
            <v>686</v>
          </cell>
          <cell r="B604">
            <v>2387892</v>
          </cell>
        </row>
        <row r="605">
          <cell r="A605">
            <v>687</v>
          </cell>
          <cell r="B605">
            <v>2387893</v>
          </cell>
        </row>
        <row r="606">
          <cell r="A606">
            <v>688</v>
          </cell>
          <cell r="B606">
            <v>2387894</v>
          </cell>
        </row>
        <row r="607">
          <cell r="A607">
            <v>689</v>
          </cell>
          <cell r="B607">
            <v>2387895</v>
          </cell>
        </row>
        <row r="608">
          <cell r="A608">
            <v>690</v>
          </cell>
          <cell r="B608">
            <v>2387896</v>
          </cell>
        </row>
        <row r="609">
          <cell r="A609">
            <v>691</v>
          </cell>
          <cell r="B609">
            <v>2387897</v>
          </cell>
        </row>
        <row r="610">
          <cell r="A610">
            <v>692</v>
          </cell>
          <cell r="B610">
            <v>2387898</v>
          </cell>
        </row>
        <row r="611">
          <cell r="A611">
            <v>693</v>
          </cell>
          <cell r="B611">
            <v>2387899</v>
          </cell>
        </row>
        <row r="612">
          <cell r="A612">
            <v>694</v>
          </cell>
          <cell r="B612">
            <v>2387900</v>
          </cell>
        </row>
        <row r="613">
          <cell r="A613">
            <v>695</v>
          </cell>
          <cell r="B613">
            <v>2387901</v>
          </cell>
        </row>
        <row r="614">
          <cell r="A614">
            <v>696</v>
          </cell>
          <cell r="B614">
            <v>2387902</v>
          </cell>
        </row>
        <row r="615">
          <cell r="A615">
            <v>697</v>
          </cell>
          <cell r="B615">
            <v>2387903</v>
          </cell>
        </row>
        <row r="616">
          <cell r="A616">
            <v>698</v>
          </cell>
          <cell r="B616">
            <v>2387904</v>
          </cell>
        </row>
        <row r="617">
          <cell r="A617">
            <v>699</v>
          </cell>
          <cell r="B617">
            <v>2387905</v>
          </cell>
        </row>
        <row r="618">
          <cell r="A618">
            <v>700</v>
          </cell>
          <cell r="B618">
            <v>2387906</v>
          </cell>
        </row>
        <row r="619">
          <cell r="A619">
            <v>701</v>
          </cell>
          <cell r="B619">
            <v>2387907</v>
          </cell>
        </row>
        <row r="620">
          <cell r="A620">
            <v>702</v>
          </cell>
          <cell r="B620">
            <v>2387908</v>
          </cell>
        </row>
        <row r="621">
          <cell r="A621">
            <v>703</v>
          </cell>
          <cell r="B621">
            <v>2387909</v>
          </cell>
        </row>
        <row r="622">
          <cell r="A622">
            <v>704</v>
          </cell>
          <cell r="B622">
            <v>2387910</v>
          </cell>
        </row>
        <row r="623">
          <cell r="A623">
            <v>705</v>
          </cell>
          <cell r="B623">
            <v>2387911</v>
          </cell>
        </row>
        <row r="624">
          <cell r="A624">
            <v>706</v>
          </cell>
          <cell r="B624">
            <v>2387912</v>
          </cell>
        </row>
        <row r="625">
          <cell r="A625">
            <v>707</v>
          </cell>
          <cell r="B625">
            <v>2387913</v>
          </cell>
        </row>
        <row r="626">
          <cell r="A626">
            <v>708</v>
          </cell>
          <cell r="B626">
            <v>2387914</v>
          </cell>
        </row>
        <row r="627">
          <cell r="A627">
            <v>709</v>
          </cell>
          <cell r="B627">
            <v>2387915</v>
          </cell>
        </row>
        <row r="628">
          <cell r="A628">
            <v>710</v>
          </cell>
          <cell r="B628">
            <v>2387916</v>
          </cell>
        </row>
        <row r="629">
          <cell r="A629">
            <v>711</v>
          </cell>
          <cell r="B629">
            <v>2387917</v>
          </cell>
        </row>
        <row r="630">
          <cell r="A630">
            <v>712</v>
          </cell>
          <cell r="B630">
            <v>2387918</v>
          </cell>
        </row>
        <row r="631">
          <cell r="A631">
            <v>713</v>
          </cell>
          <cell r="B631">
            <v>2387919</v>
          </cell>
        </row>
        <row r="632">
          <cell r="A632">
            <v>714</v>
          </cell>
          <cell r="B632">
            <v>2387920</v>
          </cell>
        </row>
        <row r="633">
          <cell r="A633">
            <v>715</v>
          </cell>
          <cell r="B633">
            <v>2387921</v>
          </cell>
        </row>
        <row r="634">
          <cell r="A634">
            <v>716</v>
          </cell>
          <cell r="B634">
            <v>2387922</v>
          </cell>
        </row>
        <row r="635">
          <cell r="A635">
            <v>717</v>
          </cell>
          <cell r="B635">
            <v>2387923</v>
          </cell>
        </row>
        <row r="636">
          <cell r="A636">
            <v>718</v>
          </cell>
          <cell r="B636">
            <v>2387924</v>
          </cell>
        </row>
        <row r="637">
          <cell r="A637">
            <v>719</v>
          </cell>
          <cell r="B637">
            <v>2387925</v>
          </cell>
        </row>
        <row r="638">
          <cell r="A638">
            <v>720</v>
          </cell>
          <cell r="B638">
            <v>2387926</v>
          </cell>
        </row>
        <row r="639">
          <cell r="A639">
            <v>721</v>
          </cell>
          <cell r="B639">
            <v>2387927</v>
          </cell>
        </row>
        <row r="640">
          <cell r="A640">
            <v>722</v>
          </cell>
          <cell r="B640">
            <v>2387928</v>
          </cell>
        </row>
        <row r="641">
          <cell r="A641">
            <v>723</v>
          </cell>
          <cell r="B641">
            <v>2387929</v>
          </cell>
        </row>
        <row r="642">
          <cell r="A642">
            <v>724</v>
          </cell>
          <cell r="B642">
            <v>2387930</v>
          </cell>
        </row>
        <row r="643">
          <cell r="A643">
            <v>725</v>
          </cell>
          <cell r="B643">
            <v>2387931</v>
          </cell>
        </row>
        <row r="644">
          <cell r="A644">
            <v>726</v>
          </cell>
          <cell r="B644">
            <v>2387932</v>
          </cell>
        </row>
        <row r="645">
          <cell r="A645">
            <v>727</v>
          </cell>
          <cell r="B645">
            <v>2387933</v>
          </cell>
        </row>
        <row r="646">
          <cell r="A646">
            <v>728</v>
          </cell>
          <cell r="B646">
            <v>2387934</v>
          </cell>
        </row>
        <row r="647">
          <cell r="A647">
            <v>729</v>
          </cell>
          <cell r="B647">
            <v>2387935</v>
          </cell>
        </row>
        <row r="648">
          <cell r="A648">
            <v>730</v>
          </cell>
          <cell r="B648">
            <v>2387936</v>
          </cell>
        </row>
        <row r="649">
          <cell r="A649">
            <v>731</v>
          </cell>
          <cell r="B649">
            <v>2387937</v>
          </cell>
        </row>
        <row r="650">
          <cell r="A650">
            <v>732</v>
          </cell>
          <cell r="B650">
            <v>2387938</v>
          </cell>
        </row>
        <row r="651">
          <cell r="A651">
            <v>733</v>
          </cell>
          <cell r="B651">
            <v>2387939</v>
          </cell>
        </row>
        <row r="652">
          <cell r="A652">
            <v>734</v>
          </cell>
          <cell r="B652">
            <v>2387940</v>
          </cell>
        </row>
        <row r="653">
          <cell r="A653">
            <v>735</v>
          </cell>
          <cell r="B653">
            <v>2387941</v>
          </cell>
        </row>
        <row r="654">
          <cell r="A654">
            <v>736</v>
          </cell>
          <cell r="B654">
            <v>2387942</v>
          </cell>
        </row>
        <row r="655">
          <cell r="A655">
            <v>737</v>
          </cell>
          <cell r="B655">
            <v>2387943</v>
          </cell>
        </row>
        <row r="656">
          <cell r="A656">
            <v>738</v>
          </cell>
          <cell r="B656">
            <v>2387944</v>
          </cell>
        </row>
        <row r="657">
          <cell r="A657">
            <v>739</v>
          </cell>
          <cell r="B657">
            <v>2387945</v>
          </cell>
        </row>
        <row r="658">
          <cell r="A658">
            <v>740</v>
          </cell>
          <cell r="B658">
            <v>2387946</v>
          </cell>
        </row>
        <row r="659">
          <cell r="A659">
            <v>741</v>
          </cell>
          <cell r="B659">
            <v>2387947</v>
          </cell>
        </row>
        <row r="660">
          <cell r="A660">
            <v>742</v>
          </cell>
          <cell r="B660">
            <v>2387948</v>
          </cell>
        </row>
        <row r="661">
          <cell r="A661">
            <v>743</v>
          </cell>
          <cell r="B661">
            <v>2387949</v>
          </cell>
        </row>
        <row r="662">
          <cell r="A662">
            <v>744</v>
          </cell>
          <cell r="B662">
            <v>2387950</v>
          </cell>
        </row>
        <row r="663">
          <cell r="A663">
            <v>745</v>
          </cell>
          <cell r="B663">
            <v>2387951</v>
          </cell>
        </row>
        <row r="664">
          <cell r="A664">
            <v>746</v>
          </cell>
          <cell r="B664">
            <v>2387952</v>
          </cell>
        </row>
        <row r="665">
          <cell r="A665">
            <v>747</v>
          </cell>
          <cell r="B665">
            <v>2387953</v>
          </cell>
        </row>
        <row r="666">
          <cell r="A666">
            <v>748</v>
          </cell>
          <cell r="B666">
            <v>2387954</v>
          </cell>
        </row>
        <row r="667">
          <cell r="A667">
            <v>749</v>
          </cell>
          <cell r="B667">
            <v>2387955</v>
          </cell>
        </row>
        <row r="668">
          <cell r="A668">
            <v>750</v>
          </cell>
          <cell r="B668">
            <v>2387956</v>
          </cell>
        </row>
        <row r="669">
          <cell r="A669">
            <v>751</v>
          </cell>
          <cell r="B669">
            <v>2387957</v>
          </cell>
        </row>
        <row r="670">
          <cell r="A670">
            <v>752</v>
          </cell>
          <cell r="B670">
            <v>2387958</v>
          </cell>
        </row>
        <row r="671">
          <cell r="A671">
            <v>753</v>
          </cell>
          <cell r="B671">
            <v>2387959</v>
          </cell>
        </row>
        <row r="672">
          <cell r="A672">
            <v>754</v>
          </cell>
          <cell r="B672">
            <v>2387960</v>
          </cell>
        </row>
        <row r="673">
          <cell r="A673">
            <v>755</v>
          </cell>
          <cell r="B673">
            <v>2387961</v>
          </cell>
        </row>
        <row r="674">
          <cell r="A674">
            <v>756</v>
          </cell>
          <cell r="B674">
            <v>2387962</v>
          </cell>
        </row>
        <row r="675">
          <cell r="A675">
            <v>757</v>
          </cell>
          <cell r="B675">
            <v>2387963</v>
          </cell>
        </row>
        <row r="676">
          <cell r="A676">
            <v>758</v>
          </cell>
          <cell r="B676">
            <v>2387964</v>
          </cell>
        </row>
        <row r="677">
          <cell r="A677">
            <v>759</v>
          </cell>
          <cell r="B677">
            <v>2387965</v>
          </cell>
        </row>
        <row r="678">
          <cell r="A678">
            <v>760</v>
          </cell>
          <cell r="B678">
            <v>2387966</v>
          </cell>
        </row>
        <row r="679">
          <cell r="A679">
            <v>761</v>
          </cell>
          <cell r="B679">
            <v>2387967</v>
          </cell>
        </row>
        <row r="680">
          <cell r="A680">
            <v>762</v>
          </cell>
          <cell r="B680">
            <v>2387968</v>
          </cell>
        </row>
        <row r="681">
          <cell r="A681">
            <v>763</v>
          </cell>
          <cell r="B681">
            <v>2387969</v>
          </cell>
        </row>
        <row r="682">
          <cell r="A682">
            <v>764</v>
          </cell>
          <cell r="B682">
            <v>2387970</v>
          </cell>
        </row>
        <row r="683">
          <cell r="A683">
            <v>765</v>
          </cell>
          <cell r="B683">
            <v>2387971</v>
          </cell>
        </row>
        <row r="684">
          <cell r="A684">
            <v>766</v>
          </cell>
          <cell r="B684">
            <v>2387972</v>
          </cell>
        </row>
        <row r="685">
          <cell r="A685">
            <v>767</v>
          </cell>
          <cell r="B685">
            <v>2387973</v>
          </cell>
        </row>
        <row r="686">
          <cell r="A686">
            <v>768</v>
          </cell>
          <cell r="B686">
            <v>2387974</v>
          </cell>
        </row>
        <row r="687">
          <cell r="A687">
            <v>769</v>
          </cell>
          <cell r="B687">
            <v>2387975</v>
          </cell>
        </row>
        <row r="688">
          <cell r="A688">
            <v>770</v>
          </cell>
          <cell r="B688">
            <v>2387976</v>
          </cell>
        </row>
        <row r="689">
          <cell r="A689">
            <v>771</v>
          </cell>
          <cell r="B689">
            <v>2387977</v>
          </cell>
        </row>
        <row r="690">
          <cell r="A690">
            <v>772</v>
          </cell>
          <cell r="B690">
            <v>2387978</v>
          </cell>
        </row>
        <row r="691">
          <cell r="A691">
            <v>773</v>
          </cell>
          <cell r="B691">
            <v>2387979</v>
          </cell>
        </row>
        <row r="692">
          <cell r="A692">
            <v>774</v>
          </cell>
          <cell r="B692">
            <v>2387980</v>
          </cell>
        </row>
        <row r="693">
          <cell r="A693">
            <v>775</v>
          </cell>
          <cell r="B693">
            <v>2387981</v>
          </cell>
        </row>
        <row r="694">
          <cell r="A694">
            <v>776</v>
          </cell>
          <cell r="B694">
            <v>2387982</v>
          </cell>
        </row>
        <row r="695">
          <cell r="A695">
            <v>777</v>
          </cell>
          <cell r="B695">
            <v>2387983</v>
          </cell>
        </row>
        <row r="696">
          <cell r="A696">
            <v>778</v>
          </cell>
          <cell r="B696">
            <v>2387984</v>
          </cell>
        </row>
        <row r="697">
          <cell r="A697">
            <v>779</v>
          </cell>
          <cell r="B697">
            <v>2387985</v>
          </cell>
        </row>
        <row r="698">
          <cell r="A698">
            <v>780</v>
          </cell>
          <cell r="B698">
            <v>2387986</v>
          </cell>
        </row>
        <row r="699">
          <cell r="A699">
            <v>781</v>
          </cell>
          <cell r="B699">
            <v>2387987</v>
          </cell>
        </row>
        <row r="700">
          <cell r="A700">
            <v>782</v>
          </cell>
          <cell r="B700">
            <v>2387988</v>
          </cell>
        </row>
        <row r="701">
          <cell r="A701">
            <v>783</v>
          </cell>
          <cell r="B701">
            <v>2387989</v>
          </cell>
        </row>
        <row r="702">
          <cell r="A702">
            <v>784</v>
          </cell>
          <cell r="B702">
            <v>2387990</v>
          </cell>
        </row>
        <row r="703">
          <cell r="A703">
            <v>785</v>
          </cell>
          <cell r="B703">
            <v>2387991</v>
          </cell>
        </row>
        <row r="704">
          <cell r="A704">
            <v>786</v>
          </cell>
          <cell r="B704">
            <v>2387992</v>
          </cell>
        </row>
        <row r="705">
          <cell r="A705">
            <v>787</v>
          </cell>
          <cell r="B705">
            <v>2387993</v>
          </cell>
        </row>
        <row r="706">
          <cell r="A706">
            <v>788</v>
          </cell>
          <cell r="B706">
            <v>2387994</v>
          </cell>
        </row>
        <row r="707">
          <cell r="A707">
            <v>789</v>
          </cell>
          <cell r="B707">
            <v>2387995</v>
          </cell>
        </row>
        <row r="708">
          <cell r="A708">
            <v>790</v>
          </cell>
          <cell r="B708">
            <v>2387996</v>
          </cell>
        </row>
        <row r="709">
          <cell r="A709">
            <v>791</v>
          </cell>
          <cell r="B709">
            <v>2387997</v>
          </cell>
        </row>
        <row r="710">
          <cell r="A710">
            <v>792</v>
          </cell>
          <cell r="B710">
            <v>2387998</v>
          </cell>
        </row>
        <row r="711">
          <cell r="A711">
            <v>793</v>
          </cell>
          <cell r="B711">
            <v>2387999</v>
          </cell>
        </row>
        <row r="712">
          <cell r="A712">
            <v>794</v>
          </cell>
          <cell r="B712">
            <v>2388000</v>
          </cell>
        </row>
        <row r="713">
          <cell r="A713">
            <v>795</v>
          </cell>
          <cell r="B713">
            <v>2388001</v>
          </cell>
        </row>
        <row r="714">
          <cell r="A714">
            <v>796</v>
          </cell>
          <cell r="B714">
            <v>2388002</v>
          </cell>
        </row>
        <row r="715">
          <cell r="A715">
            <v>797</v>
          </cell>
          <cell r="B715">
            <v>2388003</v>
          </cell>
        </row>
        <row r="716">
          <cell r="A716">
            <v>798</v>
          </cell>
          <cell r="B716">
            <v>2388004</v>
          </cell>
        </row>
        <row r="717">
          <cell r="A717">
            <v>799</v>
          </cell>
          <cell r="B717">
            <v>2388005</v>
          </cell>
        </row>
        <row r="718">
          <cell r="A718">
            <v>800</v>
          </cell>
          <cell r="B718">
            <v>2388006</v>
          </cell>
        </row>
        <row r="719">
          <cell r="A719">
            <v>801</v>
          </cell>
          <cell r="B719">
            <v>2388007</v>
          </cell>
        </row>
        <row r="720">
          <cell r="A720">
            <v>802</v>
          </cell>
          <cell r="B720">
            <v>2388008</v>
          </cell>
        </row>
        <row r="721">
          <cell r="A721">
            <v>803</v>
          </cell>
          <cell r="B721">
            <v>2388009</v>
          </cell>
        </row>
        <row r="722">
          <cell r="A722">
            <v>804</v>
          </cell>
          <cell r="B722">
            <v>2388010</v>
          </cell>
        </row>
        <row r="723">
          <cell r="A723">
            <v>805</v>
          </cell>
          <cell r="B723">
            <v>2388011</v>
          </cell>
        </row>
        <row r="724">
          <cell r="A724">
            <v>806</v>
          </cell>
          <cell r="B724">
            <v>2388012</v>
          </cell>
        </row>
        <row r="725">
          <cell r="A725">
            <v>807</v>
          </cell>
          <cell r="B725">
            <v>2388013</v>
          </cell>
        </row>
        <row r="726">
          <cell r="A726">
            <v>808</v>
          </cell>
          <cell r="B726">
            <v>2388014</v>
          </cell>
        </row>
        <row r="727">
          <cell r="A727">
            <v>809</v>
          </cell>
          <cell r="B727">
            <v>2388015</v>
          </cell>
        </row>
        <row r="728">
          <cell r="A728">
            <v>810</v>
          </cell>
          <cell r="B728">
            <v>2388016</v>
          </cell>
        </row>
        <row r="729">
          <cell r="A729">
            <v>811</v>
          </cell>
          <cell r="B729">
            <v>2388017</v>
          </cell>
        </row>
        <row r="730">
          <cell r="A730">
            <v>812</v>
          </cell>
          <cell r="B730">
            <v>2388018</v>
          </cell>
        </row>
        <row r="731">
          <cell r="A731">
            <v>813</v>
          </cell>
          <cell r="B731">
            <v>2388019</v>
          </cell>
        </row>
        <row r="732">
          <cell r="A732">
            <v>814</v>
          </cell>
          <cell r="B732">
            <v>2388020</v>
          </cell>
        </row>
        <row r="733">
          <cell r="A733">
            <v>815</v>
          </cell>
          <cell r="B733">
            <v>2388021</v>
          </cell>
        </row>
        <row r="734">
          <cell r="A734">
            <v>816</v>
          </cell>
          <cell r="B734">
            <v>2388022</v>
          </cell>
        </row>
        <row r="735">
          <cell r="A735">
            <v>817</v>
          </cell>
          <cell r="B735">
            <v>2388023</v>
          </cell>
        </row>
        <row r="736">
          <cell r="A736">
            <v>818</v>
          </cell>
          <cell r="B736">
            <v>2388024</v>
          </cell>
        </row>
        <row r="737">
          <cell r="A737">
            <v>819</v>
          </cell>
          <cell r="B737">
            <v>2388025</v>
          </cell>
        </row>
        <row r="738">
          <cell r="A738">
            <v>820</v>
          </cell>
          <cell r="B738">
            <v>2388026</v>
          </cell>
        </row>
        <row r="739">
          <cell r="A739">
            <v>821</v>
          </cell>
          <cell r="B739">
            <v>2388027</v>
          </cell>
        </row>
        <row r="740">
          <cell r="A740">
            <v>822</v>
          </cell>
          <cell r="B740">
            <v>2388028</v>
          </cell>
        </row>
        <row r="741">
          <cell r="A741">
            <v>823</v>
          </cell>
          <cell r="B741">
            <v>2388029</v>
          </cell>
        </row>
        <row r="742">
          <cell r="A742">
            <v>824</v>
          </cell>
          <cell r="B742">
            <v>2388030</v>
          </cell>
        </row>
        <row r="743">
          <cell r="A743">
            <v>825</v>
          </cell>
          <cell r="B743">
            <v>2388031</v>
          </cell>
        </row>
        <row r="744">
          <cell r="A744">
            <v>826</v>
          </cell>
          <cell r="B744">
            <v>2388032</v>
          </cell>
        </row>
        <row r="745">
          <cell r="A745">
            <v>827</v>
          </cell>
          <cell r="B745">
            <v>2388033</v>
          </cell>
        </row>
        <row r="746">
          <cell r="A746">
            <v>828</v>
          </cell>
          <cell r="B746">
            <v>2388034</v>
          </cell>
        </row>
        <row r="747">
          <cell r="A747">
            <v>829</v>
          </cell>
          <cell r="B747">
            <v>2388035</v>
          </cell>
        </row>
        <row r="748">
          <cell r="A748">
            <v>830</v>
          </cell>
          <cell r="B748">
            <v>2388036</v>
          </cell>
        </row>
        <row r="749">
          <cell r="A749">
            <v>831</v>
          </cell>
          <cell r="B749">
            <v>2388037</v>
          </cell>
        </row>
        <row r="750">
          <cell r="A750">
            <v>832</v>
          </cell>
          <cell r="B750">
            <v>2388038</v>
          </cell>
        </row>
        <row r="751">
          <cell r="A751">
            <v>833</v>
          </cell>
          <cell r="B751">
            <v>2388039</v>
          </cell>
        </row>
        <row r="752">
          <cell r="A752">
            <v>834</v>
          </cell>
          <cell r="B752">
            <v>2388040</v>
          </cell>
        </row>
        <row r="753">
          <cell r="A753">
            <v>835</v>
          </cell>
          <cell r="B753">
            <v>2388041</v>
          </cell>
        </row>
        <row r="754">
          <cell r="A754">
            <v>836</v>
          </cell>
          <cell r="B754">
            <v>2388042</v>
          </cell>
        </row>
        <row r="755">
          <cell r="A755">
            <v>837</v>
          </cell>
          <cell r="B755">
            <v>2388043</v>
          </cell>
        </row>
        <row r="756">
          <cell r="A756">
            <v>838</v>
          </cell>
          <cell r="B756">
            <v>2388044</v>
          </cell>
        </row>
        <row r="757">
          <cell r="A757">
            <v>839</v>
          </cell>
          <cell r="B757">
            <v>2388045</v>
          </cell>
        </row>
        <row r="758">
          <cell r="A758">
            <v>840</v>
          </cell>
          <cell r="B758">
            <v>2388046</v>
          </cell>
        </row>
        <row r="759">
          <cell r="A759">
            <v>841</v>
          </cell>
          <cell r="B759">
            <v>2388047</v>
          </cell>
        </row>
        <row r="760">
          <cell r="A760">
            <v>842</v>
          </cell>
          <cell r="B760">
            <v>2388048</v>
          </cell>
        </row>
        <row r="761">
          <cell r="A761">
            <v>843</v>
          </cell>
          <cell r="B761">
            <v>2388049</v>
          </cell>
        </row>
        <row r="762">
          <cell r="A762">
            <v>844</v>
          </cell>
          <cell r="B762">
            <v>2388050</v>
          </cell>
        </row>
        <row r="763">
          <cell r="A763">
            <v>845</v>
          </cell>
          <cell r="B763">
            <v>2388051</v>
          </cell>
        </row>
        <row r="764">
          <cell r="A764">
            <v>846</v>
          </cell>
          <cell r="B764">
            <v>2388052</v>
          </cell>
        </row>
        <row r="765">
          <cell r="A765">
            <v>847</v>
          </cell>
          <cell r="B765">
            <v>2388053</v>
          </cell>
        </row>
        <row r="766">
          <cell r="A766">
            <v>848</v>
          </cell>
          <cell r="B766">
            <v>2388054</v>
          </cell>
        </row>
        <row r="767">
          <cell r="A767">
            <v>849</v>
          </cell>
          <cell r="B767">
            <v>2388055</v>
          </cell>
        </row>
        <row r="768">
          <cell r="A768">
            <v>850</v>
          </cell>
          <cell r="B768">
            <v>2388056</v>
          </cell>
        </row>
        <row r="769">
          <cell r="A769">
            <v>851</v>
          </cell>
          <cell r="B769">
            <v>2388057</v>
          </cell>
        </row>
        <row r="770">
          <cell r="A770">
            <v>852</v>
          </cell>
          <cell r="B770">
            <v>2388058</v>
          </cell>
        </row>
        <row r="771">
          <cell r="A771">
            <v>853</v>
          </cell>
          <cell r="B771">
            <v>2388059</v>
          </cell>
        </row>
        <row r="772">
          <cell r="A772">
            <v>854</v>
          </cell>
          <cell r="B772">
            <v>2388060</v>
          </cell>
        </row>
        <row r="773">
          <cell r="A773">
            <v>855</v>
          </cell>
          <cell r="B773">
            <v>2388061</v>
          </cell>
        </row>
        <row r="774">
          <cell r="A774">
            <v>856</v>
          </cell>
          <cell r="B774">
            <v>2388062</v>
          </cell>
        </row>
        <row r="775">
          <cell r="A775">
            <v>857</v>
          </cell>
          <cell r="B775">
            <v>2388063</v>
          </cell>
        </row>
        <row r="776">
          <cell r="A776">
            <v>858</v>
          </cell>
          <cell r="B776">
            <v>2388064</v>
          </cell>
        </row>
        <row r="777">
          <cell r="A777">
            <v>859</v>
          </cell>
          <cell r="B777">
            <v>2388065</v>
          </cell>
        </row>
        <row r="778">
          <cell r="A778">
            <v>860</v>
          </cell>
          <cell r="B778">
            <v>2388066</v>
          </cell>
        </row>
        <row r="779">
          <cell r="A779">
            <v>861</v>
          </cell>
          <cell r="B779">
            <v>2388067</v>
          </cell>
        </row>
        <row r="780">
          <cell r="A780">
            <v>862</v>
          </cell>
          <cell r="B780">
            <v>2388068</v>
          </cell>
        </row>
        <row r="781">
          <cell r="A781">
            <v>863</v>
          </cell>
          <cell r="B781">
            <v>2388069</v>
          </cell>
        </row>
        <row r="782">
          <cell r="A782">
            <v>864</v>
          </cell>
          <cell r="B782">
            <v>2388070</v>
          </cell>
        </row>
        <row r="783">
          <cell r="A783">
            <v>865</v>
          </cell>
          <cell r="B783">
            <v>2388071</v>
          </cell>
        </row>
        <row r="784">
          <cell r="A784">
            <v>866</v>
          </cell>
          <cell r="B784">
            <v>2388072</v>
          </cell>
        </row>
        <row r="785">
          <cell r="A785">
            <v>867</v>
          </cell>
          <cell r="B785">
            <v>2388073</v>
          </cell>
        </row>
        <row r="786">
          <cell r="A786">
            <v>868</v>
          </cell>
          <cell r="B786">
            <v>2388074</v>
          </cell>
        </row>
        <row r="787">
          <cell r="A787">
            <v>869</v>
          </cell>
          <cell r="B787">
            <v>2388075</v>
          </cell>
        </row>
        <row r="788">
          <cell r="A788">
            <v>870</v>
          </cell>
          <cell r="B788">
            <v>2388076</v>
          </cell>
        </row>
        <row r="789">
          <cell r="A789">
            <v>871</v>
          </cell>
          <cell r="B789">
            <v>2388077</v>
          </cell>
        </row>
        <row r="790">
          <cell r="A790">
            <v>872</v>
          </cell>
          <cell r="B790">
            <v>2388078</v>
          </cell>
        </row>
        <row r="791">
          <cell r="A791">
            <v>873</v>
          </cell>
          <cell r="B791">
            <v>2388079</v>
          </cell>
        </row>
        <row r="792">
          <cell r="A792">
            <v>874</v>
          </cell>
          <cell r="B792">
            <v>2388080</v>
          </cell>
        </row>
        <row r="793">
          <cell r="A793">
            <v>875</v>
          </cell>
          <cell r="B793">
            <v>2388081</v>
          </cell>
        </row>
        <row r="794">
          <cell r="A794">
            <v>876</v>
          </cell>
          <cell r="B794">
            <v>2388082</v>
          </cell>
        </row>
        <row r="795">
          <cell r="A795">
            <v>877</v>
          </cell>
          <cell r="B795">
            <v>2388083</v>
          </cell>
        </row>
        <row r="796">
          <cell r="A796">
            <v>878</v>
          </cell>
          <cell r="B796">
            <v>2388084</v>
          </cell>
        </row>
        <row r="797">
          <cell r="A797">
            <v>879</v>
          </cell>
          <cell r="B797">
            <v>2388085</v>
          </cell>
        </row>
        <row r="798">
          <cell r="A798">
            <v>880</v>
          </cell>
          <cell r="B798">
            <v>2388086</v>
          </cell>
        </row>
        <row r="799">
          <cell r="A799">
            <v>881</v>
          </cell>
          <cell r="B799">
            <v>2388087</v>
          </cell>
        </row>
        <row r="800">
          <cell r="A800">
            <v>882</v>
          </cell>
          <cell r="B800">
            <v>2388088</v>
          </cell>
        </row>
        <row r="801">
          <cell r="A801">
            <v>883</v>
          </cell>
          <cell r="B801">
            <v>2388089</v>
          </cell>
        </row>
        <row r="802">
          <cell r="A802">
            <v>884</v>
          </cell>
          <cell r="B802">
            <v>2388090</v>
          </cell>
        </row>
        <row r="803">
          <cell r="A803">
            <v>885</v>
          </cell>
          <cell r="B803">
            <v>2388091</v>
          </cell>
        </row>
        <row r="804">
          <cell r="A804">
            <v>886</v>
          </cell>
          <cell r="B804">
            <v>2388092</v>
          </cell>
        </row>
        <row r="805">
          <cell r="A805">
            <v>887</v>
          </cell>
          <cell r="B805">
            <v>2388093</v>
          </cell>
        </row>
        <row r="806">
          <cell r="A806">
            <v>888</v>
          </cell>
          <cell r="B806">
            <v>2388094</v>
          </cell>
        </row>
        <row r="807">
          <cell r="A807">
            <v>889</v>
          </cell>
          <cell r="B807">
            <v>2388095</v>
          </cell>
        </row>
        <row r="808">
          <cell r="A808">
            <v>890</v>
          </cell>
          <cell r="B808">
            <v>2388096</v>
          </cell>
        </row>
        <row r="809">
          <cell r="A809">
            <v>891</v>
          </cell>
          <cell r="B809">
            <v>2388097</v>
          </cell>
        </row>
        <row r="810">
          <cell r="A810">
            <v>892</v>
          </cell>
          <cell r="B810">
            <v>2388098</v>
          </cell>
        </row>
        <row r="811">
          <cell r="A811" t="str">
            <v>Retained</v>
          </cell>
          <cell r="B811" t="str">
            <v xml:space="preserve">2388099 TO 2388122 </v>
          </cell>
        </row>
        <row r="812">
          <cell r="A812">
            <v>893</v>
          </cell>
          <cell r="B812">
            <v>2388123</v>
          </cell>
        </row>
        <row r="813">
          <cell r="A813">
            <v>894</v>
          </cell>
          <cell r="B813">
            <v>2388124</v>
          </cell>
        </row>
        <row r="814">
          <cell r="A814">
            <v>895</v>
          </cell>
          <cell r="B814">
            <v>2388125</v>
          </cell>
        </row>
        <row r="815">
          <cell r="A815" t="str">
            <v>Retained</v>
          </cell>
          <cell r="B815">
            <v>2388126</v>
          </cell>
        </row>
        <row r="816">
          <cell r="A816">
            <v>896</v>
          </cell>
          <cell r="B816">
            <v>2388127</v>
          </cell>
        </row>
        <row r="817">
          <cell r="A817">
            <v>897</v>
          </cell>
          <cell r="B817">
            <v>2388128</v>
          </cell>
        </row>
        <row r="818">
          <cell r="A818" t="str">
            <v>Retained</v>
          </cell>
          <cell r="B818">
            <v>2388129</v>
          </cell>
        </row>
        <row r="819">
          <cell r="A819">
            <v>898</v>
          </cell>
          <cell r="B819">
            <v>2388130</v>
          </cell>
        </row>
        <row r="820">
          <cell r="A820">
            <v>899</v>
          </cell>
          <cell r="B820">
            <v>2388131</v>
          </cell>
        </row>
        <row r="821">
          <cell r="A821" t="str">
            <v>Retained</v>
          </cell>
          <cell r="B821">
            <v>2388132</v>
          </cell>
        </row>
        <row r="822">
          <cell r="A822">
            <v>900</v>
          </cell>
          <cell r="B822">
            <v>2388133</v>
          </cell>
        </row>
        <row r="823">
          <cell r="A823">
            <v>901</v>
          </cell>
          <cell r="B823">
            <v>2388134</v>
          </cell>
        </row>
        <row r="824">
          <cell r="A824">
            <v>902</v>
          </cell>
          <cell r="B824">
            <v>2388135</v>
          </cell>
        </row>
        <row r="825">
          <cell r="A825">
            <v>903</v>
          </cell>
          <cell r="B825">
            <v>2388136</v>
          </cell>
        </row>
        <row r="826">
          <cell r="A826">
            <v>904</v>
          </cell>
          <cell r="B826">
            <v>2388137</v>
          </cell>
        </row>
        <row r="827">
          <cell r="A827">
            <v>905</v>
          </cell>
          <cell r="B827">
            <v>2388138</v>
          </cell>
        </row>
        <row r="828">
          <cell r="A828">
            <v>906</v>
          </cell>
          <cell r="B828">
            <v>2388139</v>
          </cell>
        </row>
        <row r="829">
          <cell r="A829">
            <v>907</v>
          </cell>
          <cell r="B829">
            <v>2388140</v>
          </cell>
        </row>
        <row r="830">
          <cell r="A830">
            <v>908</v>
          </cell>
          <cell r="B830">
            <v>2388141</v>
          </cell>
        </row>
        <row r="831">
          <cell r="A831">
            <v>909</v>
          </cell>
          <cell r="B831">
            <v>2388142</v>
          </cell>
        </row>
        <row r="832">
          <cell r="A832">
            <v>910</v>
          </cell>
          <cell r="B832">
            <v>2388143</v>
          </cell>
        </row>
        <row r="833">
          <cell r="A833">
            <v>911</v>
          </cell>
          <cell r="B833">
            <v>2388144</v>
          </cell>
        </row>
        <row r="834">
          <cell r="A834">
            <v>912</v>
          </cell>
          <cell r="B834">
            <v>2388145</v>
          </cell>
        </row>
        <row r="835">
          <cell r="A835">
            <v>913</v>
          </cell>
          <cell r="B835">
            <v>2388146</v>
          </cell>
        </row>
        <row r="836">
          <cell r="A836">
            <v>914</v>
          </cell>
          <cell r="B836">
            <v>2388147</v>
          </cell>
        </row>
        <row r="837">
          <cell r="A837">
            <v>915</v>
          </cell>
          <cell r="B837">
            <v>2388148</v>
          </cell>
        </row>
        <row r="838">
          <cell r="A838">
            <v>916</v>
          </cell>
          <cell r="B838">
            <v>2388149</v>
          </cell>
        </row>
        <row r="839">
          <cell r="A839">
            <v>917</v>
          </cell>
          <cell r="B839">
            <v>2388150</v>
          </cell>
        </row>
        <row r="840">
          <cell r="A840">
            <v>918</v>
          </cell>
          <cell r="B840">
            <v>2388151</v>
          </cell>
        </row>
        <row r="841">
          <cell r="A841" t="str">
            <v>Retained</v>
          </cell>
          <cell r="B841">
            <v>2388152</v>
          </cell>
        </row>
        <row r="842">
          <cell r="A842">
            <v>919</v>
          </cell>
          <cell r="B842">
            <v>2388153</v>
          </cell>
        </row>
        <row r="843">
          <cell r="A843">
            <v>920</v>
          </cell>
          <cell r="B843">
            <v>2388154</v>
          </cell>
        </row>
        <row r="844">
          <cell r="A844">
            <v>921</v>
          </cell>
          <cell r="B844">
            <v>2388155</v>
          </cell>
        </row>
        <row r="845">
          <cell r="A845">
            <v>922</v>
          </cell>
          <cell r="B845">
            <v>2388156</v>
          </cell>
        </row>
        <row r="846">
          <cell r="A846">
            <v>923</v>
          </cell>
          <cell r="B846">
            <v>2388157</v>
          </cell>
        </row>
        <row r="847">
          <cell r="A847">
            <v>924</v>
          </cell>
          <cell r="B847">
            <v>2388158</v>
          </cell>
        </row>
        <row r="848">
          <cell r="A848">
            <v>925</v>
          </cell>
          <cell r="B848">
            <v>2388159</v>
          </cell>
        </row>
        <row r="849">
          <cell r="A849">
            <v>926</v>
          </cell>
          <cell r="B849">
            <v>2388160</v>
          </cell>
        </row>
        <row r="850">
          <cell r="A850">
            <v>927</v>
          </cell>
          <cell r="B850">
            <v>2388161</v>
          </cell>
        </row>
        <row r="851">
          <cell r="A851">
            <v>928</v>
          </cell>
          <cell r="B851">
            <v>2388162</v>
          </cell>
        </row>
        <row r="852">
          <cell r="A852">
            <v>929</v>
          </cell>
          <cell r="B852">
            <v>2388163</v>
          </cell>
        </row>
        <row r="853">
          <cell r="A853">
            <v>930</v>
          </cell>
          <cell r="B853">
            <v>2388164</v>
          </cell>
        </row>
        <row r="854">
          <cell r="A854">
            <v>931</v>
          </cell>
          <cell r="B854">
            <v>2388165</v>
          </cell>
        </row>
        <row r="855">
          <cell r="A855">
            <v>932</v>
          </cell>
          <cell r="B855">
            <v>2388166</v>
          </cell>
        </row>
        <row r="856">
          <cell r="A856">
            <v>933</v>
          </cell>
          <cell r="B856">
            <v>2388167</v>
          </cell>
        </row>
        <row r="857">
          <cell r="A857">
            <v>934</v>
          </cell>
          <cell r="B857">
            <v>2388168</v>
          </cell>
        </row>
        <row r="858">
          <cell r="A858">
            <v>935</v>
          </cell>
          <cell r="B858">
            <v>2388169</v>
          </cell>
        </row>
        <row r="859">
          <cell r="A859">
            <v>936</v>
          </cell>
          <cell r="B859">
            <v>2388170</v>
          </cell>
        </row>
        <row r="860">
          <cell r="A860">
            <v>937</v>
          </cell>
          <cell r="B860">
            <v>2388171</v>
          </cell>
        </row>
        <row r="861">
          <cell r="A861">
            <v>938</v>
          </cell>
          <cell r="B861">
            <v>2388172</v>
          </cell>
        </row>
        <row r="862">
          <cell r="A862">
            <v>939</v>
          </cell>
          <cell r="B862">
            <v>2388173</v>
          </cell>
        </row>
        <row r="863">
          <cell r="A863">
            <v>940</v>
          </cell>
          <cell r="B863">
            <v>2388174</v>
          </cell>
        </row>
        <row r="864">
          <cell r="A864">
            <v>941</v>
          </cell>
          <cell r="B864">
            <v>2388175</v>
          </cell>
        </row>
        <row r="865">
          <cell r="A865">
            <v>942</v>
          </cell>
          <cell r="B865">
            <v>2388176</v>
          </cell>
        </row>
        <row r="866">
          <cell r="A866">
            <v>943</v>
          </cell>
          <cell r="B866">
            <v>2388177</v>
          </cell>
        </row>
        <row r="867">
          <cell r="A867">
            <v>944</v>
          </cell>
          <cell r="B867">
            <v>2388178</v>
          </cell>
        </row>
        <row r="868">
          <cell r="A868">
            <v>945</v>
          </cell>
          <cell r="B868">
            <v>2388179</v>
          </cell>
        </row>
        <row r="869">
          <cell r="A869">
            <v>946</v>
          </cell>
          <cell r="B869">
            <v>2388180</v>
          </cell>
        </row>
        <row r="870">
          <cell r="A870">
            <v>947</v>
          </cell>
          <cell r="B870">
            <v>2388181</v>
          </cell>
        </row>
        <row r="871">
          <cell r="A871">
            <v>948</v>
          </cell>
          <cell r="B871">
            <v>2388182</v>
          </cell>
        </row>
        <row r="872">
          <cell r="A872">
            <v>949</v>
          </cell>
          <cell r="B872">
            <v>2388183</v>
          </cell>
        </row>
        <row r="873">
          <cell r="A873">
            <v>950</v>
          </cell>
          <cell r="B873">
            <v>2388184</v>
          </cell>
        </row>
        <row r="874">
          <cell r="A874">
            <v>951</v>
          </cell>
          <cell r="B874">
            <v>2388185</v>
          </cell>
        </row>
        <row r="875">
          <cell r="A875">
            <v>952</v>
          </cell>
          <cell r="B875">
            <v>2388186</v>
          </cell>
        </row>
        <row r="876">
          <cell r="A876">
            <v>953</v>
          </cell>
          <cell r="B876">
            <v>2388187</v>
          </cell>
        </row>
        <row r="877">
          <cell r="A877">
            <v>954</v>
          </cell>
          <cell r="B877">
            <v>2388188</v>
          </cell>
        </row>
        <row r="878">
          <cell r="A878">
            <v>955</v>
          </cell>
          <cell r="B878">
            <v>2388189</v>
          </cell>
        </row>
        <row r="879">
          <cell r="A879">
            <v>956</v>
          </cell>
          <cell r="B879">
            <v>2388190</v>
          </cell>
        </row>
        <row r="880">
          <cell r="A880">
            <v>957</v>
          </cell>
          <cell r="B880">
            <v>2388191</v>
          </cell>
        </row>
        <row r="881">
          <cell r="A881">
            <v>958</v>
          </cell>
          <cell r="B881">
            <v>2388192</v>
          </cell>
        </row>
        <row r="882">
          <cell r="A882">
            <v>959</v>
          </cell>
          <cell r="B882">
            <v>2388193</v>
          </cell>
        </row>
        <row r="883">
          <cell r="A883">
            <v>960</v>
          </cell>
          <cell r="B883">
            <v>2388194</v>
          </cell>
        </row>
        <row r="884">
          <cell r="A884">
            <v>961</v>
          </cell>
          <cell r="B884">
            <v>2388195</v>
          </cell>
        </row>
        <row r="885">
          <cell r="A885">
            <v>981</v>
          </cell>
          <cell r="B885">
            <v>2388215</v>
          </cell>
        </row>
        <row r="886">
          <cell r="A886">
            <v>982</v>
          </cell>
          <cell r="B886">
            <v>2388216</v>
          </cell>
        </row>
        <row r="887">
          <cell r="A887">
            <v>983</v>
          </cell>
          <cell r="B887">
            <v>2388217</v>
          </cell>
        </row>
        <row r="888">
          <cell r="A888">
            <v>984</v>
          </cell>
          <cell r="B888">
            <v>2388218</v>
          </cell>
        </row>
        <row r="889">
          <cell r="A889">
            <v>990</v>
          </cell>
          <cell r="B889">
            <v>2388224</v>
          </cell>
        </row>
        <row r="890">
          <cell r="A890">
            <v>991</v>
          </cell>
          <cell r="B890">
            <v>2388225</v>
          </cell>
        </row>
        <row r="891">
          <cell r="A891">
            <v>992</v>
          </cell>
          <cell r="B891">
            <v>2388226</v>
          </cell>
        </row>
        <row r="892">
          <cell r="A892">
            <v>993</v>
          </cell>
          <cell r="B892">
            <v>2388227</v>
          </cell>
        </row>
        <row r="893">
          <cell r="A893">
            <v>994</v>
          </cell>
          <cell r="B893">
            <v>2388228</v>
          </cell>
        </row>
        <row r="894">
          <cell r="A894">
            <v>995</v>
          </cell>
          <cell r="B894">
            <v>2388229</v>
          </cell>
        </row>
        <row r="895">
          <cell r="A895">
            <v>996</v>
          </cell>
          <cell r="B895">
            <v>2388230</v>
          </cell>
        </row>
        <row r="896">
          <cell r="A896">
            <v>997</v>
          </cell>
          <cell r="B896">
            <v>2388231</v>
          </cell>
        </row>
        <row r="897">
          <cell r="A897">
            <v>998</v>
          </cell>
          <cell r="B897">
            <v>2388232</v>
          </cell>
        </row>
        <row r="898">
          <cell r="A898">
            <v>999</v>
          </cell>
          <cell r="B898">
            <v>2388233</v>
          </cell>
        </row>
        <row r="899">
          <cell r="A899">
            <v>1000</v>
          </cell>
          <cell r="B899">
            <v>2388234</v>
          </cell>
        </row>
        <row r="900">
          <cell r="A900">
            <v>1001</v>
          </cell>
          <cell r="B900">
            <v>2388235</v>
          </cell>
        </row>
        <row r="901">
          <cell r="A901">
            <v>1002</v>
          </cell>
          <cell r="B901">
            <v>2388236</v>
          </cell>
        </row>
        <row r="902">
          <cell r="A902">
            <v>1003</v>
          </cell>
          <cell r="B902">
            <v>2388237</v>
          </cell>
        </row>
        <row r="903">
          <cell r="A903">
            <v>1004</v>
          </cell>
          <cell r="B903">
            <v>2388238</v>
          </cell>
        </row>
        <row r="904">
          <cell r="A904">
            <v>1005</v>
          </cell>
          <cell r="B904">
            <v>2388239</v>
          </cell>
        </row>
        <row r="905">
          <cell r="A905">
            <v>1006</v>
          </cell>
          <cell r="B905">
            <v>2388240</v>
          </cell>
        </row>
        <row r="906">
          <cell r="A906">
            <v>1007</v>
          </cell>
          <cell r="B906">
            <v>2388241</v>
          </cell>
        </row>
        <row r="907">
          <cell r="A907">
            <v>1008</v>
          </cell>
          <cell r="B907">
            <v>2388242</v>
          </cell>
        </row>
        <row r="908">
          <cell r="A908">
            <v>1009</v>
          </cell>
          <cell r="B908">
            <v>2388243</v>
          </cell>
        </row>
        <row r="909">
          <cell r="A909">
            <v>1010</v>
          </cell>
          <cell r="B909">
            <v>2388244</v>
          </cell>
        </row>
        <row r="910">
          <cell r="A910">
            <v>1011</v>
          </cell>
          <cell r="B910">
            <v>2388245</v>
          </cell>
        </row>
        <row r="911">
          <cell r="A911">
            <v>1012</v>
          </cell>
          <cell r="B911">
            <v>2388246</v>
          </cell>
        </row>
        <row r="912">
          <cell r="A912">
            <v>1013</v>
          </cell>
          <cell r="B912">
            <v>2388247</v>
          </cell>
        </row>
        <row r="913">
          <cell r="A913">
            <v>1014</v>
          </cell>
          <cell r="B913">
            <v>2388248</v>
          </cell>
        </row>
        <row r="914">
          <cell r="A914">
            <v>1015</v>
          </cell>
          <cell r="B914">
            <v>2388249</v>
          </cell>
        </row>
        <row r="915">
          <cell r="A915">
            <v>1016</v>
          </cell>
          <cell r="B915">
            <v>2388250</v>
          </cell>
        </row>
        <row r="916">
          <cell r="A916">
            <v>1017</v>
          </cell>
          <cell r="B916">
            <v>2388251</v>
          </cell>
        </row>
        <row r="917">
          <cell r="A917">
            <v>1018</v>
          </cell>
          <cell r="B917">
            <v>2388252</v>
          </cell>
        </row>
        <row r="918">
          <cell r="A918">
            <v>1019</v>
          </cell>
          <cell r="B918">
            <v>2388253</v>
          </cell>
        </row>
        <row r="919">
          <cell r="A919">
            <v>1020</v>
          </cell>
          <cell r="B919">
            <v>2388254</v>
          </cell>
        </row>
        <row r="920">
          <cell r="A920">
            <v>1021</v>
          </cell>
          <cell r="B920">
            <v>2388255</v>
          </cell>
        </row>
        <row r="921">
          <cell r="A921">
            <v>1022</v>
          </cell>
          <cell r="B921">
            <v>2388256</v>
          </cell>
        </row>
        <row r="922">
          <cell r="A922">
            <v>1023</v>
          </cell>
          <cell r="B922">
            <v>2388257</v>
          </cell>
        </row>
        <row r="923">
          <cell r="A923">
            <v>1024</v>
          </cell>
          <cell r="B923">
            <v>2388258</v>
          </cell>
        </row>
        <row r="924">
          <cell r="A924">
            <v>1025</v>
          </cell>
          <cell r="B924">
            <v>2388259</v>
          </cell>
        </row>
        <row r="925">
          <cell r="A925">
            <v>1026</v>
          </cell>
          <cell r="B925">
            <v>2388260</v>
          </cell>
        </row>
        <row r="926">
          <cell r="A926">
            <v>1027</v>
          </cell>
          <cell r="B926">
            <v>2388261</v>
          </cell>
        </row>
        <row r="927">
          <cell r="A927">
            <v>1028</v>
          </cell>
          <cell r="B927">
            <v>2388262</v>
          </cell>
        </row>
        <row r="928">
          <cell r="A928">
            <v>1029</v>
          </cell>
          <cell r="B928">
            <v>2388263</v>
          </cell>
        </row>
        <row r="929">
          <cell r="A929">
            <v>1030</v>
          </cell>
          <cell r="B929">
            <v>2388264</v>
          </cell>
        </row>
        <row r="930">
          <cell r="A930">
            <v>1031</v>
          </cell>
          <cell r="B930">
            <v>2388265</v>
          </cell>
        </row>
        <row r="931">
          <cell r="A931">
            <v>1032</v>
          </cell>
          <cell r="B931">
            <v>2388266</v>
          </cell>
        </row>
        <row r="932">
          <cell r="A932">
            <v>1033</v>
          </cell>
          <cell r="B932">
            <v>2388267</v>
          </cell>
        </row>
        <row r="933">
          <cell r="A933">
            <v>1034</v>
          </cell>
          <cell r="B933">
            <v>2388268</v>
          </cell>
        </row>
        <row r="934">
          <cell r="A934">
            <v>1035</v>
          </cell>
          <cell r="B934">
            <v>2388269</v>
          </cell>
        </row>
        <row r="935">
          <cell r="A935">
            <v>1036</v>
          </cell>
          <cell r="B935">
            <v>2388270</v>
          </cell>
        </row>
        <row r="936">
          <cell r="A936">
            <v>1037</v>
          </cell>
          <cell r="B936">
            <v>2388271</v>
          </cell>
        </row>
        <row r="937">
          <cell r="A937">
            <v>1038</v>
          </cell>
          <cell r="B937">
            <v>2388272</v>
          </cell>
        </row>
        <row r="938">
          <cell r="A938">
            <v>1039</v>
          </cell>
          <cell r="B938">
            <v>2388273</v>
          </cell>
        </row>
        <row r="939">
          <cell r="A939">
            <v>1040</v>
          </cell>
          <cell r="B939">
            <v>2388274</v>
          </cell>
        </row>
        <row r="940">
          <cell r="A940">
            <v>1041</v>
          </cell>
          <cell r="B940">
            <v>2388275</v>
          </cell>
        </row>
        <row r="941">
          <cell r="A941">
            <v>1042</v>
          </cell>
          <cell r="B941">
            <v>2388276</v>
          </cell>
        </row>
        <row r="942">
          <cell r="A942">
            <v>1043</v>
          </cell>
          <cell r="B942">
            <v>2388277</v>
          </cell>
        </row>
        <row r="943">
          <cell r="A943">
            <v>1044</v>
          </cell>
          <cell r="B943">
            <v>2388278</v>
          </cell>
        </row>
        <row r="944">
          <cell r="A944">
            <v>1045</v>
          </cell>
          <cell r="B944">
            <v>2388279</v>
          </cell>
        </row>
        <row r="945">
          <cell r="A945">
            <v>1046</v>
          </cell>
          <cell r="B945">
            <v>2388280</v>
          </cell>
        </row>
        <row r="946">
          <cell r="A946">
            <v>1047</v>
          </cell>
          <cell r="B946">
            <v>2388281</v>
          </cell>
        </row>
        <row r="947">
          <cell r="A947">
            <v>1048</v>
          </cell>
          <cell r="B947">
            <v>2388282</v>
          </cell>
        </row>
        <row r="948">
          <cell r="A948">
            <v>1049</v>
          </cell>
          <cell r="B948">
            <v>2388283</v>
          </cell>
        </row>
        <row r="949">
          <cell r="A949">
            <v>1050</v>
          </cell>
          <cell r="B949">
            <v>2388284</v>
          </cell>
        </row>
        <row r="950">
          <cell r="A950">
            <v>1051</v>
          </cell>
          <cell r="B950">
            <v>2388285</v>
          </cell>
        </row>
        <row r="951">
          <cell r="A951">
            <v>1052</v>
          </cell>
          <cell r="B951">
            <v>2388286</v>
          </cell>
        </row>
        <row r="952">
          <cell r="A952">
            <v>1053</v>
          </cell>
          <cell r="B952">
            <v>2388287</v>
          </cell>
        </row>
        <row r="953">
          <cell r="A953">
            <v>1054</v>
          </cell>
          <cell r="B953">
            <v>2388288</v>
          </cell>
        </row>
        <row r="954">
          <cell r="A954">
            <v>1055</v>
          </cell>
          <cell r="B954">
            <v>2388289</v>
          </cell>
        </row>
        <row r="955">
          <cell r="A955">
            <v>1056</v>
          </cell>
          <cell r="B955">
            <v>2388290</v>
          </cell>
        </row>
        <row r="956">
          <cell r="A956">
            <v>1057</v>
          </cell>
          <cell r="B956">
            <v>2388291</v>
          </cell>
        </row>
        <row r="957">
          <cell r="A957">
            <v>1058</v>
          </cell>
          <cell r="B957">
            <v>2388292</v>
          </cell>
        </row>
        <row r="958">
          <cell r="A958">
            <v>1059</v>
          </cell>
          <cell r="B958">
            <v>2388293</v>
          </cell>
        </row>
        <row r="959">
          <cell r="A959">
            <v>1060</v>
          </cell>
          <cell r="B959">
            <v>2388294</v>
          </cell>
        </row>
        <row r="960">
          <cell r="A960">
            <v>1061</v>
          </cell>
          <cell r="B960">
            <v>2388295</v>
          </cell>
        </row>
        <row r="961">
          <cell r="A961">
            <v>1062</v>
          </cell>
          <cell r="B961">
            <v>2388296</v>
          </cell>
        </row>
        <row r="962">
          <cell r="A962">
            <v>1063</v>
          </cell>
          <cell r="B962">
            <v>2388297</v>
          </cell>
        </row>
        <row r="963">
          <cell r="A963">
            <v>1064</v>
          </cell>
          <cell r="B963">
            <v>2388298</v>
          </cell>
        </row>
        <row r="964">
          <cell r="A964">
            <v>1065</v>
          </cell>
          <cell r="B964">
            <v>2388299</v>
          </cell>
        </row>
        <row r="965">
          <cell r="A965">
            <v>1066</v>
          </cell>
          <cell r="B965">
            <v>2388300</v>
          </cell>
        </row>
        <row r="966">
          <cell r="A966">
            <v>1067</v>
          </cell>
          <cell r="B966">
            <v>2388301</v>
          </cell>
        </row>
        <row r="967">
          <cell r="A967">
            <v>1068</v>
          </cell>
          <cell r="B967">
            <v>2388302</v>
          </cell>
        </row>
        <row r="968">
          <cell r="A968">
            <v>1069</v>
          </cell>
          <cell r="B968">
            <v>2388303</v>
          </cell>
        </row>
        <row r="969">
          <cell r="A969">
            <v>1070</v>
          </cell>
          <cell r="B969">
            <v>2388304</v>
          </cell>
        </row>
        <row r="970">
          <cell r="A970">
            <v>1071</v>
          </cell>
          <cell r="B970">
            <v>2388305</v>
          </cell>
        </row>
        <row r="971">
          <cell r="A971">
            <v>1072</v>
          </cell>
          <cell r="B971">
            <v>2388306</v>
          </cell>
        </row>
        <row r="972">
          <cell r="A972">
            <v>1073</v>
          </cell>
          <cell r="B972">
            <v>2388307</v>
          </cell>
        </row>
        <row r="973">
          <cell r="A973">
            <v>1074</v>
          </cell>
          <cell r="B973">
            <v>2388308</v>
          </cell>
        </row>
        <row r="974">
          <cell r="A974">
            <v>1075</v>
          </cell>
          <cell r="B974">
            <v>2388309</v>
          </cell>
        </row>
        <row r="975">
          <cell r="A975">
            <v>1076</v>
          </cell>
          <cell r="B975">
            <v>2388310</v>
          </cell>
        </row>
        <row r="976">
          <cell r="A976">
            <v>1077</v>
          </cell>
          <cell r="B976">
            <v>2388311</v>
          </cell>
        </row>
        <row r="977">
          <cell r="A977">
            <v>1078</v>
          </cell>
          <cell r="B977">
            <v>2388312</v>
          </cell>
        </row>
        <row r="978">
          <cell r="A978">
            <v>1079</v>
          </cell>
          <cell r="B978">
            <v>2388313</v>
          </cell>
        </row>
        <row r="979">
          <cell r="A979">
            <v>1080</v>
          </cell>
          <cell r="B979">
            <v>2388314</v>
          </cell>
        </row>
        <row r="980">
          <cell r="A980">
            <v>1081</v>
          </cell>
          <cell r="B980">
            <v>2388315</v>
          </cell>
        </row>
        <row r="981">
          <cell r="A981">
            <v>1082</v>
          </cell>
          <cell r="B981">
            <v>2388316</v>
          </cell>
        </row>
        <row r="982">
          <cell r="A982">
            <v>1083</v>
          </cell>
          <cell r="B982">
            <v>2388317</v>
          </cell>
        </row>
        <row r="983">
          <cell r="A983">
            <v>1084</v>
          </cell>
          <cell r="B983">
            <v>2388318</v>
          </cell>
        </row>
        <row r="984">
          <cell r="A984">
            <v>1085</v>
          </cell>
          <cell r="B984">
            <v>2388319</v>
          </cell>
        </row>
        <row r="985">
          <cell r="A985">
            <v>1086</v>
          </cell>
          <cell r="B985">
            <v>2388320</v>
          </cell>
        </row>
        <row r="986">
          <cell r="A986">
            <v>1087</v>
          </cell>
          <cell r="B986">
            <v>2388321</v>
          </cell>
        </row>
        <row r="987">
          <cell r="A987">
            <v>1088</v>
          </cell>
          <cell r="B987">
            <v>2388322</v>
          </cell>
        </row>
        <row r="988">
          <cell r="A988">
            <v>1089</v>
          </cell>
          <cell r="B988">
            <v>2388323</v>
          </cell>
        </row>
        <row r="989">
          <cell r="A989">
            <v>1090</v>
          </cell>
          <cell r="B989">
            <v>2388324</v>
          </cell>
        </row>
        <row r="990">
          <cell r="A990">
            <v>1091</v>
          </cell>
          <cell r="B990">
            <v>2388325</v>
          </cell>
        </row>
        <row r="991">
          <cell r="A991">
            <v>1092</v>
          </cell>
          <cell r="B991">
            <v>2388326</v>
          </cell>
        </row>
        <row r="992">
          <cell r="A992">
            <v>1093</v>
          </cell>
          <cell r="B992">
            <v>2388327</v>
          </cell>
        </row>
        <row r="993">
          <cell r="A993">
            <v>1094</v>
          </cell>
          <cell r="B993">
            <v>2388328</v>
          </cell>
        </row>
        <row r="994">
          <cell r="A994">
            <v>1095</v>
          </cell>
          <cell r="B994">
            <v>2388329</v>
          </cell>
        </row>
        <row r="995">
          <cell r="A995">
            <v>1096</v>
          </cell>
          <cell r="B995">
            <v>2388330</v>
          </cell>
        </row>
        <row r="996">
          <cell r="A996">
            <v>1097</v>
          </cell>
          <cell r="B996">
            <v>2388331</v>
          </cell>
        </row>
        <row r="997">
          <cell r="A997">
            <v>1098</v>
          </cell>
          <cell r="B997">
            <v>2388332</v>
          </cell>
        </row>
        <row r="998">
          <cell r="A998">
            <v>1099</v>
          </cell>
          <cell r="B998">
            <v>2388333</v>
          </cell>
        </row>
        <row r="999">
          <cell r="A999">
            <v>1100</v>
          </cell>
          <cell r="B999">
            <v>2388334</v>
          </cell>
        </row>
        <row r="1000">
          <cell r="A1000">
            <v>1101</v>
          </cell>
          <cell r="B1000">
            <v>2388335</v>
          </cell>
        </row>
        <row r="1001">
          <cell r="A1001">
            <v>1102</v>
          </cell>
          <cell r="B1001">
            <v>2388336</v>
          </cell>
        </row>
        <row r="1002">
          <cell r="A1002">
            <v>1103</v>
          </cell>
          <cell r="B1002">
            <v>2388337</v>
          </cell>
        </row>
        <row r="1003">
          <cell r="A1003">
            <v>1104</v>
          </cell>
          <cell r="B1003">
            <v>2388338</v>
          </cell>
        </row>
        <row r="1004">
          <cell r="A1004">
            <v>1105</v>
          </cell>
          <cell r="B1004">
            <v>2388339</v>
          </cell>
        </row>
        <row r="1005">
          <cell r="A1005">
            <v>1106</v>
          </cell>
          <cell r="B1005">
            <v>2388340</v>
          </cell>
        </row>
        <row r="1006">
          <cell r="A1006">
            <v>1107</v>
          </cell>
          <cell r="B1006">
            <v>2388341</v>
          </cell>
        </row>
        <row r="1007">
          <cell r="A1007">
            <v>1108</v>
          </cell>
          <cell r="B1007">
            <v>2388342</v>
          </cell>
        </row>
        <row r="1008">
          <cell r="A1008">
            <v>1109</v>
          </cell>
          <cell r="B1008">
            <v>2388343</v>
          </cell>
        </row>
        <row r="1009">
          <cell r="A1009">
            <v>1110</v>
          </cell>
          <cell r="B1009">
            <v>2388344</v>
          </cell>
        </row>
        <row r="1010">
          <cell r="A1010">
            <v>1111</v>
          </cell>
          <cell r="B1010">
            <v>2388345</v>
          </cell>
        </row>
        <row r="1011">
          <cell r="A1011">
            <v>1112</v>
          </cell>
          <cell r="B1011">
            <v>2388346</v>
          </cell>
        </row>
        <row r="1012">
          <cell r="A1012">
            <v>1113</v>
          </cell>
          <cell r="B1012">
            <v>2388347</v>
          </cell>
        </row>
        <row r="1013">
          <cell r="A1013">
            <v>1114</v>
          </cell>
          <cell r="B1013">
            <v>2388348</v>
          </cell>
        </row>
        <row r="1014">
          <cell r="A1014">
            <v>1115</v>
          </cell>
          <cell r="B1014">
            <v>2388349</v>
          </cell>
        </row>
        <row r="1015">
          <cell r="A1015">
            <v>1116</v>
          </cell>
          <cell r="B1015">
            <v>2388350</v>
          </cell>
        </row>
        <row r="1016">
          <cell r="A1016">
            <v>1117</v>
          </cell>
          <cell r="B1016">
            <v>2388351</v>
          </cell>
        </row>
        <row r="1017">
          <cell r="A1017">
            <v>1118</v>
          </cell>
          <cell r="B1017">
            <v>2388352</v>
          </cell>
        </row>
        <row r="1018">
          <cell r="A1018">
            <v>1119</v>
          </cell>
          <cell r="B1018">
            <v>2388353</v>
          </cell>
        </row>
        <row r="1019">
          <cell r="A1019">
            <v>1120</v>
          </cell>
          <cell r="B1019">
            <v>2388354</v>
          </cell>
        </row>
        <row r="1020">
          <cell r="A1020">
            <v>1121</v>
          </cell>
          <cell r="B1020">
            <v>2388355</v>
          </cell>
        </row>
        <row r="1021">
          <cell r="A1021">
            <v>1122</v>
          </cell>
          <cell r="B1021">
            <v>2388356</v>
          </cell>
        </row>
        <row r="1022">
          <cell r="A1022">
            <v>1123</v>
          </cell>
          <cell r="B1022">
            <v>2388357</v>
          </cell>
        </row>
        <row r="1023">
          <cell r="A1023">
            <v>1124</v>
          </cell>
          <cell r="B1023">
            <v>2388358</v>
          </cell>
        </row>
        <row r="1024">
          <cell r="A1024">
            <v>1125</v>
          </cell>
          <cell r="B1024">
            <v>2388359</v>
          </cell>
        </row>
        <row r="1025">
          <cell r="A1025">
            <v>1126</v>
          </cell>
          <cell r="B1025">
            <v>2388360</v>
          </cell>
        </row>
        <row r="1026">
          <cell r="A1026">
            <v>1127</v>
          </cell>
          <cell r="B1026">
            <v>2388361</v>
          </cell>
        </row>
        <row r="1027">
          <cell r="A1027">
            <v>1128</v>
          </cell>
          <cell r="B1027">
            <v>2388362</v>
          </cell>
        </row>
        <row r="1028">
          <cell r="A1028">
            <v>1129</v>
          </cell>
          <cell r="B1028">
            <v>2388363</v>
          </cell>
        </row>
        <row r="1029">
          <cell r="A1029">
            <v>1130</v>
          </cell>
          <cell r="B1029">
            <v>2388364</v>
          </cell>
        </row>
        <row r="1030">
          <cell r="A1030">
            <v>1131</v>
          </cell>
          <cell r="B1030">
            <v>2388365</v>
          </cell>
        </row>
        <row r="1031">
          <cell r="A1031">
            <v>1132</v>
          </cell>
          <cell r="B1031">
            <v>2388366</v>
          </cell>
        </row>
        <row r="1032">
          <cell r="A1032">
            <v>1133</v>
          </cell>
          <cell r="B1032">
            <v>2388367</v>
          </cell>
        </row>
        <row r="1033">
          <cell r="A1033">
            <v>1134</v>
          </cell>
          <cell r="B1033">
            <v>2388368</v>
          </cell>
        </row>
        <row r="1034">
          <cell r="A1034">
            <v>1135</v>
          </cell>
          <cell r="B1034">
            <v>2388369</v>
          </cell>
        </row>
        <row r="1035">
          <cell r="A1035">
            <v>1136</v>
          </cell>
          <cell r="B1035">
            <v>2388370</v>
          </cell>
        </row>
        <row r="1036">
          <cell r="A1036">
            <v>1137</v>
          </cell>
          <cell r="B1036">
            <v>2388371</v>
          </cell>
        </row>
        <row r="1037">
          <cell r="A1037">
            <v>1138</v>
          </cell>
          <cell r="B1037">
            <v>2388372</v>
          </cell>
        </row>
        <row r="1038">
          <cell r="A1038">
            <v>1139</v>
          </cell>
          <cell r="B1038">
            <v>2388373</v>
          </cell>
        </row>
        <row r="1039">
          <cell r="A1039">
            <v>1140</v>
          </cell>
          <cell r="B1039">
            <v>2388374</v>
          </cell>
        </row>
        <row r="1040">
          <cell r="A1040">
            <v>1141</v>
          </cell>
          <cell r="B1040">
            <v>2388375</v>
          </cell>
        </row>
        <row r="1041">
          <cell r="A1041">
            <v>1142</v>
          </cell>
          <cell r="B1041">
            <v>2388376</v>
          </cell>
        </row>
        <row r="1042">
          <cell r="A1042">
            <v>1143</v>
          </cell>
          <cell r="B1042">
            <v>2388377</v>
          </cell>
        </row>
        <row r="1043">
          <cell r="A1043">
            <v>1144</v>
          </cell>
          <cell r="B1043">
            <v>2388378</v>
          </cell>
        </row>
        <row r="1044">
          <cell r="A1044">
            <v>1145</v>
          </cell>
          <cell r="B1044">
            <v>2388379</v>
          </cell>
        </row>
        <row r="1045">
          <cell r="A1045">
            <v>1146</v>
          </cell>
          <cell r="B1045">
            <v>2388380</v>
          </cell>
        </row>
        <row r="1046">
          <cell r="A1046">
            <v>1147</v>
          </cell>
          <cell r="B1046">
            <v>2388381</v>
          </cell>
        </row>
        <row r="1047">
          <cell r="A1047">
            <v>1148</v>
          </cell>
          <cell r="B1047">
            <v>2388382</v>
          </cell>
        </row>
        <row r="1048">
          <cell r="A1048">
            <v>1149</v>
          </cell>
          <cell r="B1048">
            <v>2388383</v>
          </cell>
        </row>
        <row r="1049">
          <cell r="A1049">
            <v>1150</v>
          </cell>
          <cell r="B1049">
            <v>2388384</v>
          </cell>
        </row>
        <row r="1050">
          <cell r="A1050">
            <v>1151</v>
          </cell>
          <cell r="B1050">
            <v>2388385</v>
          </cell>
        </row>
        <row r="1051">
          <cell r="A1051">
            <v>1152</v>
          </cell>
          <cell r="B1051">
            <v>2388386</v>
          </cell>
        </row>
        <row r="1052">
          <cell r="A1052">
            <v>1153</v>
          </cell>
          <cell r="B1052">
            <v>2388387</v>
          </cell>
        </row>
        <row r="1053">
          <cell r="A1053">
            <v>1154</v>
          </cell>
          <cell r="B1053">
            <v>2388388</v>
          </cell>
        </row>
        <row r="1054">
          <cell r="A1054">
            <v>1155</v>
          </cell>
          <cell r="B1054">
            <v>2388389</v>
          </cell>
        </row>
        <row r="1055">
          <cell r="A1055">
            <v>1156</v>
          </cell>
          <cell r="B1055">
            <v>2388390</v>
          </cell>
        </row>
        <row r="1056">
          <cell r="A1056">
            <v>1157</v>
          </cell>
          <cell r="B1056">
            <v>2388391</v>
          </cell>
        </row>
        <row r="1057">
          <cell r="A1057">
            <v>1158</v>
          </cell>
          <cell r="B1057">
            <v>2388392</v>
          </cell>
        </row>
        <row r="1058">
          <cell r="A1058">
            <v>1159</v>
          </cell>
          <cell r="B1058">
            <v>2388393</v>
          </cell>
        </row>
        <row r="1059">
          <cell r="A1059">
            <v>1160</v>
          </cell>
          <cell r="B1059">
            <v>2388394</v>
          </cell>
        </row>
        <row r="1060">
          <cell r="A1060">
            <v>1161</v>
          </cell>
          <cell r="B1060">
            <v>2373965</v>
          </cell>
        </row>
        <row r="1061">
          <cell r="A1061">
            <v>1162</v>
          </cell>
          <cell r="B1061">
            <v>2373966</v>
          </cell>
        </row>
        <row r="1062">
          <cell r="A1062">
            <v>1163</v>
          </cell>
          <cell r="B1062">
            <v>2373967</v>
          </cell>
        </row>
        <row r="1063">
          <cell r="A1063">
            <v>1164</v>
          </cell>
          <cell r="B1063">
            <v>2373968</v>
          </cell>
        </row>
        <row r="1064">
          <cell r="A1064">
            <v>1165</v>
          </cell>
          <cell r="B1064">
            <v>2373969</v>
          </cell>
        </row>
        <row r="1065">
          <cell r="A1065">
            <v>1166</v>
          </cell>
          <cell r="B1065">
            <v>2373970</v>
          </cell>
        </row>
        <row r="1066">
          <cell r="A1066">
            <v>1167</v>
          </cell>
          <cell r="B1066">
            <v>2373971</v>
          </cell>
        </row>
        <row r="1067">
          <cell r="A1067">
            <v>1168</v>
          </cell>
          <cell r="B1067">
            <v>2373972</v>
          </cell>
        </row>
        <row r="1068">
          <cell r="A1068">
            <v>1169</v>
          </cell>
          <cell r="B1068">
            <v>2373973</v>
          </cell>
        </row>
        <row r="1069">
          <cell r="A1069">
            <v>1170</v>
          </cell>
          <cell r="B1069">
            <v>2373974</v>
          </cell>
        </row>
        <row r="1070">
          <cell r="A1070">
            <v>1171</v>
          </cell>
          <cell r="B1070">
            <v>2373975</v>
          </cell>
        </row>
        <row r="1071">
          <cell r="A1071">
            <v>1172</v>
          </cell>
          <cell r="B1071">
            <v>2373976</v>
          </cell>
        </row>
        <row r="1072">
          <cell r="A1072">
            <v>1173</v>
          </cell>
          <cell r="B1072">
            <v>2373977</v>
          </cell>
        </row>
        <row r="1073">
          <cell r="A1073">
            <v>1174</v>
          </cell>
          <cell r="B1073">
            <v>2373978</v>
          </cell>
        </row>
        <row r="1074">
          <cell r="A1074">
            <v>1175</v>
          </cell>
          <cell r="B1074">
            <v>2373979</v>
          </cell>
        </row>
        <row r="1075">
          <cell r="A1075">
            <v>1176</v>
          </cell>
          <cell r="B1075">
            <v>2373980</v>
          </cell>
        </row>
        <row r="1076">
          <cell r="A1076">
            <v>1177</v>
          </cell>
          <cell r="B1076">
            <v>2373981</v>
          </cell>
        </row>
        <row r="1077">
          <cell r="A1077">
            <v>1178</v>
          </cell>
          <cell r="B1077">
            <v>2373982</v>
          </cell>
        </row>
        <row r="1078">
          <cell r="A1078">
            <v>1179</v>
          </cell>
          <cell r="B1078">
            <v>2373983</v>
          </cell>
        </row>
        <row r="1079">
          <cell r="A1079">
            <v>1180</v>
          </cell>
          <cell r="B1079">
            <v>2373984</v>
          </cell>
        </row>
        <row r="1080">
          <cell r="A1080">
            <v>1181</v>
          </cell>
          <cell r="B1080">
            <v>2388395</v>
          </cell>
        </row>
        <row r="1081">
          <cell r="A1081">
            <v>1182</v>
          </cell>
          <cell r="B1081">
            <v>2388396</v>
          </cell>
        </row>
        <row r="1082">
          <cell r="A1082">
            <v>1183</v>
          </cell>
          <cell r="B1082">
            <v>2388398</v>
          </cell>
        </row>
        <row r="1083">
          <cell r="A1083">
            <v>1184</v>
          </cell>
          <cell r="B1083">
            <v>2388399</v>
          </cell>
        </row>
        <row r="1084">
          <cell r="A1084">
            <v>1185</v>
          </cell>
          <cell r="B1084">
            <v>2388400</v>
          </cell>
        </row>
        <row r="1085">
          <cell r="A1085">
            <v>1186</v>
          </cell>
          <cell r="B1085">
            <v>2388401</v>
          </cell>
        </row>
        <row r="1086">
          <cell r="B1086" t="str">
            <v>ADDED LOTS</v>
          </cell>
        </row>
        <row r="1087">
          <cell r="A1087">
            <v>1187</v>
          </cell>
          <cell r="B1087">
            <v>2388402</v>
          </cell>
        </row>
        <row r="1088">
          <cell r="A1088">
            <v>1188</v>
          </cell>
          <cell r="B1088">
            <v>2388403</v>
          </cell>
        </row>
        <row r="1089">
          <cell r="A1089">
            <v>1189</v>
          </cell>
          <cell r="B1089">
            <v>2388404</v>
          </cell>
        </row>
        <row r="1090">
          <cell r="A1090">
            <v>1190</v>
          </cell>
          <cell r="B1090">
            <v>2388405</v>
          </cell>
        </row>
        <row r="1091">
          <cell r="A1091">
            <v>1191</v>
          </cell>
          <cell r="B1091">
            <v>2388406</v>
          </cell>
        </row>
        <row r="1092">
          <cell r="A1092">
            <v>1192</v>
          </cell>
          <cell r="B1092">
            <v>2388407</v>
          </cell>
        </row>
        <row r="1093">
          <cell r="B1093" t="str">
            <v>NEW ADDED LOTS</v>
          </cell>
        </row>
        <row r="1094">
          <cell r="A1094">
            <v>1193</v>
          </cell>
          <cell r="B1094">
            <v>2388453</v>
          </cell>
        </row>
        <row r="1095">
          <cell r="A1095">
            <v>1194</v>
          </cell>
          <cell r="B1095">
            <v>2388454</v>
          </cell>
        </row>
        <row r="1096">
          <cell r="A1096">
            <v>1195</v>
          </cell>
          <cell r="B1096">
            <v>2388455</v>
          </cell>
        </row>
        <row r="1097">
          <cell r="A1097">
            <v>1196</v>
          </cell>
          <cell r="B1097">
            <v>2388456</v>
          </cell>
        </row>
        <row r="1098">
          <cell r="A1098">
            <v>1197</v>
          </cell>
          <cell r="B1098">
            <v>2388457</v>
          </cell>
        </row>
        <row r="1099">
          <cell r="A1099">
            <v>1198</v>
          </cell>
          <cell r="B1099">
            <v>2388458</v>
          </cell>
        </row>
        <row r="1100">
          <cell r="A1100">
            <v>1199</v>
          </cell>
          <cell r="B1100">
            <v>2388459</v>
          </cell>
        </row>
        <row r="1101">
          <cell r="A1101">
            <v>1200</v>
          </cell>
          <cell r="B1101">
            <v>2388460</v>
          </cell>
        </row>
        <row r="1102">
          <cell r="A1102">
            <v>1201</v>
          </cell>
          <cell r="B1102">
            <v>2388461</v>
          </cell>
        </row>
        <row r="1103">
          <cell r="A1103">
            <v>1202</v>
          </cell>
          <cell r="B1103">
            <v>2388462</v>
          </cell>
        </row>
        <row r="1104">
          <cell r="A1104">
            <v>1203</v>
          </cell>
          <cell r="B1104">
            <v>2388463</v>
          </cell>
        </row>
        <row r="1105">
          <cell r="A1105">
            <v>1204</v>
          </cell>
          <cell r="B1105">
            <v>2388464</v>
          </cell>
        </row>
        <row r="1106">
          <cell r="A1106">
            <v>1205</v>
          </cell>
          <cell r="B1106">
            <v>2388465</v>
          </cell>
        </row>
        <row r="1107">
          <cell r="A1107">
            <v>1206</v>
          </cell>
          <cell r="B1107">
            <v>2388466</v>
          </cell>
        </row>
        <row r="1108">
          <cell r="A1108">
            <v>1207</v>
          </cell>
          <cell r="B1108">
            <v>2388467</v>
          </cell>
        </row>
        <row r="1109">
          <cell r="A1109">
            <v>1208</v>
          </cell>
          <cell r="B1109">
            <v>2388468</v>
          </cell>
        </row>
        <row r="1110">
          <cell r="A1110">
            <v>1209</v>
          </cell>
          <cell r="B1110">
            <v>2388469</v>
          </cell>
        </row>
        <row r="1111">
          <cell r="A1111">
            <v>1210</v>
          </cell>
          <cell r="B1111">
            <v>2388470</v>
          </cell>
        </row>
        <row r="1112">
          <cell r="A1112">
            <v>1211</v>
          </cell>
          <cell r="B1112">
            <v>2388471</v>
          </cell>
        </row>
        <row r="1113">
          <cell r="A1113">
            <v>1212</v>
          </cell>
          <cell r="B1113">
            <v>2388472</v>
          </cell>
        </row>
        <row r="1114">
          <cell r="A1114">
            <v>1213</v>
          </cell>
          <cell r="B1114">
            <v>2388473</v>
          </cell>
        </row>
        <row r="1115">
          <cell r="A1115">
            <v>1214</v>
          </cell>
          <cell r="B1115">
            <v>2388474</v>
          </cell>
        </row>
        <row r="1116">
          <cell r="A1116">
            <v>1215</v>
          </cell>
          <cell r="B1116">
            <v>2388475</v>
          </cell>
        </row>
        <row r="1117">
          <cell r="A1117">
            <v>1216</v>
          </cell>
          <cell r="B1117">
            <v>2388476</v>
          </cell>
        </row>
        <row r="1118">
          <cell r="A1118">
            <v>1217</v>
          </cell>
          <cell r="B1118">
            <v>2388477</v>
          </cell>
        </row>
        <row r="1119">
          <cell r="A1119">
            <v>1218</v>
          </cell>
          <cell r="B1119">
            <v>2388478</v>
          </cell>
        </row>
        <row r="1120">
          <cell r="A1120">
            <v>1219</v>
          </cell>
          <cell r="B1120">
            <v>2388479</v>
          </cell>
        </row>
        <row r="1121">
          <cell r="A1121">
            <v>1220</v>
          </cell>
          <cell r="B1121">
            <v>2388480</v>
          </cell>
        </row>
        <row r="1122">
          <cell r="A1122">
            <v>1221</v>
          </cell>
          <cell r="B1122">
            <v>2388481</v>
          </cell>
        </row>
        <row r="1123">
          <cell r="A1123">
            <v>1222</v>
          </cell>
          <cell r="B1123">
            <v>2388482</v>
          </cell>
        </row>
        <row r="1124">
          <cell r="A1124">
            <v>1223</v>
          </cell>
          <cell r="B1124">
            <v>2388483</v>
          </cell>
        </row>
        <row r="1125">
          <cell r="A1125">
            <v>1224</v>
          </cell>
          <cell r="B1125">
            <v>2388484</v>
          </cell>
        </row>
        <row r="1126">
          <cell r="A1126">
            <v>1225</v>
          </cell>
          <cell r="B1126">
            <v>2388485</v>
          </cell>
        </row>
        <row r="1127">
          <cell r="A1127">
            <v>1226</v>
          </cell>
          <cell r="B1127">
            <v>2388486</v>
          </cell>
        </row>
        <row r="1128">
          <cell r="A1128">
            <v>1227</v>
          </cell>
          <cell r="B1128">
            <v>2387812</v>
          </cell>
        </row>
        <row r="1129">
          <cell r="A1129">
            <v>1228</v>
          </cell>
          <cell r="B1129">
            <v>2388487</v>
          </cell>
        </row>
      </sheetData>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Mults"/>
      <sheetName val="Segments"/>
      <sheetName val="Fwd PE"/>
      <sheetName val="Waterfall"/>
      <sheetName val="Football chart"/>
      <sheetName val="IT SVS LTM EPS"/>
      <sheetName val="LTM EPS Data"/>
      <sheetName val="Ruler Stocks"/>
      <sheetName val="__FDSCACHE__"/>
      <sheetName val="Defensive stocks"/>
      <sheetName val="Payrolls"/>
      <sheetName val="Economic Data"/>
      <sheetName val="90 Day LIBOR"/>
      <sheetName val="Volume Trends"/>
      <sheetName val="NYSE Volume"/>
      <sheetName val="DJII Prices"/>
      <sheetName val="2 Year Treasury Data"/>
      <sheetName val="Ciena Impact on RED"/>
      <sheetName val="Likely Trading Range"/>
      <sheetName val="Ciena vs. CCC"/>
      <sheetName val="Op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on-Cash Returns"/>
      <sheetName val="121 &amp; 135 industry landscape"/>
      <sheetName val="PR Revenue"/>
      <sheetName val="UPS Rev Growth for AMF"/>
      <sheetName val="Maint. Costs"/>
      <sheetName val="135 Competitors"/>
      <sheetName val="UPS_FedEx Growth"/>
      <sheetName val="Contracted Rev"/>
      <sheetName val="Engines vs Airframes"/>
      <sheetName val="Customer Breakdown_Sept 10"/>
      <sheetName val="Customer Breakdwon_09"/>
      <sheetName val="High Value Collateral"/>
      <sheetName val="Online Growth"/>
      <sheetName val="Cargo &amp; Online Growth (2)"/>
      <sheetName val="Mgmt Team"/>
      <sheetName val="New Routes, Cash,IRR"/>
      <sheetName val="Sig. Cashflow Gen"/>
      <sheetName val="Employees_Headcount"/>
      <sheetName val="Employees (don't use)"/>
      <sheetName val="Hourly Wage per Pilot"/>
      <sheetName val="Competitive Landscape"/>
      <sheetName val="Sample New Route Analysis"/>
      <sheetName val="OLD&gt;&gt;&gt;"/>
      <sheetName val="GDP"/>
      <sheetName val="(old, use consolidated file)"/>
      <sheetName val="06-09 Rev by Cust (cons. doc)"/>
      <sheetName val="Checks vs Total (cons d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C2" t="str">
            <v>GDP % change YoY</v>
          </cell>
          <cell r="F2" t="str">
            <v>York - PF Revenue % growth</v>
          </cell>
          <cell r="K2" t="str">
            <v>GDP in billions</v>
          </cell>
        </row>
        <row r="3">
          <cell r="B3">
            <v>2004</v>
          </cell>
          <cell r="C3">
            <v>6.5</v>
          </cell>
        </row>
        <row r="4">
          <cell r="B4">
            <v>2005</v>
          </cell>
          <cell r="C4">
            <v>6.5</v>
          </cell>
          <cell r="M4" t="str">
            <v>AMF Rev</v>
          </cell>
        </row>
        <row r="5">
          <cell r="B5">
            <v>2006</v>
          </cell>
          <cell r="C5">
            <v>6</v>
          </cell>
          <cell r="J5">
            <v>2006</v>
          </cell>
          <cell r="K5">
            <v>13398.9</v>
          </cell>
          <cell r="M5">
            <v>0</v>
          </cell>
        </row>
        <row r="6">
          <cell r="B6">
            <v>2007</v>
          </cell>
          <cell r="C6">
            <v>4.9000000000000004</v>
          </cell>
          <cell r="J6">
            <v>2007</v>
          </cell>
          <cell r="K6">
            <v>14061.8</v>
          </cell>
          <cell r="L6">
            <v>4.947421056952428E-2</v>
          </cell>
          <cell r="M6">
            <v>0</v>
          </cell>
          <cell r="N6" t="e">
            <v>#DIV/0!</v>
          </cell>
        </row>
        <row r="7">
          <cell r="B7">
            <v>2008</v>
          </cell>
          <cell r="C7">
            <v>2.2000000000000002</v>
          </cell>
          <cell r="F7">
            <v>16.899999999999999</v>
          </cell>
          <cell r="J7">
            <v>2008</v>
          </cell>
          <cell r="K7">
            <v>14369.1</v>
          </cell>
          <cell r="L7">
            <v>2.1853532264717312E-2</v>
          </cell>
          <cell r="M7">
            <v>94.643092999999993</v>
          </cell>
          <cell r="N7" t="e">
            <v>#DIV/0!</v>
          </cell>
        </row>
        <row r="8">
          <cell r="B8">
            <v>2009</v>
          </cell>
          <cell r="C8">
            <v>-1.7</v>
          </cell>
          <cell r="F8">
            <v>9</v>
          </cell>
          <cell r="J8">
            <v>2009</v>
          </cell>
          <cell r="K8">
            <v>14119</v>
          </cell>
          <cell r="L8">
            <v>-1.7405404653040191E-2</v>
          </cell>
          <cell r="M8">
            <v>94.689449999999994</v>
          </cell>
          <cell r="N8">
            <v>4.8980859068081806E-4</v>
          </cell>
        </row>
      </sheetData>
      <sheetData sheetId="24"/>
      <sheetData sheetId="25"/>
      <sheetData sheetId="2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__FDSCACHE__"/>
      <sheetName val="Input "/>
      <sheetName val="BA Financials"/>
      <sheetName val="Alternatives"/>
      <sheetName val="Pro Forma"/>
      <sheetName val="Targets (2)"/>
      <sheetName val="Chart Data"/>
      <sheetName val="Targets"/>
      <sheetName val="Pres-out"/>
      <sheetName val="Output"/>
      <sheetName val="Assumptions_output"/>
      <sheetName val="Combination Analysis"/>
      <sheetName val="Computations"/>
      <sheetName val="PF Summary"/>
      <sheetName val="PPR"/>
      <sheetName val="Intangible Sensitivity "/>
      <sheetName val="PF Ownership"/>
      <sheetName val="PF BS"/>
      <sheetName val="Collar New"/>
      <sheetName val="Options Tables"/>
      <sheetName val="HasGets"/>
      <sheetName val="Sensitivity"/>
      <sheetName val="Contribution"/>
      <sheetName val="Breakeven PE"/>
      <sheetName val="Breakeven PEG"/>
      <sheetName val="Comps"/>
      <sheetName val="Quarterly"/>
      <sheetName val="Collar"/>
      <sheetName val="Fixed Price"/>
      <sheetName val="Fixed Ratio"/>
      <sheetName val="Ability to Pay Analysis"/>
      <sheetName val="PF Summary (old)"/>
      <sheetName val="FXRATES"/>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New Cong Sum"/>
      <sheetName val="Conglomerates"/>
      <sheetName val="SegSum"/>
      <sheetName val="synthgraph"/>
    </sheetNames>
    <sheetDataSet>
      <sheetData sheetId="0" refreshError="1"/>
      <sheetData sheetId="1" refreshError="1">
        <row r="2">
          <cell r="A2" t="str">
            <v>Average P/E Multiples</v>
          </cell>
        </row>
        <row r="4">
          <cell r="B4" t="str">
            <v>Old</v>
          </cell>
          <cell r="I4" t="str">
            <v>Old</v>
          </cell>
        </row>
        <row r="5">
          <cell r="B5" t="str">
            <v>HON</v>
          </cell>
          <cell r="C5" t="str">
            <v>HON</v>
          </cell>
          <cell r="D5" t="str">
            <v>Peer Group</v>
          </cell>
          <cell r="G5" t="str">
            <v>HON</v>
          </cell>
          <cell r="H5" t="str">
            <v>Peer Group</v>
          </cell>
          <cell r="I5" t="str">
            <v>HON</v>
          </cell>
        </row>
        <row r="6">
          <cell r="A6">
            <v>35796</v>
          </cell>
          <cell r="B6">
            <v>16.830466830466829</v>
          </cell>
          <cell r="C6">
            <v>17.885944700460829</v>
          </cell>
          <cell r="D6">
            <v>19.270624051794385</v>
          </cell>
          <cell r="F6">
            <v>1998</v>
          </cell>
          <cell r="G6">
            <v>17.076683056827306</v>
          </cell>
          <cell r="H6">
            <v>20.889403447316738</v>
          </cell>
          <cell r="I6">
            <v>17.495298763387439</v>
          </cell>
        </row>
        <row r="7">
          <cell r="A7">
            <v>35797</v>
          </cell>
          <cell r="B7">
            <v>17.122235872235873</v>
          </cell>
          <cell r="C7">
            <v>18.202764976958527</v>
          </cell>
          <cell r="D7">
            <v>19.324713836755418</v>
          </cell>
          <cell r="F7">
            <v>1999</v>
          </cell>
          <cell r="G7">
            <v>20.240406416557782</v>
          </cell>
          <cell r="H7">
            <v>22.771157117888528</v>
          </cell>
          <cell r="I7">
            <v>19.221088269314745</v>
          </cell>
        </row>
        <row r="8">
          <cell r="A8">
            <v>35798</v>
          </cell>
          <cell r="B8">
            <v>17.122235872235873</v>
          </cell>
          <cell r="C8">
            <v>18.202764976958527</v>
          </cell>
          <cell r="D8">
            <v>19.324713836755418</v>
          </cell>
          <cell r="F8">
            <v>2000</v>
          </cell>
          <cell r="G8">
            <v>14.279449117571602</v>
          </cell>
          <cell r="H8">
            <v>19.67481352518773</v>
          </cell>
        </row>
        <row r="9">
          <cell r="A9">
            <v>35799</v>
          </cell>
          <cell r="B9">
            <v>17.122235872235873</v>
          </cell>
          <cell r="C9">
            <v>18.202764976958527</v>
          </cell>
          <cell r="D9">
            <v>19.324713836755418</v>
          </cell>
          <cell r="F9">
            <v>2001</v>
          </cell>
          <cell r="G9">
            <v>14.945156874391953</v>
          </cell>
          <cell r="H9">
            <v>18.736053282010353</v>
          </cell>
        </row>
        <row r="10">
          <cell r="A10">
            <v>35800</v>
          </cell>
          <cell r="B10">
            <v>17.030098280098279</v>
          </cell>
          <cell r="C10">
            <v>17.972350230414747</v>
          </cell>
          <cell r="D10">
            <v>19.397700260096801</v>
          </cell>
          <cell r="F10">
            <v>2002</v>
          </cell>
          <cell r="G10">
            <v>14.040010546782609</v>
          </cell>
          <cell r="H10">
            <v>18.686776456224273</v>
          </cell>
        </row>
        <row r="11">
          <cell r="A11">
            <v>35801</v>
          </cell>
          <cell r="B11">
            <v>16.707616707616708</v>
          </cell>
          <cell r="C11">
            <v>18.058755760368665</v>
          </cell>
          <cell r="D11">
            <v>19.34024765651613</v>
          </cell>
          <cell r="F11" t="str">
            <v>YTD</v>
          </cell>
          <cell r="G11">
            <v>13.979175945683266</v>
          </cell>
          <cell r="H11">
            <v>16.957880714751504</v>
          </cell>
        </row>
        <row r="12">
          <cell r="A12">
            <v>35802</v>
          </cell>
          <cell r="B12">
            <v>16.431203931203932</v>
          </cell>
          <cell r="C12">
            <v>17.972350230414747</v>
          </cell>
          <cell r="D12">
            <v>19.544263696897286</v>
          </cell>
        </row>
        <row r="13">
          <cell r="A13">
            <v>35803</v>
          </cell>
          <cell r="B13">
            <v>16.784398034398034</v>
          </cell>
          <cell r="C13">
            <v>17.741935483870968</v>
          </cell>
          <cell r="D13">
            <v>19.492518524532048</v>
          </cell>
        </row>
        <row r="14">
          <cell r="A14">
            <v>35804</v>
          </cell>
          <cell r="B14">
            <v>16.36977886977887</v>
          </cell>
          <cell r="C14">
            <v>17.137096774193548</v>
          </cell>
          <cell r="D14">
            <v>18.907367040042811</v>
          </cell>
          <cell r="G14" t="str">
            <v xml:space="preserve">Allied / </v>
          </cell>
          <cell r="H14" t="str">
            <v>Old</v>
          </cell>
          <cell r="I14" t="str">
            <v>Peer</v>
          </cell>
        </row>
        <row r="15">
          <cell r="A15">
            <v>35805</v>
          </cell>
          <cell r="B15">
            <v>16.36977886977887</v>
          </cell>
          <cell r="C15">
            <v>17.137096774193548</v>
          </cell>
          <cell r="D15">
            <v>18.907367040042811</v>
          </cell>
          <cell r="G15" t="str">
            <v>New HON</v>
          </cell>
          <cell r="H15" t="str">
            <v>HON</v>
          </cell>
          <cell r="I15" t="str">
            <v>Group</v>
          </cell>
        </row>
        <row r="16">
          <cell r="A16">
            <v>35806</v>
          </cell>
          <cell r="B16">
            <v>16.36977886977887</v>
          </cell>
          <cell r="C16">
            <v>17.137096774193548</v>
          </cell>
          <cell r="D16">
            <v>18.907367040042811</v>
          </cell>
          <cell r="F16">
            <v>1998</v>
          </cell>
          <cell r="G16">
            <v>17.076683056827306</v>
          </cell>
          <cell r="H16">
            <v>17.495298763387439</v>
          </cell>
          <cell r="I16">
            <v>20.889403447316738</v>
          </cell>
        </row>
        <row r="17">
          <cell r="A17">
            <v>35807</v>
          </cell>
          <cell r="B17">
            <v>16.56941031941032</v>
          </cell>
          <cell r="C17">
            <v>16.705069124423964</v>
          </cell>
          <cell r="D17">
            <v>19.021008413989151</v>
          </cell>
          <cell r="F17">
            <v>1999</v>
          </cell>
          <cell r="G17">
            <v>20.240406416557782</v>
          </cell>
          <cell r="H17">
            <v>19.221088269314745</v>
          </cell>
          <cell r="I17">
            <v>22.771157117888528</v>
          </cell>
        </row>
        <row r="18">
          <cell r="A18">
            <v>35808</v>
          </cell>
          <cell r="B18">
            <v>17.045454545454543</v>
          </cell>
          <cell r="C18">
            <v>16.935483870967744</v>
          </cell>
          <cell r="D18">
            <v>19.241219958559697</v>
          </cell>
          <cell r="F18">
            <v>2000</v>
          </cell>
          <cell r="G18">
            <v>14.279449117571602</v>
          </cell>
          <cell r="I18">
            <v>19.67481352518773</v>
          </cell>
        </row>
        <row r="19">
          <cell r="A19">
            <v>35809</v>
          </cell>
          <cell r="B19">
            <v>16.845823095823096</v>
          </cell>
          <cell r="C19">
            <v>17.453917050691246</v>
          </cell>
          <cell r="D19">
            <v>19.465481686930175</v>
          </cell>
          <cell r="F19">
            <v>2001</v>
          </cell>
          <cell r="G19">
            <v>14.945156874391953</v>
          </cell>
          <cell r="I19">
            <v>18.736053282010353</v>
          </cell>
        </row>
        <row r="20">
          <cell r="A20">
            <v>35810</v>
          </cell>
          <cell r="B20">
            <v>15.763403263403264</v>
          </cell>
          <cell r="C20">
            <v>16.877880184331797</v>
          </cell>
          <cell r="D20">
            <v>19.488649026559877</v>
          </cell>
          <cell r="F20">
            <v>2002</v>
          </cell>
          <cell r="G20">
            <v>14.040010546782609</v>
          </cell>
          <cell r="I20">
            <v>18.686776456224273</v>
          </cell>
        </row>
        <row r="21">
          <cell r="A21">
            <v>35811</v>
          </cell>
          <cell r="B21">
            <v>15.996503496503497</v>
          </cell>
          <cell r="C21">
            <v>16.733870967741936</v>
          </cell>
          <cell r="D21">
            <v>19.569616954598828</v>
          </cell>
          <cell r="F21" t="str">
            <v>YTD</v>
          </cell>
          <cell r="G21">
            <v>13.979175945683266</v>
          </cell>
          <cell r="I21">
            <v>16.957880714751504</v>
          </cell>
        </row>
        <row r="22">
          <cell r="A22">
            <v>35812</v>
          </cell>
          <cell r="B22">
            <v>15.996503496503497</v>
          </cell>
          <cell r="C22">
            <v>16.733870967741936</v>
          </cell>
          <cell r="D22">
            <v>19.569616954598828</v>
          </cell>
        </row>
        <row r="23">
          <cell r="A23">
            <v>35813</v>
          </cell>
          <cell r="B23">
            <v>15.996503496503497</v>
          </cell>
          <cell r="C23">
            <v>16.733870967741936</v>
          </cell>
          <cell r="D23">
            <v>19.569616954598828</v>
          </cell>
        </row>
        <row r="24">
          <cell r="A24">
            <v>35814</v>
          </cell>
          <cell r="B24">
            <v>15.996503496503497</v>
          </cell>
          <cell r="C24">
            <v>16.733870967741936</v>
          </cell>
          <cell r="D24">
            <v>19.569616954598828</v>
          </cell>
        </row>
        <row r="25">
          <cell r="A25">
            <v>35815</v>
          </cell>
          <cell r="B25">
            <v>16.156759906759905</v>
          </cell>
          <cell r="C25">
            <v>16.445852534562214</v>
          </cell>
          <cell r="D25">
            <v>19.626365931082017</v>
          </cell>
        </row>
        <row r="26">
          <cell r="A26">
            <v>35816</v>
          </cell>
          <cell r="B26">
            <v>15.909090909090908</v>
          </cell>
          <cell r="C26">
            <v>16.733870967741936</v>
          </cell>
          <cell r="D26">
            <v>19.532879745378885</v>
          </cell>
        </row>
        <row r="27">
          <cell r="A27">
            <v>35817</v>
          </cell>
          <cell r="B27">
            <v>15.865384615384615</v>
          </cell>
          <cell r="C27">
            <v>16.964285714285715</v>
          </cell>
          <cell r="D27">
            <v>19.599793981184639</v>
          </cell>
        </row>
        <row r="28">
          <cell r="A28">
            <v>35818</v>
          </cell>
          <cell r="B28">
            <v>15.777972027972028</v>
          </cell>
          <cell r="C28">
            <v>16.820276497695854</v>
          </cell>
          <cell r="D28">
            <v>19.673278663881813</v>
          </cell>
        </row>
        <row r="29">
          <cell r="A29">
            <v>35819</v>
          </cell>
          <cell r="B29">
            <v>15.777972027972028</v>
          </cell>
          <cell r="C29">
            <v>16.820276497695854</v>
          </cell>
          <cell r="D29">
            <v>19.673278663881813</v>
          </cell>
        </row>
        <row r="30">
          <cell r="A30">
            <v>35820</v>
          </cell>
          <cell r="B30">
            <v>15.777972027972028</v>
          </cell>
          <cell r="C30">
            <v>16.820276497695854</v>
          </cell>
          <cell r="D30">
            <v>19.673278663881813</v>
          </cell>
        </row>
        <row r="31">
          <cell r="A31">
            <v>35821</v>
          </cell>
          <cell r="B31">
            <v>15.734265734265733</v>
          </cell>
          <cell r="C31">
            <v>17.108294930875577</v>
          </cell>
          <cell r="D31">
            <v>19.789462088976759</v>
          </cell>
        </row>
        <row r="32">
          <cell r="A32">
            <v>35822</v>
          </cell>
          <cell r="B32">
            <v>15.646853146853147</v>
          </cell>
          <cell r="C32">
            <v>16.964285714285715</v>
          </cell>
          <cell r="D32">
            <v>19.844710585306295</v>
          </cell>
        </row>
        <row r="33">
          <cell r="A33">
            <v>35823</v>
          </cell>
          <cell r="B33">
            <v>15.807109557109557</v>
          </cell>
          <cell r="C33">
            <v>18.116359447004609</v>
          </cell>
          <cell r="D33">
            <v>20.327089561050659</v>
          </cell>
        </row>
        <row r="34">
          <cell r="A34">
            <v>35824</v>
          </cell>
          <cell r="B34">
            <v>16.17132867132867</v>
          </cell>
          <cell r="C34">
            <v>18.231566820276498</v>
          </cell>
          <cell r="D34">
            <v>20.395888741675765</v>
          </cell>
        </row>
        <row r="35">
          <cell r="A35">
            <v>35825</v>
          </cell>
          <cell r="B35">
            <v>16.331585081585082</v>
          </cell>
          <cell r="C35">
            <v>17.943548387096776</v>
          </cell>
          <cell r="D35">
            <v>20.315602755294847</v>
          </cell>
        </row>
        <row r="36">
          <cell r="A36">
            <v>35826</v>
          </cell>
          <cell r="B36">
            <v>16.331585081585082</v>
          </cell>
          <cell r="C36">
            <v>17.943548387096776</v>
          </cell>
          <cell r="D36">
            <v>20.315602755294847</v>
          </cell>
        </row>
        <row r="37">
          <cell r="A37">
            <v>35827</v>
          </cell>
          <cell r="B37">
            <v>16.331585081585082</v>
          </cell>
          <cell r="C37">
            <v>17.943548387096776</v>
          </cell>
          <cell r="D37">
            <v>20.315602755294847</v>
          </cell>
        </row>
        <row r="38">
          <cell r="A38">
            <v>35828</v>
          </cell>
          <cell r="B38">
            <v>17.147435897435898</v>
          </cell>
          <cell r="C38">
            <v>18.663594470046082</v>
          </cell>
          <cell r="D38">
            <v>20.957031618699581</v>
          </cell>
        </row>
        <row r="39">
          <cell r="A39">
            <v>35829</v>
          </cell>
          <cell r="B39">
            <v>16.783216783216783</v>
          </cell>
          <cell r="C39">
            <v>18.692396313364057</v>
          </cell>
          <cell r="D39">
            <v>21.167270391463415</v>
          </cell>
        </row>
        <row r="40">
          <cell r="A40">
            <v>35830</v>
          </cell>
          <cell r="B40">
            <v>17.074592074592076</v>
          </cell>
          <cell r="C40">
            <v>18.836405529953918</v>
          </cell>
          <cell r="D40">
            <v>21.230847006103811</v>
          </cell>
        </row>
        <row r="41">
          <cell r="A41">
            <v>35831</v>
          </cell>
          <cell r="B41">
            <v>17.875874125874127</v>
          </cell>
          <cell r="C41">
            <v>18.894009216589861</v>
          </cell>
          <cell r="D41">
            <v>21.273752720341786</v>
          </cell>
        </row>
        <row r="42">
          <cell r="A42">
            <v>35832</v>
          </cell>
          <cell r="B42">
            <v>17.773892773892772</v>
          </cell>
          <cell r="C42">
            <v>19.009216589861751</v>
          </cell>
          <cell r="D42">
            <v>21.543687184440625</v>
          </cell>
        </row>
        <row r="43">
          <cell r="A43">
            <v>35833</v>
          </cell>
          <cell r="B43">
            <v>17.773892773892772</v>
          </cell>
          <cell r="C43">
            <v>19.009216589861751</v>
          </cell>
          <cell r="D43">
            <v>21.543687184440625</v>
          </cell>
        </row>
        <row r="44">
          <cell r="A44">
            <v>35834</v>
          </cell>
          <cell r="B44">
            <v>17.773892773892772</v>
          </cell>
          <cell r="C44">
            <v>19.009216589861751</v>
          </cell>
          <cell r="D44">
            <v>21.543687184440625</v>
          </cell>
        </row>
        <row r="45">
          <cell r="A45">
            <v>35835</v>
          </cell>
          <cell r="B45">
            <v>17.875874125874127</v>
          </cell>
          <cell r="C45">
            <v>18.980414746543779</v>
          </cell>
          <cell r="D45">
            <v>21.605667177333384</v>
          </cell>
        </row>
        <row r="46">
          <cell r="A46">
            <v>35836</v>
          </cell>
          <cell r="B46">
            <v>17.759324009324008</v>
          </cell>
          <cell r="C46">
            <v>19.758064516129032</v>
          </cell>
          <cell r="D46">
            <v>21.570421963938813</v>
          </cell>
        </row>
        <row r="47">
          <cell r="A47">
            <v>35837</v>
          </cell>
          <cell r="B47">
            <v>17.657342657342657</v>
          </cell>
          <cell r="C47">
            <v>19.441244239631338</v>
          </cell>
          <cell r="D47">
            <v>21.677861072465745</v>
          </cell>
        </row>
        <row r="48">
          <cell r="A48">
            <v>35838</v>
          </cell>
          <cell r="B48">
            <v>17.671911421911421</v>
          </cell>
          <cell r="C48">
            <v>19.35483870967742</v>
          </cell>
          <cell r="D48">
            <v>21.808611665409259</v>
          </cell>
        </row>
        <row r="49">
          <cell r="A49">
            <v>35839</v>
          </cell>
          <cell r="B49">
            <v>17.584498834498834</v>
          </cell>
          <cell r="C49">
            <v>19.556451612903228</v>
          </cell>
          <cell r="D49">
            <v>21.588072180725355</v>
          </cell>
        </row>
        <row r="50">
          <cell r="A50">
            <v>35840</v>
          </cell>
          <cell r="B50">
            <v>17.584498834498834</v>
          </cell>
          <cell r="C50">
            <v>19.556451612903228</v>
          </cell>
          <cell r="D50">
            <v>21.588072180725355</v>
          </cell>
        </row>
        <row r="51">
          <cell r="A51">
            <v>35841</v>
          </cell>
          <cell r="B51">
            <v>17.584498834498834</v>
          </cell>
          <cell r="C51">
            <v>19.556451612903228</v>
          </cell>
          <cell r="D51">
            <v>21.588072180725355</v>
          </cell>
        </row>
        <row r="52">
          <cell r="A52">
            <v>35842</v>
          </cell>
          <cell r="B52">
            <v>17.584498834498834</v>
          </cell>
          <cell r="C52">
            <v>19.556451612903228</v>
          </cell>
          <cell r="D52">
            <v>21.588072180725355</v>
          </cell>
        </row>
        <row r="53">
          <cell r="A53">
            <v>35843</v>
          </cell>
          <cell r="B53">
            <v>17.686480186480185</v>
          </cell>
          <cell r="C53">
            <v>19.412442396313363</v>
          </cell>
          <cell r="D53">
            <v>21.738498015687675</v>
          </cell>
        </row>
        <row r="54">
          <cell r="A54">
            <v>35844</v>
          </cell>
          <cell r="B54">
            <v>17.977855477855478</v>
          </cell>
          <cell r="C54">
            <v>19.527649769585253</v>
          </cell>
          <cell r="D54">
            <v>21.773841048895008</v>
          </cell>
        </row>
        <row r="55">
          <cell r="A55">
            <v>35845</v>
          </cell>
          <cell r="B55">
            <v>18.009478672985782</v>
          </cell>
          <cell r="C55">
            <v>18.028846153846153</v>
          </cell>
          <cell r="D55">
            <v>21.035228210298335</v>
          </cell>
        </row>
        <row r="56">
          <cell r="A56">
            <v>35846</v>
          </cell>
          <cell r="B56">
            <v>17.920616113744078</v>
          </cell>
          <cell r="C56">
            <v>18.002136752136753</v>
          </cell>
          <cell r="D56">
            <v>21.087801088199043</v>
          </cell>
        </row>
        <row r="57">
          <cell r="A57">
            <v>35847</v>
          </cell>
          <cell r="B57">
            <v>17.920616113744078</v>
          </cell>
          <cell r="C57">
            <v>18.002136752136753</v>
          </cell>
          <cell r="D57">
            <v>21.087801088199043</v>
          </cell>
        </row>
        <row r="58">
          <cell r="A58">
            <v>35848</v>
          </cell>
          <cell r="B58">
            <v>17.920616113744078</v>
          </cell>
          <cell r="C58">
            <v>18.002136752136753</v>
          </cell>
          <cell r="D58">
            <v>21.087801088199043</v>
          </cell>
        </row>
        <row r="59">
          <cell r="A59">
            <v>35849</v>
          </cell>
          <cell r="B59">
            <v>18.290876777251185</v>
          </cell>
          <cell r="C59">
            <v>17.975427350427353</v>
          </cell>
          <cell r="D59">
            <v>20.992725709032758</v>
          </cell>
        </row>
        <row r="60">
          <cell r="A60">
            <v>35850</v>
          </cell>
          <cell r="B60">
            <v>17.876184834123222</v>
          </cell>
          <cell r="C60">
            <v>17.708333333333336</v>
          </cell>
          <cell r="D60">
            <v>20.957751330830384</v>
          </cell>
        </row>
        <row r="61">
          <cell r="A61">
            <v>35851</v>
          </cell>
          <cell r="B61">
            <v>18.379739336492893</v>
          </cell>
          <cell r="C61">
            <v>18.002136752136753</v>
          </cell>
          <cell r="D61">
            <v>21.332619604555266</v>
          </cell>
        </row>
        <row r="62">
          <cell r="A62">
            <v>35852</v>
          </cell>
          <cell r="B62">
            <v>18.794431279620856</v>
          </cell>
          <cell r="C62">
            <v>18.29594017094017</v>
          </cell>
          <cell r="D62">
            <v>21.441154373166874</v>
          </cell>
        </row>
        <row r="63">
          <cell r="A63">
            <v>35853</v>
          </cell>
          <cell r="B63">
            <v>18.779620853080569</v>
          </cell>
          <cell r="C63">
            <v>18.189102564102566</v>
          </cell>
          <cell r="D63">
            <v>21.339120872884095</v>
          </cell>
        </row>
        <row r="64">
          <cell r="A64">
            <v>35854</v>
          </cell>
          <cell r="B64">
            <v>18.779620853080569</v>
          </cell>
          <cell r="C64">
            <v>18.189102564102566</v>
          </cell>
          <cell r="D64">
            <v>21.339120872884095</v>
          </cell>
        </row>
        <row r="65">
          <cell r="A65">
            <v>35855</v>
          </cell>
          <cell r="B65">
            <v>18.779620853080569</v>
          </cell>
          <cell r="C65">
            <v>18.189102564102566</v>
          </cell>
          <cell r="D65">
            <v>21.339120872884095</v>
          </cell>
        </row>
        <row r="66">
          <cell r="A66">
            <v>35856</v>
          </cell>
          <cell r="B66">
            <v>18.468601895734597</v>
          </cell>
          <cell r="C66">
            <v>18.108974358974361</v>
          </cell>
          <cell r="D66">
            <v>21.714965649818343</v>
          </cell>
        </row>
        <row r="67">
          <cell r="A67">
            <v>35857</v>
          </cell>
          <cell r="B67">
            <v>18.438981042654028</v>
          </cell>
          <cell r="C67">
            <v>18.108974358974361</v>
          </cell>
          <cell r="D67">
            <v>21.697690838495095</v>
          </cell>
        </row>
        <row r="68">
          <cell r="A68">
            <v>35858</v>
          </cell>
          <cell r="B68">
            <v>18.616706161137444</v>
          </cell>
          <cell r="C68">
            <v>18.028846153846153</v>
          </cell>
          <cell r="D68">
            <v>21.53144293104598</v>
          </cell>
        </row>
        <row r="69">
          <cell r="A69">
            <v>35859</v>
          </cell>
          <cell r="B69">
            <v>18.216824644549764</v>
          </cell>
          <cell r="C69">
            <v>17.735042735042736</v>
          </cell>
          <cell r="D69">
            <v>21.40377171166832</v>
          </cell>
        </row>
        <row r="70">
          <cell r="A70">
            <v>35860</v>
          </cell>
          <cell r="B70">
            <v>18.483412322274884</v>
          </cell>
          <cell r="C70">
            <v>17.81517094017094</v>
          </cell>
          <cell r="D70">
            <v>21.735095061310584</v>
          </cell>
        </row>
        <row r="71">
          <cell r="A71">
            <v>35861</v>
          </cell>
          <cell r="B71">
            <v>18.483412322274884</v>
          </cell>
          <cell r="C71">
            <v>17.81517094017094</v>
          </cell>
          <cell r="D71">
            <v>21.735095061310584</v>
          </cell>
        </row>
        <row r="72">
          <cell r="A72">
            <v>35862</v>
          </cell>
          <cell r="B72">
            <v>18.483412322274884</v>
          </cell>
          <cell r="C72">
            <v>17.81517094017094</v>
          </cell>
          <cell r="D72">
            <v>21.735095061310584</v>
          </cell>
        </row>
        <row r="73">
          <cell r="A73">
            <v>35863</v>
          </cell>
          <cell r="B73">
            <v>18.157582938388625</v>
          </cell>
          <cell r="C73">
            <v>18.002136752136753</v>
          </cell>
          <cell r="D73">
            <v>21.652646525390004</v>
          </cell>
        </row>
        <row r="74">
          <cell r="A74">
            <v>35864</v>
          </cell>
          <cell r="B74">
            <v>18.335308056872037</v>
          </cell>
          <cell r="C74">
            <v>18.028846153846153</v>
          </cell>
          <cell r="D74">
            <v>21.796755162773529</v>
          </cell>
        </row>
        <row r="75">
          <cell r="A75">
            <v>35865</v>
          </cell>
          <cell r="B75">
            <v>18.587085308056874</v>
          </cell>
          <cell r="C75">
            <v>18.002136752136753</v>
          </cell>
          <cell r="D75">
            <v>21.951572157774692</v>
          </cell>
        </row>
        <row r="76">
          <cell r="A76">
            <v>35866</v>
          </cell>
          <cell r="B76">
            <v>18.616706161137444</v>
          </cell>
          <cell r="C76">
            <v>17.78846153846154</v>
          </cell>
          <cell r="D76">
            <v>21.936214035303109</v>
          </cell>
        </row>
        <row r="77">
          <cell r="A77">
            <v>35867</v>
          </cell>
          <cell r="B77">
            <v>18.764810426540286</v>
          </cell>
          <cell r="C77">
            <v>17.361111111111111</v>
          </cell>
          <cell r="D77">
            <v>21.821110532691577</v>
          </cell>
        </row>
        <row r="78">
          <cell r="A78">
            <v>35868</v>
          </cell>
          <cell r="B78">
            <v>18.764810426540286</v>
          </cell>
          <cell r="C78">
            <v>17.361111111111111</v>
          </cell>
          <cell r="D78">
            <v>21.821110532691577</v>
          </cell>
        </row>
        <row r="79">
          <cell r="A79">
            <v>35869</v>
          </cell>
          <cell r="B79">
            <v>18.764810426540286</v>
          </cell>
          <cell r="C79">
            <v>17.361111111111111</v>
          </cell>
          <cell r="D79">
            <v>21.821110532691577</v>
          </cell>
        </row>
        <row r="80">
          <cell r="A80">
            <v>35870</v>
          </cell>
          <cell r="B80">
            <v>19.031398104265403</v>
          </cell>
          <cell r="C80">
            <v>17.548076923076923</v>
          </cell>
          <cell r="D80">
            <v>22.109271952186603</v>
          </cell>
        </row>
        <row r="81">
          <cell r="A81">
            <v>35871</v>
          </cell>
          <cell r="B81">
            <v>19.431279620853083</v>
          </cell>
          <cell r="C81">
            <v>17.78846153846154</v>
          </cell>
          <cell r="D81">
            <v>22.34128396556406</v>
          </cell>
        </row>
        <row r="82">
          <cell r="A82">
            <v>35872</v>
          </cell>
          <cell r="B82">
            <v>19.890402843601898</v>
          </cell>
          <cell r="C82">
            <v>17.975427350427353</v>
          </cell>
          <cell r="D82">
            <v>22.314757182398928</v>
          </cell>
        </row>
        <row r="83">
          <cell r="A83">
            <v>35873</v>
          </cell>
          <cell r="B83">
            <v>20.01187648456057</v>
          </cell>
          <cell r="C83">
            <v>18.211206896551726</v>
          </cell>
          <cell r="D83">
            <v>22.402785592478217</v>
          </cell>
        </row>
        <row r="84">
          <cell r="A84">
            <v>35874</v>
          </cell>
          <cell r="B84">
            <v>19.596199524940619</v>
          </cell>
          <cell r="C84">
            <v>18.265086206896552</v>
          </cell>
          <cell r="D84">
            <v>22.507903153261722</v>
          </cell>
        </row>
        <row r="85">
          <cell r="A85">
            <v>35875</v>
          </cell>
          <cell r="B85">
            <v>19.596199524940619</v>
          </cell>
          <cell r="C85">
            <v>18.265086206896552</v>
          </cell>
          <cell r="D85">
            <v>22.507903153261722</v>
          </cell>
        </row>
        <row r="86">
          <cell r="A86">
            <v>35876</v>
          </cell>
          <cell r="B86">
            <v>19.596199524940619</v>
          </cell>
          <cell r="C86">
            <v>18.265086206896552</v>
          </cell>
          <cell r="D86">
            <v>22.507903153261722</v>
          </cell>
        </row>
        <row r="87">
          <cell r="A87">
            <v>35877</v>
          </cell>
          <cell r="B87">
            <v>19.418052256532068</v>
          </cell>
          <cell r="C87">
            <v>18.211206896551726</v>
          </cell>
          <cell r="D87">
            <v>22.504486254919833</v>
          </cell>
        </row>
        <row r="88">
          <cell r="A88">
            <v>35878</v>
          </cell>
          <cell r="B88">
            <v>19.403206650831354</v>
          </cell>
          <cell r="C88">
            <v>18.480603448275865</v>
          </cell>
          <cell r="D88">
            <v>22.583489721457752</v>
          </cell>
        </row>
        <row r="89">
          <cell r="A89">
            <v>35879</v>
          </cell>
          <cell r="B89">
            <v>19.343824228028502</v>
          </cell>
          <cell r="C89">
            <v>18.453663793103448</v>
          </cell>
          <cell r="D89">
            <v>22.459478369131837</v>
          </cell>
        </row>
        <row r="90">
          <cell r="A90">
            <v>35880</v>
          </cell>
          <cell r="B90">
            <v>19.418052256532068</v>
          </cell>
          <cell r="C90">
            <v>18.184267241379313</v>
          </cell>
          <cell r="D90">
            <v>22.341870844875977</v>
          </cell>
        </row>
        <row r="91">
          <cell r="A91">
            <v>35881</v>
          </cell>
          <cell r="B91">
            <v>19.269596199524941</v>
          </cell>
          <cell r="C91">
            <v>18.157327586206897</v>
          </cell>
          <cell r="D91">
            <v>22.277253142381269</v>
          </cell>
        </row>
        <row r="92">
          <cell r="A92">
            <v>35882</v>
          </cell>
          <cell r="B92">
            <v>19.269596199524941</v>
          </cell>
          <cell r="C92">
            <v>18.157327586206897</v>
          </cell>
          <cell r="D92">
            <v>22.277253142381269</v>
          </cell>
        </row>
        <row r="93">
          <cell r="A93">
            <v>35883</v>
          </cell>
          <cell r="B93">
            <v>19.269596199524941</v>
          </cell>
          <cell r="C93">
            <v>18.157327586206897</v>
          </cell>
          <cell r="D93">
            <v>22.277253142381269</v>
          </cell>
        </row>
        <row r="94">
          <cell r="A94">
            <v>35884</v>
          </cell>
          <cell r="B94">
            <v>19.432897862232778</v>
          </cell>
          <cell r="C94">
            <v>17.887931034482762</v>
          </cell>
          <cell r="D94">
            <v>22.159404178326341</v>
          </cell>
        </row>
        <row r="95">
          <cell r="A95">
            <v>35885</v>
          </cell>
          <cell r="B95">
            <v>19.640736342042757</v>
          </cell>
          <cell r="C95">
            <v>18.103448275862071</v>
          </cell>
          <cell r="D95">
            <v>22.325076511771996</v>
          </cell>
        </row>
        <row r="96">
          <cell r="A96">
            <v>35886</v>
          </cell>
          <cell r="B96">
            <v>20.01187648456057</v>
          </cell>
          <cell r="C96">
            <v>18.292025862068968</v>
          </cell>
          <cell r="D96">
            <v>22.468765997025621</v>
          </cell>
        </row>
        <row r="97">
          <cell r="A97">
            <v>35887</v>
          </cell>
          <cell r="B97">
            <v>20.175178147268408</v>
          </cell>
          <cell r="C97">
            <v>19.046336206896552</v>
          </cell>
          <cell r="D97">
            <v>22.704076404504335</v>
          </cell>
        </row>
        <row r="98">
          <cell r="A98">
            <v>35888</v>
          </cell>
          <cell r="B98">
            <v>20.204869358669836</v>
          </cell>
          <cell r="C98">
            <v>19.288793103448278</v>
          </cell>
          <cell r="D98">
            <v>22.625547802422574</v>
          </cell>
        </row>
        <row r="99">
          <cell r="A99">
            <v>35889</v>
          </cell>
          <cell r="B99">
            <v>20.204869358669836</v>
          </cell>
          <cell r="C99">
            <v>19.288793103448278</v>
          </cell>
          <cell r="D99">
            <v>22.625547802422574</v>
          </cell>
        </row>
        <row r="100">
          <cell r="A100">
            <v>35890</v>
          </cell>
          <cell r="B100">
            <v>20.204869358669836</v>
          </cell>
          <cell r="C100">
            <v>19.288793103448278</v>
          </cell>
          <cell r="D100">
            <v>22.625547802422574</v>
          </cell>
        </row>
        <row r="101">
          <cell r="A101">
            <v>35891</v>
          </cell>
          <cell r="B101">
            <v>20.041567695961994</v>
          </cell>
          <cell r="C101">
            <v>19.558189655172416</v>
          </cell>
          <cell r="D101">
            <v>22.676401003046767</v>
          </cell>
        </row>
        <row r="102">
          <cell r="A102">
            <v>35892</v>
          </cell>
          <cell r="B102">
            <v>19.685273159144892</v>
          </cell>
          <cell r="C102">
            <v>19.773706896551726</v>
          </cell>
          <cell r="D102">
            <v>22.568087767072878</v>
          </cell>
        </row>
        <row r="103">
          <cell r="A103">
            <v>35893</v>
          </cell>
          <cell r="B103">
            <v>19.833729216152019</v>
          </cell>
          <cell r="C103">
            <v>19.585129310344829</v>
          </cell>
          <cell r="D103">
            <v>22.508735873311394</v>
          </cell>
        </row>
        <row r="104">
          <cell r="A104">
            <v>35894</v>
          </cell>
          <cell r="B104">
            <v>20.501781472684087</v>
          </cell>
          <cell r="C104">
            <v>19.53125</v>
          </cell>
          <cell r="D104">
            <v>22.644822096622693</v>
          </cell>
        </row>
        <row r="105">
          <cell r="A105">
            <v>35895</v>
          </cell>
          <cell r="B105">
            <v>20.501781472684087</v>
          </cell>
          <cell r="C105">
            <v>19.53125</v>
          </cell>
          <cell r="D105">
            <v>22.644822096622693</v>
          </cell>
        </row>
        <row r="106">
          <cell r="A106">
            <v>35896</v>
          </cell>
          <cell r="B106">
            <v>20.501781472684087</v>
          </cell>
          <cell r="C106">
            <v>19.53125</v>
          </cell>
          <cell r="D106">
            <v>22.644822096622693</v>
          </cell>
        </row>
        <row r="107">
          <cell r="A107">
            <v>35897</v>
          </cell>
          <cell r="B107">
            <v>20.501781472684087</v>
          </cell>
          <cell r="C107">
            <v>19.53125</v>
          </cell>
          <cell r="D107">
            <v>22.644822096622693</v>
          </cell>
        </row>
        <row r="108">
          <cell r="A108">
            <v>35898</v>
          </cell>
          <cell r="B108">
            <v>20.412707838479811</v>
          </cell>
          <cell r="C108">
            <v>19.773706896551726</v>
          </cell>
          <cell r="D108">
            <v>22.688241687689469</v>
          </cell>
        </row>
        <row r="109">
          <cell r="A109">
            <v>35899</v>
          </cell>
          <cell r="B109">
            <v>20.887767220902614</v>
          </cell>
          <cell r="C109">
            <v>20.3125</v>
          </cell>
          <cell r="D109">
            <v>22.910840530608709</v>
          </cell>
        </row>
        <row r="110">
          <cell r="A110">
            <v>35900</v>
          </cell>
          <cell r="B110">
            <v>21.140142517814727</v>
          </cell>
          <cell r="C110">
            <v>20.043103448275865</v>
          </cell>
          <cell r="D110">
            <v>23.012258508848209</v>
          </cell>
        </row>
        <row r="111">
          <cell r="A111">
            <v>35901</v>
          </cell>
          <cell r="B111">
            <v>20.872365339578451</v>
          </cell>
          <cell r="C111">
            <v>19.94047619047619</v>
          </cell>
          <cell r="D111">
            <v>22.80095385338797</v>
          </cell>
        </row>
        <row r="112">
          <cell r="A112">
            <v>35902</v>
          </cell>
          <cell r="B112">
            <v>21.165105386416858</v>
          </cell>
          <cell r="C112">
            <v>20.102813852813853</v>
          </cell>
          <cell r="D112">
            <v>22.846302705011318</v>
          </cell>
        </row>
        <row r="113">
          <cell r="A113">
            <v>35903</v>
          </cell>
          <cell r="B113">
            <v>21.165105386416858</v>
          </cell>
          <cell r="C113">
            <v>20.102813852813853</v>
          </cell>
          <cell r="D113">
            <v>22.846302705011318</v>
          </cell>
        </row>
        <row r="114">
          <cell r="A114">
            <v>35904</v>
          </cell>
          <cell r="B114">
            <v>21.165105386416858</v>
          </cell>
          <cell r="C114">
            <v>20.102813852813853</v>
          </cell>
          <cell r="D114">
            <v>22.846302705011318</v>
          </cell>
        </row>
        <row r="115">
          <cell r="A115">
            <v>35905</v>
          </cell>
          <cell r="B115">
            <v>21.750585480093676</v>
          </cell>
          <cell r="C115">
            <v>19.778138528138527</v>
          </cell>
          <cell r="D115">
            <v>22.867396143204836</v>
          </cell>
        </row>
        <row r="116">
          <cell r="A116">
            <v>35906</v>
          </cell>
          <cell r="B116">
            <v>22.248243559718968</v>
          </cell>
          <cell r="C116">
            <v>20.319264069264069</v>
          </cell>
          <cell r="D116">
            <v>22.868334099464644</v>
          </cell>
        </row>
        <row r="117">
          <cell r="A117">
            <v>35907</v>
          </cell>
          <cell r="B117">
            <v>21.692037470725992</v>
          </cell>
          <cell r="C117">
            <v>19.913419913419911</v>
          </cell>
          <cell r="D117">
            <v>22.867001764757152</v>
          </cell>
        </row>
        <row r="118">
          <cell r="A118">
            <v>35908</v>
          </cell>
          <cell r="B118">
            <v>22.131147540983605</v>
          </cell>
          <cell r="C118">
            <v>19.669913419913421</v>
          </cell>
          <cell r="D118">
            <v>22.650598816645363</v>
          </cell>
        </row>
        <row r="119">
          <cell r="A119">
            <v>35909</v>
          </cell>
          <cell r="B119">
            <v>21.882318501170957</v>
          </cell>
          <cell r="C119">
            <v>19.155844155844154</v>
          </cell>
          <cell r="D119">
            <v>22.329193969832939</v>
          </cell>
        </row>
        <row r="120">
          <cell r="A120">
            <v>35910</v>
          </cell>
          <cell r="B120">
            <v>21.882318501170957</v>
          </cell>
          <cell r="C120">
            <v>19.155844155844154</v>
          </cell>
          <cell r="D120">
            <v>22.329193969832939</v>
          </cell>
        </row>
        <row r="121">
          <cell r="A121">
            <v>35911</v>
          </cell>
          <cell r="B121">
            <v>21.882318501170957</v>
          </cell>
          <cell r="C121">
            <v>19.155844155844154</v>
          </cell>
          <cell r="D121">
            <v>22.329193969832939</v>
          </cell>
        </row>
        <row r="122">
          <cell r="A122">
            <v>35912</v>
          </cell>
          <cell r="B122">
            <v>21.443208430913348</v>
          </cell>
          <cell r="C122">
            <v>18.695887445887447</v>
          </cell>
          <cell r="D122">
            <v>21.811373836442517</v>
          </cell>
        </row>
        <row r="123">
          <cell r="A123">
            <v>35913</v>
          </cell>
          <cell r="B123">
            <v>21.121194379391099</v>
          </cell>
          <cell r="C123">
            <v>18.506493506493506</v>
          </cell>
          <cell r="D123">
            <v>21.826111089685789</v>
          </cell>
        </row>
        <row r="124">
          <cell r="A124">
            <v>35914</v>
          </cell>
          <cell r="B124">
            <v>21.428571428571427</v>
          </cell>
          <cell r="C124">
            <v>18.777056277056278</v>
          </cell>
          <cell r="D124">
            <v>21.881025526350271</v>
          </cell>
        </row>
        <row r="125">
          <cell r="A125">
            <v>35915</v>
          </cell>
          <cell r="B125">
            <v>21.809133489461356</v>
          </cell>
          <cell r="C125">
            <v>18.966450216450216</v>
          </cell>
          <cell r="D125">
            <v>22.347526284034689</v>
          </cell>
        </row>
        <row r="126">
          <cell r="A126">
            <v>35916</v>
          </cell>
          <cell r="B126">
            <v>21.779859484777514</v>
          </cell>
          <cell r="C126">
            <v>19.074675324675326</v>
          </cell>
          <cell r="D126">
            <v>22.461572322917441</v>
          </cell>
        </row>
        <row r="127">
          <cell r="A127">
            <v>35917</v>
          </cell>
          <cell r="B127">
            <v>21.779859484777514</v>
          </cell>
          <cell r="C127">
            <v>19.074675324675326</v>
          </cell>
          <cell r="D127">
            <v>22.461572322917441</v>
          </cell>
        </row>
        <row r="128">
          <cell r="A128">
            <v>35918</v>
          </cell>
          <cell r="B128">
            <v>21.779859484777514</v>
          </cell>
          <cell r="C128">
            <v>19.074675324675326</v>
          </cell>
          <cell r="D128">
            <v>22.461572322917441</v>
          </cell>
        </row>
        <row r="129">
          <cell r="A129">
            <v>35919</v>
          </cell>
          <cell r="B129">
            <v>21.838407494145198</v>
          </cell>
          <cell r="C129">
            <v>19.318181818181817</v>
          </cell>
          <cell r="D129">
            <v>22.762744682082143</v>
          </cell>
        </row>
        <row r="130">
          <cell r="A130">
            <v>35920</v>
          </cell>
          <cell r="B130">
            <v>21.560304449648708</v>
          </cell>
          <cell r="C130">
            <v>19.155844155844154</v>
          </cell>
          <cell r="D130">
            <v>22.726688148693597</v>
          </cell>
        </row>
        <row r="131">
          <cell r="A131">
            <v>35921</v>
          </cell>
          <cell r="B131">
            <v>21.179742388758779</v>
          </cell>
          <cell r="C131">
            <v>19.101731601731601</v>
          </cell>
          <cell r="D131">
            <v>22.338991712183152</v>
          </cell>
        </row>
        <row r="132">
          <cell r="A132">
            <v>35922</v>
          </cell>
          <cell r="B132">
            <v>21.077283372365336</v>
          </cell>
          <cell r="C132">
            <v>19.101731601731601</v>
          </cell>
          <cell r="D132">
            <v>22.065699987237441</v>
          </cell>
        </row>
        <row r="133">
          <cell r="A133">
            <v>35923</v>
          </cell>
          <cell r="B133">
            <v>21.267564402810301</v>
          </cell>
          <cell r="C133">
            <v>19.020562770562769</v>
          </cell>
          <cell r="D133">
            <v>22.281840242386046</v>
          </cell>
        </row>
        <row r="134">
          <cell r="A134">
            <v>35924</v>
          </cell>
          <cell r="B134">
            <v>21.267564402810301</v>
          </cell>
          <cell r="C134">
            <v>19.020562770562769</v>
          </cell>
          <cell r="D134">
            <v>22.281840242386046</v>
          </cell>
        </row>
        <row r="135">
          <cell r="A135">
            <v>35925</v>
          </cell>
          <cell r="B135">
            <v>21.267564402810301</v>
          </cell>
          <cell r="C135">
            <v>19.020562770562769</v>
          </cell>
          <cell r="D135">
            <v>22.281840242386046</v>
          </cell>
        </row>
        <row r="136">
          <cell r="A136">
            <v>35926</v>
          </cell>
          <cell r="B136">
            <v>21.428571428571427</v>
          </cell>
          <cell r="C136">
            <v>18.885281385281385</v>
          </cell>
          <cell r="D136">
            <v>22.504416296108825</v>
          </cell>
        </row>
        <row r="137">
          <cell r="A137">
            <v>35927</v>
          </cell>
          <cell r="B137">
            <v>21.882318501170957</v>
          </cell>
          <cell r="C137">
            <v>19.074675324675326</v>
          </cell>
          <cell r="D137">
            <v>22.404793504910508</v>
          </cell>
        </row>
        <row r="138">
          <cell r="A138">
            <v>35928</v>
          </cell>
          <cell r="B138">
            <v>21.867681498829036</v>
          </cell>
          <cell r="C138">
            <v>19.237012987012985</v>
          </cell>
          <cell r="D138">
            <v>22.476239873610215</v>
          </cell>
        </row>
        <row r="139">
          <cell r="A139">
            <v>35929</v>
          </cell>
          <cell r="B139">
            <v>20.443281938325992</v>
          </cell>
          <cell r="C139">
            <v>18.27928870292887</v>
          </cell>
          <cell r="D139">
            <v>21.639780670640455</v>
          </cell>
        </row>
        <row r="140">
          <cell r="A140">
            <v>35930</v>
          </cell>
          <cell r="B140">
            <v>20.291850220264315</v>
          </cell>
          <cell r="C140">
            <v>18.043933054393303</v>
          </cell>
          <cell r="D140">
            <v>21.648266117134824</v>
          </cell>
        </row>
        <row r="141">
          <cell r="A141">
            <v>35931</v>
          </cell>
          <cell r="B141">
            <v>20.291850220264315</v>
          </cell>
          <cell r="C141">
            <v>18.043933054393303</v>
          </cell>
          <cell r="D141">
            <v>21.648266117134824</v>
          </cell>
        </row>
        <row r="142">
          <cell r="A142">
            <v>35932</v>
          </cell>
          <cell r="B142">
            <v>20.291850220264315</v>
          </cell>
          <cell r="C142">
            <v>18.043933054393303</v>
          </cell>
          <cell r="D142">
            <v>21.648266117134824</v>
          </cell>
        </row>
        <row r="143">
          <cell r="A143">
            <v>35933</v>
          </cell>
          <cell r="B143">
            <v>20.897577092511014</v>
          </cell>
          <cell r="C143">
            <v>17.834728033472803</v>
          </cell>
          <cell r="D143">
            <v>21.477263475885977</v>
          </cell>
        </row>
        <row r="144">
          <cell r="A144">
            <v>35934</v>
          </cell>
          <cell r="B144">
            <v>21.145374449339208</v>
          </cell>
          <cell r="C144">
            <v>17.965481171548117</v>
          </cell>
          <cell r="D144">
            <v>21.569652482270484</v>
          </cell>
        </row>
        <row r="145">
          <cell r="A145">
            <v>35935</v>
          </cell>
          <cell r="B145">
            <v>21.104074889867842</v>
          </cell>
          <cell r="C145">
            <v>18.46234309623431</v>
          </cell>
          <cell r="D145">
            <v>21.690512412948287</v>
          </cell>
        </row>
        <row r="146">
          <cell r="A146">
            <v>35936</v>
          </cell>
          <cell r="B146">
            <v>20.044052863436121</v>
          </cell>
          <cell r="C146">
            <v>18.27928870292887</v>
          </cell>
          <cell r="D146">
            <v>21.538387321147635</v>
          </cell>
        </row>
        <row r="147">
          <cell r="A147">
            <v>35937</v>
          </cell>
          <cell r="B147">
            <v>20.002753303964756</v>
          </cell>
          <cell r="C147">
            <v>17.860878661087867</v>
          </cell>
          <cell r="D147">
            <v>21.517084151984061</v>
          </cell>
        </row>
        <row r="148">
          <cell r="A148">
            <v>35938</v>
          </cell>
          <cell r="B148">
            <v>20.002753303964756</v>
          </cell>
          <cell r="C148">
            <v>17.860878661087867</v>
          </cell>
          <cell r="D148">
            <v>21.517084151984061</v>
          </cell>
        </row>
        <row r="149">
          <cell r="A149">
            <v>35939</v>
          </cell>
          <cell r="B149">
            <v>20.002753303964756</v>
          </cell>
          <cell r="C149">
            <v>17.860878661087867</v>
          </cell>
          <cell r="D149">
            <v>21.517084151984061</v>
          </cell>
        </row>
        <row r="150">
          <cell r="A150">
            <v>35940</v>
          </cell>
          <cell r="B150">
            <v>20.002753303964756</v>
          </cell>
          <cell r="C150">
            <v>17.860878661087867</v>
          </cell>
          <cell r="D150">
            <v>21.517084151984061</v>
          </cell>
        </row>
        <row r="151">
          <cell r="A151">
            <v>35941</v>
          </cell>
          <cell r="B151">
            <v>19.286894273127754</v>
          </cell>
          <cell r="C151">
            <v>17.468619246861923</v>
          </cell>
          <cell r="D151">
            <v>21.128086682242927</v>
          </cell>
        </row>
        <row r="152">
          <cell r="A152">
            <v>35942</v>
          </cell>
          <cell r="B152">
            <v>18.639867841409693</v>
          </cell>
          <cell r="C152">
            <v>16.841004184100417</v>
          </cell>
          <cell r="D152">
            <v>20.920785696747835</v>
          </cell>
        </row>
        <row r="153">
          <cell r="A153">
            <v>35943</v>
          </cell>
          <cell r="B153">
            <v>18.46090308370044</v>
          </cell>
          <cell r="C153">
            <v>17.207112970711297</v>
          </cell>
          <cell r="D153">
            <v>20.977960810750744</v>
          </cell>
        </row>
        <row r="154">
          <cell r="A154">
            <v>35944</v>
          </cell>
          <cell r="B154">
            <v>18.488436123348016</v>
          </cell>
          <cell r="C154">
            <v>17.887029288702927</v>
          </cell>
          <cell r="D154">
            <v>20.909101541077199</v>
          </cell>
        </row>
        <row r="155">
          <cell r="A155">
            <v>35945</v>
          </cell>
          <cell r="B155">
            <v>18.488436123348016</v>
          </cell>
          <cell r="C155">
            <v>17.887029288702927</v>
          </cell>
          <cell r="D155">
            <v>20.909101541077199</v>
          </cell>
        </row>
        <row r="156">
          <cell r="A156">
            <v>35946</v>
          </cell>
          <cell r="B156">
            <v>18.488436123348016</v>
          </cell>
          <cell r="C156">
            <v>17.887029288702927</v>
          </cell>
          <cell r="D156">
            <v>20.909101541077199</v>
          </cell>
        </row>
        <row r="157">
          <cell r="A157">
            <v>35947</v>
          </cell>
          <cell r="B157">
            <v>18.337004405286343</v>
          </cell>
          <cell r="C157">
            <v>18.27928870292887</v>
          </cell>
          <cell r="D157">
            <v>21.139663235192703</v>
          </cell>
        </row>
        <row r="158">
          <cell r="A158">
            <v>35948</v>
          </cell>
          <cell r="B158">
            <v>18.47466960352423</v>
          </cell>
          <cell r="C158">
            <v>18.253138075313807</v>
          </cell>
          <cell r="D158">
            <v>21.006751088931019</v>
          </cell>
        </row>
        <row r="159">
          <cell r="A159">
            <v>35949</v>
          </cell>
          <cell r="B159">
            <v>18.543502202643172</v>
          </cell>
          <cell r="C159">
            <v>17.834728033472803</v>
          </cell>
          <cell r="D159">
            <v>20.816107434835807</v>
          </cell>
        </row>
        <row r="160">
          <cell r="A160">
            <v>35950</v>
          </cell>
          <cell r="B160">
            <v>18.626101321585903</v>
          </cell>
          <cell r="C160">
            <v>17.651673640167363</v>
          </cell>
          <cell r="D160">
            <v>20.704466377032482</v>
          </cell>
        </row>
        <row r="161">
          <cell r="A161">
            <v>35951</v>
          </cell>
          <cell r="B161">
            <v>18.584801762114537</v>
          </cell>
          <cell r="C161">
            <v>18.226987447698743</v>
          </cell>
          <cell r="D161">
            <v>20.916504088835122</v>
          </cell>
        </row>
        <row r="162">
          <cell r="A162">
            <v>35952</v>
          </cell>
          <cell r="B162">
            <v>18.584801762114537</v>
          </cell>
          <cell r="C162">
            <v>18.226987447698743</v>
          </cell>
          <cell r="D162">
            <v>20.916504088835122</v>
          </cell>
        </row>
        <row r="163">
          <cell r="A163">
            <v>35953</v>
          </cell>
          <cell r="B163">
            <v>18.584801762114537</v>
          </cell>
          <cell r="C163">
            <v>18.226987447698743</v>
          </cell>
          <cell r="D163">
            <v>20.916504088835122</v>
          </cell>
        </row>
        <row r="164">
          <cell r="A164">
            <v>35954</v>
          </cell>
          <cell r="B164">
            <v>18.970264317180618</v>
          </cell>
          <cell r="C164">
            <v>18.20083682008368</v>
          </cell>
          <cell r="D164">
            <v>20.875582974203596</v>
          </cell>
        </row>
        <row r="165">
          <cell r="A165">
            <v>35955</v>
          </cell>
          <cell r="B165">
            <v>18.970264317180618</v>
          </cell>
          <cell r="C165">
            <v>18.148535564853557</v>
          </cell>
          <cell r="D165">
            <v>20.796285057711735</v>
          </cell>
        </row>
        <row r="166">
          <cell r="A166">
            <v>35956</v>
          </cell>
          <cell r="B166">
            <v>18.295704845814978</v>
          </cell>
          <cell r="C166">
            <v>17.99163179916318</v>
          </cell>
          <cell r="D166">
            <v>20.442267107938651</v>
          </cell>
        </row>
        <row r="167">
          <cell r="A167">
            <v>35957</v>
          </cell>
          <cell r="B167">
            <v>17.373348017621144</v>
          </cell>
          <cell r="C167">
            <v>17.573221757322173</v>
          </cell>
          <cell r="D167">
            <v>20.081186308607982</v>
          </cell>
        </row>
        <row r="168">
          <cell r="A168">
            <v>35958</v>
          </cell>
          <cell r="B168">
            <v>17.676211453744493</v>
          </cell>
          <cell r="C168">
            <v>17.651673640167363</v>
          </cell>
          <cell r="D168">
            <v>20.179389493906378</v>
          </cell>
        </row>
        <row r="169">
          <cell r="A169">
            <v>35959</v>
          </cell>
          <cell r="B169">
            <v>17.676211453744493</v>
          </cell>
          <cell r="C169">
            <v>17.651673640167363</v>
          </cell>
          <cell r="D169">
            <v>20.179389493906378</v>
          </cell>
        </row>
        <row r="170">
          <cell r="A170">
            <v>35960</v>
          </cell>
          <cell r="B170">
            <v>17.676211453744493</v>
          </cell>
          <cell r="C170">
            <v>17.651673640167363</v>
          </cell>
          <cell r="D170">
            <v>20.179389493906378</v>
          </cell>
        </row>
        <row r="171">
          <cell r="A171">
            <v>35961</v>
          </cell>
          <cell r="B171">
            <v>17.414647577092509</v>
          </cell>
          <cell r="C171">
            <v>17.180962343096233</v>
          </cell>
          <cell r="D171">
            <v>19.852057718646968</v>
          </cell>
        </row>
        <row r="172">
          <cell r="A172">
            <v>35962</v>
          </cell>
          <cell r="B172">
            <v>17.153083700440529</v>
          </cell>
          <cell r="C172">
            <v>16.94560669456067</v>
          </cell>
          <cell r="D172">
            <v>19.856825529732479</v>
          </cell>
        </row>
        <row r="173">
          <cell r="A173">
            <v>35963</v>
          </cell>
          <cell r="B173">
            <v>17.648678414096917</v>
          </cell>
          <cell r="C173">
            <v>17.416317991631797</v>
          </cell>
          <cell r="D173">
            <v>20.234052227750041</v>
          </cell>
        </row>
        <row r="174">
          <cell r="A174">
            <v>35964</v>
          </cell>
          <cell r="B174">
            <v>17.951541850220263</v>
          </cell>
          <cell r="C174">
            <v>17.80857740585774</v>
          </cell>
          <cell r="D174">
            <v>20.780824074047285</v>
          </cell>
        </row>
        <row r="175">
          <cell r="A175">
            <v>35965</v>
          </cell>
          <cell r="B175">
            <v>18.006607929515418</v>
          </cell>
          <cell r="C175">
            <v>17.677824267782427</v>
          </cell>
          <cell r="D175">
            <v>20.593937441063026</v>
          </cell>
        </row>
        <row r="176">
          <cell r="A176">
            <v>35966</v>
          </cell>
          <cell r="B176">
            <v>18.006607929515418</v>
          </cell>
          <cell r="C176">
            <v>17.677824267782427</v>
          </cell>
          <cell r="D176">
            <v>20.593937441063026</v>
          </cell>
        </row>
        <row r="177">
          <cell r="A177">
            <v>35967</v>
          </cell>
          <cell r="B177">
            <v>18.006607929515418</v>
          </cell>
          <cell r="C177">
            <v>17.677824267782427</v>
          </cell>
          <cell r="D177">
            <v>20.593937441063026</v>
          </cell>
        </row>
        <row r="178">
          <cell r="A178">
            <v>35968</v>
          </cell>
          <cell r="B178">
            <v>18.130506607929515</v>
          </cell>
          <cell r="C178">
            <v>17.6255230125523</v>
          </cell>
          <cell r="D178">
            <v>20.644375458246497</v>
          </cell>
        </row>
        <row r="179">
          <cell r="A179">
            <v>35969</v>
          </cell>
          <cell r="B179">
            <v>18.694933920704845</v>
          </cell>
          <cell r="C179">
            <v>17.887029288702927</v>
          </cell>
          <cell r="D179">
            <v>20.673100769648084</v>
          </cell>
        </row>
        <row r="180">
          <cell r="A180">
            <v>35970</v>
          </cell>
          <cell r="B180">
            <v>18.722466960352424</v>
          </cell>
          <cell r="C180">
            <v>18.226987447698743</v>
          </cell>
          <cell r="D180">
            <v>20.808324429499276</v>
          </cell>
        </row>
        <row r="181">
          <cell r="A181">
            <v>35971</v>
          </cell>
          <cell r="B181">
            <v>18.818832599118942</v>
          </cell>
          <cell r="C181">
            <v>18.20083682008368</v>
          </cell>
          <cell r="D181">
            <v>20.747750448339648</v>
          </cell>
        </row>
        <row r="182">
          <cell r="A182">
            <v>35972</v>
          </cell>
          <cell r="B182">
            <v>18.584801762114537</v>
          </cell>
          <cell r="C182">
            <v>18.357740585774057</v>
          </cell>
          <cell r="D182">
            <v>20.804167089132346</v>
          </cell>
        </row>
        <row r="183">
          <cell r="A183">
            <v>35973</v>
          </cell>
          <cell r="B183">
            <v>18.584801762114537</v>
          </cell>
          <cell r="C183">
            <v>18.357740585774057</v>
          </cell>
          <cell r="D183">
            <v>20.804167089132346</v>
          </cell>
        </row>
        <row r="184">
          <cell r="A184">
            <v>35974</v>
          </cell>
          <cell r="B184">
            <v>18.584801762114537</v>
          </cell>
          <cell r="C184">
            <v>18.357740585774057</v>
          </cell>
          <cell r="D184">
            <v>20.804167089132346</v>
          </cell>
        </row>
        <row r="185">
          <cell r="A185">
            <v>35975</v>
          </cell>
          <cell r="B185">
            <v>18.378303964757709</v>
          </cell>
          <cell r="C185">
            <v>18.226987447698743</v>
          </cell>
          <cell r="D185">
            <v>20.790543514808807</v>
          </cell>
        </row>
        <row r="186">
          <cell r="A186">
            <v>35976</v>
          </cell>
          <cell r="B186">
            <v>18.405837004405285</v>
          </cell>
          <cell r="C186">
            <v>18.56694560669456</v>
          </cell>
          <cell r="D186">
            <v>20.809034769100755</v>
          </cell>
        </row>
        <row r="187">
          <cell r="A187">
            <v>35977</v>
          </cell>
          <cell r="B187">
            <v>18.529735682819382</v>
          </cell>
          <cell r="C187">
            <v>18.305439330543933</v>
          </cell>
          <cell r="D187">
            <v>21.705983517306997</v>
          </cell>
        </row>
        <row r="188">
          <cell r="A188">
            <v>35978</v>
          </cell>
          <cell r="B188">
            <v>18.722466960352424</v>
          </cell>
          <cell r="C188">
            <v>18.540794979079497</v>
          </cell>
          <cell r="D188">
            <v>21.539659795785681</v>
          </cell>
        </row>
        <row r="189">
          <cell r="A189">
            <v>35979</v>
          </cell>
          <cell r="B189">
            <v>18.722466960352424</v>
          </cell>
          <cell r="C189">
            <v>18.540794979079497</v>
          </cell>
          <cell r="D189">
            <v>21.539659795785681</v>
          </cell>
        </row>
        <row r="190">
          <cell r="A190">
            <v>35980</v>
          </cell>
          <cell r="B190">
            <v>18.722466960352424</v>
          </cell>
          <cell r="C190">
            <v>18.540794979079497</v>
          </cell>
          <cell r="D190">
            <v>21.539659795785681</v>
          </cell>
        </row>
        <row r="191">
          <cell r="A191">
            <v>35981</v>
          </cell>
          <cell r="B191">
            <v>18.722466960352424</v>
          </cell>
          <cell r="C191">
            <v>18.540794979079497</v>
          </cell>
          <cell r="D191">
            <v>21.539659795785681</v>
          </cell>
        </row>
        <row r="192">
          <cell r="A192">
            <v>35982</v>
          </cell>
          <cell r="B192">
            <v>18.681167400881058</v>
          </cell>
          <cell r="C192">
            <v>18.56694560669456</v>
          </cell>
          <cell r="D192">
            <v>21.592291141351691</v>
          </cell>
        </row>
        <row r="193">
          <cell r="A193">
            <v>35983</v>
          </cell>
          <cell r="B193">
            <v>18.928964757709252</v>
          </cell>
          <cell r="C193">
            <v>18.723849372384937</v>
          </cell>
          <cell r="D193">
            <v>21.586370025951556</v>
          </cell>
        </row>
        <row r="194">
          <cell r="A194">
            <v>35984</v>
          </cell>
          <cell r="B194">
            <v>19.245594713656388</v>
          </cell>
          <cell r="C194">
            <v>18.802301255230123</v>
          </cell>
          <cell r="D194">
            <v>21.738126366465515</v>
          </cell>
        </row>
        <row r="195">
          <cell r="A195">
            <v>35985</v>
          </cell>
          <cell r="B195">
            <v>19.273127753303964</v>
          </cell>
          <cell r="C195">
            <v>18.540794979079497</v>
          </cell>
          <cell r="D195">
            <v>21.859293143849968</v>
          </cell>
        </row>
        <row r="196">
          <cell r="A196">
            <v>35986</v>
          </cell>
          <cell r="B196">
            <v>19.493392070484582</v>
          </cell>
          <cell r="C196">
            <v>18.357740585774057</v>
          </cell>
          <cell r="D196">
            <v>22.038764263065993</v>
          </cell>
        </row>
        <row r="197">
          <cell r="A197">
            <v>35987</v>
          </cell>
          <cell r="B197">
            <v>19.493392070484582</v>
          </cell>
          <cell r="C197">
            <v>18.357740585774057</v>
          </cell>
          <cell r="D197">
            <v>22.038764263065993</v>
          </cell>
        </row>
        <row r="198">
          <cell r="A198">
            <v>35988</v>
          </cell>
          <cell r="B198">
            <v>19.493392070484582</v>
          </cell>
          <cell r="C198">
            <v>18.357740585774057</v>
          </cell>
          <cell r="D198">
            <v>22.038764263065993</v>
          </cell>
        </row>
        <row r="199">
          <cell r="A199">
            <v>35989</v>
          </cell>
          <cell r="B199">
            <v>19.245594713656388</v>
          </cell>
          <cell r="C199">
            <v>18.043933054393303</v>
          </cell>
          <cell r="D199">
            <v>22.004537363587971</v>
          </cell>
        </row>
        <row r="200">
          <cell r="A200">
            <v>35990</v>
          </cell>
          <cell r="B200">
            <v>19.369493392070485</v>
          </cell>
          <cell r="C200">
            <v>18.410041841004183</v>
          </cell>
          <cell r="D200">
            <v>22.139675707015765</v>
          </cell>
        </row>
        <row r="201">
          <cell r="A201">
            <v>35991</v>
          </cell>
          <cell r="B201">
            <v>19.823788546255507</v>
          </cell>
          <cell r="C201">
            <v>18.985355648535563</v>
          </cell>
          <cell r="D201">
            <v>22.246269681476001</v>
          </cell>
        </row>
        <row r="202">
          <cell r="A202">
            <v>35992</v>
          </cell>
          <cell r="B202">
            <v>18.29594017094017</v>
          </cell>
          <cell r="C202">
            <v>18.127490039840637</v>
          </cell>
          <cell r="D202">
            <v>22.139275982123909</v>
          </cell>
        </row>
        <row r="203">
          <cell r="A203">
            <v>35993</v>
          </cell>
          <cell r="B203">
            <v>17.975427350427353</v>
          </cell>
          <cell r="C203">
            <v>18.227091633466138</v>
          </cell>
          <cell r="D203">
            <v>22.327312753414873</v>
          </cell>
        </row>
        <row r="204">
          <cell r="A204">
            <v>35994</v>
          </cell>
          <cell r="B204">
            <v>17.975427350427353</v>
          </cell>
          <cell r="C204">
            <v>18.227091633466138</v>
          </cell>
          <cell r="D204">
            <v>22.327312753414873</v>
          </cell>
        </row>
        <row r="205">
          <cell r="A205">
            <v>35995</v>
          </cell>
          <cell r="B205">
            <v>17.975427350427353</v>
          </cell>
          <cell r="C205">
            <v>18.227091633466138</v>
          </cell>
          <cell r="D205">
            <v>22.327312753414873</v>
          </cell>
        </row>
        <row r="206">
          <cell r="A206">
            <v>35996</v>
          </cell>
          <cell r="B206">
            <v>17.935363247863251</v>
          </cell>
          <cell r="C206">
            <v>18.276892430278885</v>
          </cell>
          <cell r="D206">
            <v>22.149967122207691</v>
          </cell>
        </row>
        <row r="207">
          <cell r="A207">
            <v>35997</v>
          </cell>
          <cell r="B207">
            <v>17.521367521367523</v>
          </cell>
          <cell r="C207">
            <v>18.301792828685262</v>
          </cell>
          <cell r="D207">
            <v>22.119790434601942</v>
          </cell>
        </row>
        <row r="208">
          <cell r="A208">
            <v>35998</v>
          </cell>
          <cell r="B208">
            <v>17.067307692307693</v>
          </cell>
          <cell r="C208">
            <v>18.575697211155379</v>
          </cell>
          <cell r="D208">
            <v>21.915649626916025</v>
          </cell>
        </row>
        <row r="209">
          <cell r="A209">
            <v>35999</v>
          </cell>
          <cell r="B209">
            <v>16.907051282051285</v>
          </cell>
          <cell r="C209">
            <v>18.152390438247014</v>
          </cell>
          <cell r="D209">
            <v>21.638070262345465</v>
          </cell>
        </row>
        <row r="210">
          <cell r="A210">
            <v>36000</v>
          </cell>
          <cell r="B210">
            <v>16.893696581196583</v>
          </cell>
          <cell r="C210">
            <v>17.90338645418327</v>
          </cell>
          <cell r="D210">
            <v>21.426589496991713</v>
          </cell>
        </row>
        <row r="211">
          <cell r="A211">
            <v>36001</v>
          </cell>
          <cell r="B211">
            <v>16.893696581196583</v>
          </cell>
          <cell r="C211">
            <v>17.90338645418327</v>
          </cell>
          <cell r="D211">
            <v>21.426589496991713</v>
          </cell>
        </row>
        <row r="212">
          <cell r="A212">
            <v>36002</v>
          </cell>
          <cell r="B212">
            <v>16.893696581196583</v>
          </cell>
          <cell r="C212">
            <v>17.90338645418327</v>
          </cell>
          <cell r="D212">
            <v>21.426589496991713</v>
          </cell>
        </row>
        <row r="213">
          <cell r="A213">
            <v>36003</v>
          </cell>
          <cell r="B213">
            <v>16.933760683760685</v>
          </cell>
          <cell r="C213">
            <v>18.177290836653388</v>
          </cell>
          <cell r="D213">
            <v>21.908772132789625</v>
          </cell>
        </row>
        <row r="214">
          <cell r="A214">
            <v>36004</v>
          </cell>
          <cell r="B214">
            <v>17.267628205128208</v>
          </cell>
          <cell r="C214">
            <v>18.052788844621517</v>
          </cell>
          <cell r="D214">
            <v>21.265900909946549</v>
          </cell>
        </row>
        <row r="215">
          <cell r="A215">
            <v>36005</v>
          </cell>
          <cell r="B215">
            <v>17.280982905982906</v>
          </cell>
          <cell r="C215">
            <v>18.052788844621517</v>
          </cell>
          <cell r="D215">
            <v>20.928967807330658</v>
          </cell>
        </row>
        <row r="216">
          <cell r="A216">
            <v>36006</v>
          </cell>
          <cell r="B216">
            <v>17.801816239316242</v>
          </cell>
          <cell r="C216">
            <v>18.102589641434264</v>
          </cell>
          <cell r="D216">
            <v>21.219036401624059</v>
          </cell>
        </row>
        <row r="217">
          <cell r="A217">
            <v>36007</v>
          </cell>
          <cell r="B217">
            <v>17.908653846153847</v>
          </cell>
          <cell r="C217">
            <v>17.330677290836654</v>
          </cell>
          <cell r="D217">
            <v>20.872097172401428</v>
          </cell>
        </row>
        <row r="218">
          <cell r="A218">
            <v>36008</v>
          </cell>
          <cell r="B218">
            <v>17.908653846153847</v>
          </cell>
          <cell r="C218">
            <v>17.330677290836654</v>
          </cell>
          <cell r="D218">
            <v>20.872097172401428</v>
          </cell>
        </row>
        <row r="219">
          <cell r="A219">
            <v>36009</v>
          </cell>
          <cell r="B219">
            <v>17.908653846153847</v>
          </cell>
          <cell r="C219">
            <v>17.330677290836654</v>
          </cell>
          <cell r="D219">
            <v>20.872097172401428</v>
          </cell>
        </row>
        <row r="220">
          <cell r="A220">
            <v>36010</v>
          </cell>
          <cell r="B220">
            <v>17.895299145299145</v>
          </cell>
          <cell r="C220">
            <v>17.355577689243031</v>
          </cell>
          <cell r="D220">
            <v>21.070908583203448</v>
          </cell>
        </row>
        <row r="221">
          <cell r="A221">
            <v>36011</v>
          </cell>
          <cell r="B221">
            <v>17.801816239316242</v>
          </cell>
          <cell r="C221">
            <v>15.936254980079683</v>
          </cell>
          <cell r="D221">
            <v>20.358000061935655</v>
          </cell>
        </row>
        <row r="222">
          <cell r="A222">
            <v>36012</v>
          </cell>
          <cell r="B222">
            <v>17.588141025641026</v>
          </cell>
          <cell r="C222">
            <v>14.741035856573706</v>
          </cell>
          <cell r="D222">
            <v>20.544927905059826</v>
          </cell>
        </row>
        <row r="223">
          <cell r="A223">
            <v>36013</v>
          </cell>
          <cell r="B223">
            <v>17.508012820512821</v>
          </cell>
          <cell r="C223">
            <v>14.691235059760958</v>
          </cell>
          <cell r="D223">
            <v>20.818014788987362</v>
          </cell>
        </row>
        <row r="224">
          <cell r="A224">
            <v>36014</v>
          </cell>
          <cell r="B224">
            <v>17.735042735042736</v>
          </cell>
          <cell r="C224">
            <v>14.790836653386455</v>
          </cell>
          <cell r="D224">
            <v>20.753701985144897</v>
          </cell>
        </row>
        <row r="225">
          <cell r="A225">
            <v>36015</v>
          </cell>
          <cell r="B225">
            <v>17.735042735042736</v>
          </cell>
          <cell r="C225">
            <v>14.790836653386455</v>
          </cell>
          <cell r="D225">
            <v>20.753701985144897</v>
          </cell>
        </row>
        <row r="226">
          <cell r="A226">
            <v>36016</v>
          </cell>
          <cell r="B226">
            <v>17.735042735042736</v>
          </cell>
          <cell r="C226">
            <v>14.790836653386455</v>
          </cell>
          <cell r="D226">
            <v>20.753701985144897</v>
          </cell>
        </row>
        <row r="227">
          <cell r="A227">
            <v>36017</v>
          </cell>
          <cell r="B227">
            <v>17.668269230769234</v>
          </cell>
          <cell r="C227">
            <v>14.442231075697212</v>
          </cell>
          <cell r="D227">
            <v>20.774805095143257</v>
          </cell>
        </row>
        <row r="228">
          <cell r="A228">
            <v>36018</v>
          </cell>
          <cell r="B228">
            <v>17.508012820512821</v>
          </cell>
          <cell r="C228">
            <v>14.118525896414344</v>
          </cell>
          <cell r="D228">
            <v>20.482761219461047</v>
          </cell>
        </row>
        <row r="229">
          <cell r="A229">
            <v>36019</v>
          </cell>
          <cell r="B229">
            <v>17.735042735042736</v>
          </cell>
          <cell r="C229">
            <v>14.392430278884463</v>
          </cell>
          <cell r="D229">
            <v>20.583907220244374</v>
          </cell>
        </row>
        <row r="230">
          <cell r="A230">
            <v>36020</v>
          </cell>
          <cell r="B230">
            <v>17.628205128205128</v>
          </cell>
          <cell r="C230">
            <v>14.691235059760958</v>
          </cell>
          <cell r="D230">
            <v>20.411076868813716</v>
          </cell>
        </row>
        <row r="231">
          <cell r="A231">
            <v>36021</v>
          </cell>
          <cell r="B231">
            <v>17.588141025641026</v>
          </cell>
          <cell r="C231">
            <v>14.765936254980081</v>
          </cell>
          <cell r="D231">
            <v>20.318047386597069</v>
          </cell>
        </row>
        <row r="232">
          <cell r="A232">
            <v>36022</v>
          </cell>
          <cell r="B232">
            <v>17.588141025641026</v>
          </cell>
          <cell r="C232">
            <v>14.765936254980081</v>
          </cell>
          <cell r="D232">
            <v>20.318047386597069</v>
          </cell>
        </row>
        <row r="233">
          <cell r="A233">
            <v>36023</v>
          </cell>
          <cell r="B233">
            <v>17.588141025641026</v>
          </cell>
          <cell r="C233">
            <v>14.765936254980081</v>
          </cell>
          <cell r="D233">
            <v>20.318047386597069</v>
          </cell>
        </row>
        <row r="234">
          <cell r="A234">
            <v>36024</v>
          </cell>
          <cell r="B234">
            <v>17.708333333333336</v>
          </cell>
          <cell r="C234">
            <v>15.288844621513945</v>
          </cell>
          <cell r="D234">
            <v>20.659222608763404</v>
          </cell>
        </row>
        <row r="235">
          <cell r="A235">
            <v>36025</v>
          </cell>
          <cell r="B235">
            <v>18.042200854700855</v>
          </cell>
          <cell r="C235">
            <v>15.338645418326694</v>
          </cell>
          <cell r="D235">
            <v>21.043496190445317</v>
          </cell>
        </row>
        <row r="236">
          <cell r="A236">
            <v>36026</v>
          </cell>
          <cell r="B236">
            <v>17.81517094017094</v>
          </cell>
          <cell r="C236">
            <v>15.438247011952193</v>
          </cell>
          <cell r="D236">
            <v>20.883317831874866</v>
          </cell>
        </row>
        <row r="237">
          <cell r="A237">
            <v>36027</v>
          </cell>
          <cell r="B237">
            <v>17.773019271948609</v>
          </cell>
          <cell r="C237">
            <v>15.58764940239044</v>
          </cell>
          <cell r="D237">
            <v>20.079240216242436</v>
          </cell>
        </row>
        <row r="238">
          <cell r="A238">
            <v>36028</v>
          </cell>
          <cell r="B238">
            <v>17.344753747323342</v>
          </cell>
          <cell r="C238">
            <v>14.915338645418329</v>
          </cell>
          <cell r="D238">
            <v>19.748594517006449</v>
          </cell>
        </row>
        <row r="239">
          <cell r="A239">
            <v>36029</v>
          </cell>
          <cell r="B239">
            <v>17.344753747323342</v>
          </cell>
          <cell r="C239">
            <v>14.915338645418329</v>
          </cell>
          <cell r="D239">
            <v>19.748594517006449</v>
          </cell>
        </row>
        <row r="240">
          <cell r="A240">
            <v>36030</v>
          </cell>
          <cell r="B240">
            <v>17.344753747323342</v>
          </cell>
          <cell r="C240">
            <v>14.915338645418329</v>
          </cell>
          <cell r="D240">
            <v>19.748594517006449</v>
          </cell>
        </row>
        <row r="241">
          <cell r="A241">
            <v>36031</v>
          </cell>
          <cell r="B241">
            <v>16.970021413276232</v>
          </cell>
          <cell r="C241">
            <v>13.944223107569723</v>
          </cell>
          <cell r="D241">
            <v>19.785816620387159</v>
          </cell>
        </row>
        <row r="242">
          <cell r="A242">
            <v>36032</v>
          </cell>
          <cell r="B242">
            <v>16.996788008565311</v>
          </cell>
          <cell r="C242">
            <v>14.367529880478088</v>
          </cell>
          <cell r="D242">
            <v>19.755304494015718</v>
          </cell>
        </row>
        <row r="243">
          <cell r="A243">
            <v>36033</v>
          </cell>
          <cell r="B243">
            <v>15.9796573875803</v>
          </cell>
          <cell r="C243">
            <v>14.492031872509962</v>
          </cell>
          <cell r="D243">
            <v>19.555577388260673</v>
          </cell>
        </row>
        <row r="244">
          <cell r="A244">
            <v>36034</v>
          </cell>
          <cell r="B244">
            <v>15.337259100642399</v>
          </cell>
          <cell r="C244">
            <v>14.342629482071715</v>
          </cell>
          <cell r="D244">
            <v>19.137409077918072</v>
          </cell>
        </row>
        <row r="245">
          <cell r="A245">
            <v>36035</v>
          </cell>
          <cell r="B245">
            <v>15.042826552462527</v>
          </cell>
          <cell r="C245">
            <v>14.342629482071715</v>
          </cell>
          <cell r="D245">
            <v>19.089131357833587</v>
          </cell>
        </row>
        <row r="246">
          <cell r="A246">
            <v>36036</v>
          </cell>
          <cell r="B246">
            <v>15.042826552462527</v>
          </cell>
          <cell r="C246">
            <v>14.342629482071715</v>
          </cell>
          <cell r="D246">
            <v>19.089131357833587</v>
          </cell>
        </row>
        <row r="247">
          <cell r="A247">
            <v>36037</v>
          </cell>
          <cell r="B247">
            <v>15.042826552462527</v>
          </cell>
          <cell r="C247">
            <v>14.342629482071715</v>
          </cell>
          <cell r="D247">
            <v>19.089131357833587</v>
          </cell>
        </row>
        <row r="248">
          <cell r="A248">
            <v>36038</v>
          </cell>
          <cell r="B248">
            <v>13.463597430406853</v>
          </cell>
          <cell r="C248">
            <v>13.670318725099603</v>
          </cell>
          <cell r="D248">
            <v>17.843410167388789</v>
          </cell>
        </row>
        <row r="249">
          <cell r="A249">
            <v>36039</v>
          </cell>
          <cell r="B249">
            <v>13.557280513918629</v>
          </cell>
          <cell r="C249">
            <v>14.018924302788847</v>
          </cell>
          <cell r="D249">
            <v>18.166139700299603</v>
          </cell>
        </row>
        <row r="250">
          <cell r="A250">
            <v>36040</v>
          </cell>
          <cell r="B250">
            <v>13.878479657387581</v>
          </cell>
          <cell r="C250">
            <v>13.670318725099603</v>
          </cell>
          <cell r="D250">
            <v>18.228133989080401</v>
          </cell>
        </row>
        <row r="251">
          <cell r="A251">
            <v>36041</v>
          </cell>
          <cell r="B251">
            <v>14.092612419700215</v>
          </cell>
          <cell r="C251">
            <v>13.147410358565738</v>
          </cell>
          <cell r="D251">
            <v>18.082226327769803</v>
          </cell>
        </row>
        <row r="252">
          <cell r="A252">
            <v>36042</v>
          </cell>
          <cell r="B252">
            <v>13.517130620985011</v>
          </cell>
          <cell r="C252">
            <v>13.545816733067729</v>
          </cell>
          <cell r="D252">
            <v>18.100468874513023</v>
          </cell>
        </row>
        <row r="253">
          <cell r="A253">
            <v>36043</v>
          </cell>
          <cell r="B253">
            <v>13.517130620985011</v>
          </cell>
          <cell r="C253">
            <v>13.545816733067729</v>
          </cell>
          <cell r="D253">
            <v>18.100468874513023</v>
          </cell>
        </row>
        <row r="254">
          <cell r="A254">
            <v>36044</v>
          </cell>
          <cell r="B254">
            <v>13.517130620985011</v>
          </cell>
          <cell r="C254">
            <v>13.545816733067729</v>
          </cell>
          <cell r="D254">
            <v>18.100468874513023</v>
          </cell>
        </row>
        <row r="255">
          <cell r="A255">
            <v>36045</v>
          </cell>
          <cell r="B255">
            <v>13.517130620985011</v>
          </cell>
          <cell r="C255">
            <v>13.545816733067729</v>
          </cell>
          <cell r="D255">
            <v>18.100468874513023</v>
          </cell>
        </row>
        <row r="256">
          <cell r="A256">
            <v>36046</v>
          </cell>
          <cell r="B256">
            <v>14.855460385438972</v>
          </cell>
          <cell r="C256">
            <v>14.118525896414344</v>
          </cell>
          <cell r="D256">
            <v>19.209038520342837</v>
          </cell>
        </row>
        <row r="257">
          <cell r="A257">
            <v>36047</v>
          </cell>
          <cell r="B257">
            <v>14.333511777301927</v>
          </cell>
          <cell r="C257">
            <v>14.143426294820719</v>
          </cell>
          <cell r="D257">
            <v>18.825473476239523</v>
          </cell>
        </row>
        <row r="258">
          <cell r="A258">
            <v>36048</v>
          </cell>
          <cell r="B258">
            <v>13.998929336188437</v>
          </cell>
          <cell r="C258">
            <v>13.32171314741036</v>
          </cell>
          <cell r="D258">
            <v>18.21518065449996</v>
          </cell>
        </row>
        <row r="259">
          <cell r="A259">
            <v>36049</v>
          </cell>
          <cell r="B259">
            <v>14.226445396145611</v>
          </cell>
          <cell r="C259">
            <v>13.371513944223109</v>
          </cell>
          <cell r="D259">
            <v>18.471078284213284</v>
          </cell>
        </row>
        <row r="260">
          <cell r="A260">
            <v>36050</v>
          </cell>
          <cell r="B260">
            <v>14.226445396145611</v>
          </cell>
          <cell r="C260">
            <v>13.371513944223109</v>
          </cell>
          <cell r="D260">
            <v>18.471078284213284</v>
          </cell>
        </row>
        <row r="261">
          <cell r="A261">
            <v>36051</v>
          </cell>
          <cell r="B261">
            <v>14.226445396145611</v>
          </cell>
          <cell r="C261">
            <v>13.371513944223109</v>
          </cell>
          <cell r="D261">
            <v>18.471078284213284</v>
          </cell>
        </row>
        <row r="262">
          <cell r="A262">
            <v>36052</v>
          </cell>
          <cell r="B262">
            <v>14.962526766595289</v>
          </cell>
          <cell r="C262">
            <v>14.342629482071715</v>
          </cell>
          <cell r="D262">
            <v>18.986380601410481</v>
          </cell>
        </row>
        <row r="263">
          <cell r="A263">
            <v>36053</v>
          </cell>
          <cell r="B263">
            <v>14.842077087794433</v>
          </cell>
          <cell r="C263">
            <v>14.54183266932271</v>
          </cell>
          <cell r="D263">
            <v>19.188354300847269</v>
          </cell>
        </row>
        <row r="264">
          <cell r="A264">
            <v>36054</v>
          </cell>
          <cell r="B264">
            <v>15.096359743040685</v>
          </cell>
          <cell r="C264">
            <v>14.616533864541834</v>
          </cell>
          <cell r="D264">
            <v>19.871815588609728</v>
          </cell>
        </row>
        <row r="265">
          <cell r="A265">
            <v>36055</v>
          </cell>
          <cell r="B265">
            <v>14.882226980728051</v>
          </cell>
          <cell r="C265">
            <v>14.425000000000001</v>
          </cell>
          <cell r="D265">
            <v>19.59310185366208</v>
          </cell>
        </row>
        <row r="266">
          <cell r="A266">
            <v>36056</v>
          </cell>
          <cell r="B266">
            <v>14.93576017130621</v>
          </cell>
          <cell r="C266">
            <v>14.3</v>
          </cell>
          <cell r="D266">
            <v>19.270726830179051</v>
          </cell>
        </row>
        <row r="267">
          <cell r="A267">
            <v>36057</v>
          </cell>
          <cell r="B267">
            <v>14.93576017130621</v>
          </cell>
          <cell r="C267">
            <v>14.3</v>
          </cell>
          <cell r="D267">
            <v>19.270726830179051</v>
          </cell>
        </row>
        <row r="268">
          <cell r="A268">
            <v>36058</v>
          </cell>
          <cell r="B268">
            <v>14.93576017130621</v>
          </cell>
          <cell r="C268">
            <v>14.3</v>
          </cell>
          <cell r="D268">
            <v>19.270726830179051</v>
          </cell>
        </row>
        <row r="269">
          <cell r="A269">
            <v>36059</v>
          </cell>
          <cell r="B269">
            <v>14.94914346895075</v>
          </cell>
          <cell r="C269">
            <v>14.3</v>
          </cell>
          <cell r="D269">
            <v>18.844219303306573</v>
          </cell>
        </row>
        <row r="270">
          <cell r="A270">
            <v>36060</v>
          </cell>
          <cell r="B270">
            <v>14.320128479657388</v>
          </cell>
          <cell r="C270">
            <v>14.125</v>
          </cell>
          <cell r="D270">
            <v>18.892820546430976</v>
          </cell>
        </row>
        <row r="271">
          <cell r="A271">
            <v>36061</v>
          </cell>
          <cell r="B271">
            <v>14.480728051391862</v>
          </cell>
          <cell r="C271">
            <v>14.6</v>
          </cell>
          <cell r="D271">
            <v>18.970338534894406</v>
          </cell>
        </row>
        <row r="272">
          <cell r="A272">
            <v>36062</v>
          </cell>
          <cell r="B272">
            <v>13.985546038543898</v>
          </cell>
          <cell r="C272">
            <v>14.225</v>
          </cell>
          <cell r="D272">
            <v>18.613316682363219</v>
          </cell>
        </row>
        <row r="273">
          <cell r="A273">
            <v>36063</v>
          </cell>
          <cell r="B273">
            <v>13.744646680942184</v>
          </cell>
          <cell r="C273">
            <v>14.2</v>
          </cell>
          <cell r="D273">
            <v>18.693969725376093</v>
          </cell>
        </row>
        <row r="274">
          <cell r="A274">
            <v>36064</v>
          </cell>
          <cell r="B274">
            <v>13.744646680942184</v>
          </cell>
          <cell r="C274">
            <v>14.2</v>
          </cell>
          <cell r="D274">
            <v>18.693969725376093</v>
          </cell>
        </row>
        <row r="275">
          <cell r="A275">
            <v>36065</v>
          </cell>
          <cell r="B275">
            <v>13.744646680942184</v>
          </cell>
          <cell r="C275">
            <v>14.2</v>
          </cell>
          <cell r="D275">
            <v>18.693969725376093</v>
          </cell>
        </row>
        <row r="276">
          <cell r="A276">
            <v>36066</v>
          </cell>
          <cell r="B276">
            <v>14.132762312633833</v>
          </cell>
          <cell r="C276">
            <v>14.1</v>
          </cell>
          <cell r="D276">
            <v>18.774657571585738</v>
          </cell>
        </row>
        <row r="277">
          <cell r="A277">
            <v>36067</v>
          </cell>
          <cell r="B277">
            <v>13.704496788008566</v>
          </cell>
          <cell r="C277">
            <v>14.425000000000001</v>
          </cell>
          <cell r="D277">
            <v>18.709596965533432</v>
          </cell>
        </row>
        <row r="278">
          <cell r="A278">
            <v>36068</v>
          </cell>
          <cell r="B278">
            <v>13.717880085653105</v>
          </cell>
          <cell r="C278">
            <v>14.15</v>
          </cell>
          <cell r="D278">
            <v>17.871387554930202</v>
          </cell>
        </row>
        <row r="279">
          <cell r="A279">
            <v>36069</v>
          </cell>
          <cell r="B279">
            <v>13.222698072805139</v>
          </cell>
          <cell r="C279">
            <v>13.574999999999999</v>
          </cell>
          <cell r="D279">
            <v>17.452246880268408</v>
          </cell>
        </row>
        <row r="280">
          <cell r="A280">
            <v>36070</v>
          </cell>
          <cell r="B280">
            <v>13.624197002141328</v>
          </cell>
          <cell r="C280">
            <v>13.7</v>
          </cell>
          <cell r="D280">
            <v>17.879875961399691</v>
          </cell>
        </row>
        <row r="281">
          <cell r="A281">
            <v>36071</v>
          </cell>
          <cell r="B281">
            <v>13.624197002141328</v>
          </cell>
          <cell r="C281">
            <v>13.7</v>
          </cell>
          <cell r="D281">
            <v>17.879875961399691</v>
          </cell>
        </row>
        <row r="282">
          <cell r="A282">
            <v>36072</v>
          </cell>
          <cell r="B282">
            <v>13.624197002141328</v>
          </cell>
          <cell r="C282">
            <v>13.7</v>
          </cell>
          <cell r="D282">
            <v>17.879875961399691</v>
          </cell>
        </row>
        <row r="283">
          <cell r="A283">
            <v>36073</v>
          </cell>
          <cell r="B283">
            <v>13.691113490364026</v>
          </cell>
          <cell r="C283">
            <v>14.05</v>
          </cell>
          <cell r="D283">
            <v>17.483796780454298</v>
          </cell>
        </row>
        <row r="284">
          <cell r="A284">
            <v>36074</v>
          </cell>
          <cell r="B284">
            <v>13.86509635974304</v>
          </cell>
          <cell r="C284">
            <v>14.1</v>
          </cell>
          <cell r="D284">
            <v>17.913409173298234</v>
          </cell>
        </row>
        <row r="285">
          <cell r="A285">
            <v>36075</v>
          </cell>
          <cell r="B285">
            <v>13.2093147751606</v>
          </cell>
          <cell r="C285">
            <v>13.875</v>
          </cell>
          <cell r="D285">
            <v>18.017743533122221</v>
          </cell>
        </row>
        <row r="286">
          <cell r="A286">
            <v>36076</v>
          </cell>
          <cell r="B286">
            <v>12.593683083511777</v>
          </cell>
          <cell r="C286">
            <v>13.8</v>
          </cell>
          <cell r="D286">
            <v>17.755055320580141</v>
          </cell>
        </row>
        <row r="287">
          <cell r="A287">
            <v>36077</v>
          </cell>
          <cell r="B287">
            <v>13.517130620985011</v>
          </cell>
          <cell r="C287">
            <v>14.4</v>
          </cell>
          <cell r="D287">
            <v>18.196942790742508</v>
          </cell>
        </row>
        <row r="288">
          <cell r="A288">
            <v>36078</v>
          </cell>
          <cell r="B288">
            <v>13.517130620985011</v>
          </cell>
          <cell r="C288">
            <v>14.4</v>
          </cell>
          <cell r="D288">
            <v>18.196942790742508</v>
          </cell>
        </row>
        <row r="289">
          <cell r="A289">
            <v>36079</v>
          </cell>
          <cell r="B289">
            <v>13.517130620985011</v>
          </cell>
          <cell r="C289">
            <v>14.4</v>
          </cell>
          <cell r="D289">
            <v>18.196942790742508</v>
          </cell>
        </row>
        <row r="290">
          <cell r="A290">
            <v>36080</v>
          </cell>
          <cell r="B290">
            <v>13.758029978586723</v>
          </cell>
          <cell r="C290">
            <v>14.6</v>
          </cell>
          <cell r="D290">
            <v>18.930252256217653</v>
          </cell>
        </row>
        <row r="291">
          <cell r="A291">
            <v>36081</v>
          </cell>
          <cell r="B291">
            <v>13.356531049250535</v>
          </cell>
          <cell r="C291">
            <v>14.925000000000001</v>
          </cell>
          <cell r="D291">
            <v>18.589169383858138</v>
          </cell>
        </row>
        <row r="292">
          <cell r="A292">
            <v>36082</v>
          </cell>
          <cell r="B292">
            <v>13.490364025695932</v>
          </cell>
          <cell r="C292">
            <v>14.574999999999999</v>
          </cell>
          <cell r="D292">
            <v>18.680709243925691</v>
          </cell>
        </row>
        <row r="293">
          <cell r="A293">
            <v>36083</v>
          </cell>
          <cell r="B293">
            <v>14.012312633832977</v>
          </cell>
          <cell r="C293">
            <v>14.501953125</v>
          </cell>
          <cell r="D293">
            <v>19.018711571483074</v>
          </cell>
        </row>
        <row r="294">
          <cell r="A294">
            <v>36084</v>
          </cell>
          <cell r="B294">
            <v>14.627944325481799</v>
          </cell>
          <cell r="C294">
            <v>14.84375</v>
          </cell>
          <cell r="D294">
            <v>19.792131804312426</v>
          </cell>
        </row>
        <row r="295">
          <cell r="A295">
            <v>36085</v>
          </cell>
          <cell r="B295">
            <v>14.627944325481799</v>
          </cell>
          <cell r="C295">
            <v>14.84375</v>
          </cell>
          <cell r="D295">
            <v>19.792131804312426</v>
          </cell>
        </row>
        <row r="296">
          <cell r="A296">
            <v>36086</v>
          </cell>
          <cell r="B296">
            <v>14.627944325481799</v>
          </cell>
          <cell r="C296">
            <v>14.84375</v>
          </cell>
          <cell r="D296">
            <v>19.792131804312426</v>
          </cell>
        </row>
        <row r="297">
          <cell r="A297">
            <v>36087</v>
          </cell>
          <cell r="B297">
            <v>14.801927194860815</v>
          </cell>
          <cell r="C297">
            <v>15.2587890625</v>
          </cell>
          <cell r="D297">
            <v>19.725124008320098</v>
          </cell>
        </row>
        <row r="298">
          <cell r="A298">
            <v>36088</v>
          </cell>
          <cell r="B298">
            <v>15.60492505353319</v>
          </cell>
          <cell r="C298">
            <v>15.2587890625</v>
          </cell>
          <cell r="D298">
            <v>20.215909610843887</v>
          </cell>
        </row>
        <row r="299">
          <cell r="A299">
            <v>36089</v>
          </cell>
          <cell r="B299">
            <v>16.01980728051392</v>
          </cell>
          <cell r="C299">
            <v>15.0146484375</v>
          </cell>
          <cell r="D299">
            <v>20.119068102595602</v>
          </cell>
        </row>
        <row r="300">
          <cell r="A300">
            <v>36090</v>
          </cell>
          <cell r="B300">
            <v>16.247323340471091</v>
          </cell>
          <cell r="C300">
            <v>15.0634765625</v>
          </cell>
          <cell r="D300">
            <v>19.869207632381716</v>
          </cell>
        </row>
        <row r="301">
          <cell r="A301">
            <v>36091</v>
          </cell>
          <cell r="B301">
            <v>16.100107066381156</v>
          </cell>
          <cell r="C301">
            <v>14.6728515625</v>
          </cell>
          <cell r="D301">
            <v>19.562156923586514</v>
          </cell>
        </row>
        <row r="302">
          <cell r="A302">
            <v>36092</v>
          </cell>
          <cell r="B302">
            <v>16.100107066381156</v>
          </cell>
          <cell r="C302">
            <v>14.6728515625</v>
          </cell>
          <cell r="D302">
            <v>19.562156923586514</v>
          </cell>
        </row>
        <row r="303">
          <cell r="A303">
            <v>36093</v>
          </cell>
          <cell r="B303">
            <v>16.100107066381156</v>
          </cell>
          <cell r="C303">
            <v>14.6728515625</v>
          </cell>
          <cell r="D303">
            <v>19.562156923586514</v>
          </cell>
        </row>
        <row r="304">
          <cell r="A304">
            <v>36094</v>
          </cell>
          <cell r="B304">
            <v>16.233940042826553</v>
          </cell>
          <cell r="C304">
            <v>14.6484375</v>
          </cell>
          <cell r="D304">
            <v>19.757001806050539</v>
          </cell>
        </row>
        <row r="305">
          <cell r="A305">
            <v>36095</v>
          </cell>
          <cell r="B305">
            <v>16.448072805139187</v>
          </cell>
          <cell r="C305">
            <v>14.4287109375</v>
          </cell>
          <cell r="D305">
            <v>19.836825030269623</v>
          </cell>
        </row>
        <row r="306">
          <cell r="A306">
            <v>36096</v>
          </cell>
          <cell r="B306">
            <v>16.448072805139187</v>
          </cell>
          <cell r="C306">
            <v>14.501953125</v>
          </cell>
          <cell r="D306">
            <v>19.900668221667157</v>
          </cell>
        </row>
        <row r="307">
          <cell r="A307">
            <v>36097</v>
          </cell>
          <cell r="B307">
            <v>16.742505353319057</v>
          </cell>
          <cell r="C307">
            <v>14.2822265625</v>
          </cell>
          <cell r="D307">
            <v>20.305027348528537</v>
          </cell>
        </row>
        <row r="308">
          <cell r="A308">
            <v>36098</v>
          </cell>
          <cell r="B308">
            <v>17.103854389721629</v>
          </cell>
          <cell r="C308">
            <v>15.2099609375</v>
          </cell>
          <cell r="D308">
            <v>20.845900496355494</v>
          </cell>
        </row>
        <row r="309">
          <cell r="A309">
            <v>36099</v>
          </cell>
          <cell r="B309">
            <v>17.103854389721629</v>
          </cell>
          <cell r="C309">
            <v>15.2099609375</v>
          </cell>
          <cell r="D309">
            <v>20.845900496355494</v>
          </cell>
        </row>
        <row r="310">
          <cell r="A310">
            <v>36100</v>
          </cell>
          <cell r="B310">
            <v>17.103854389721629</v>
          </cell>
          <cell r="C310">
            <v>15.2099609375</v>
          </cell>
          <cell r="D310">
            <v>20.845900496355494</v>
          </cell>
        </row>
        <row r="311">
          <cell r="A311">
            <v>36101</v>
          </cell>
          <cell r="B311">
            <v>17.277837259100643</v>
          </cell>
          <cell r="C311">
            <v>15.6005859375</v>
          </cell>
          <cell r="D311">
            <v>21.097374195571945</v>
          </cell>
        </row>
        <row r="312">
          <cell r="A312">
            <v>36102</v>
          </cell>
          <cell r="B312">
            <v>16.996788008565311</v>
          </cell>
          <cell r="C312">
            <v>16.064453125</v>
          </cell>
          <cell r="D312">
            <v>20.777047500933499</v>
          </cell>
        </row>
        <row r="313">
          <cell r="A313">
            <v>36103</v>
          </cell>
          <cell r="B313">
            <v>17.117237687366167</v>
          </cell>
          <cell r="C313">
            <v>16.064453125</v>
          </cell>
          <cell r="D313">
            <v>21.128278184717598</v>
          </cell>
        </row>
        <row r="314">
          <cell r="A314">
            <v>36104</v>
          </cell>
          <cell r="B314">
            <v>17.491970021413277</v>
          </cell>
          <cell r="C314">
            <v>16.2109375</v>
          </cell>
          <cell r="D314">
            <v>21.226225988678721</v>
          </cell>
        </row>
        <row r="315">
          <cell r="A315">
            <v>36105</v>
          </cell>
          <cell r="B315">
            <v>17.639186295503212</v>
          </cell>
          <cell r="C315">
            <v>16.6015625</v>
          </cell>
          <cell r="D315">
            <v>21.073331872787318</v>
          </cell>
        </row>
        <row r="316">
          <cell r="A316">
            <v>36106</v>
          </cell>
          <cell r="B316">
            <v>17.639186295503212</v>
          </cell>
          <cell r="C316">
            <v>16.6015625</v>
          </cell>
          <cell r="D316">
            <v>21.073331872787318</v>
          </cell>
        </row>
        <row r="317">
          <cell r="A317">
            <v>36107</v>
          </cell>
          <cell r="B317">
            <v>17.639186295503212</v>
          </cell>
          <cell r="C317">
            <v>16.6015625</v>
          </cell>
          <cell r="D317">
            <v>21.073331872787318</v>
          </cell>
        </row>
        <row r="318">
          <cell r="A318">
            <v>36108</v>
          </cell>
          <cell r="B318">
            <v>17.692719486081369</v>
          </cell>
          <cell r="C318">
            <v>16.1865234375</v>
          </cell>
          <cell r="D318">
            <v>20.841546660693755</v>
          </cell>
        </row>
        <row r="319">
          <cell r="A319">
            <v>36109</v>
          </cell>
          <cell r="B319">
            <v>17.826552462526767</v>
          </cell>
          <cell r="C319">
            <v>16.0400390625</v>
          </cell>
          <cell r="D319">
            <v>20.756820837356393</v>
          </cell>
        </row>
        <row r="320">
          <cell r="A320">
            <v>36110</v>
          </cell>
          <cell r="B320">
            <v>17.331370449678801</v>
          </cell>
          <cell r="C320">
            <v>16.259765625</v>
          </cell>
          <cell r="D320">
            <v>20.714148416976176</v>
          </cell>
        </row>
        <row r="321">
          <cell r="A321">
            <v>36111</v>
          </cell>
          <cell r="B321">
            <v>16.916488222698074</v>
          </cell>
          <cell r="C321">
            <v>16.015625</v>
          </cell>
          <cell r="D321">
            <v>21.164690867357198</v>
          </cell>
        </row>
        <row r="322">
          <cell r="A322">
            <v>36112</v>
          </cell>
          <cell r="B322">
            <v>17.237687366167023</v>
          </cell>
          <cell r="C322">
            <v>16.015625</v>
          </cell>
          <cell r="D322">
            <v>21.427761005050829</v>
          </cell>
        </row>
        <row r="323">
          <cell r="A323">
            <v>36113</v>
          </cell>
          <cell r="B323">
            <v>17.237687366167023</v>
          </cell>
          <cell r="C323">
            <v>16.015625</v>
          </cell>
          <cell r="D323">
            <v>21.427761005050829</v>
          </cell>
        </row>
        <row r="324">
          <cell r="A324">
            <v>36114</v>
          </cell>
          <cell r="B324">
            <v>17.237687366167023</v>
          </cell>
          <cell r="C324">
            <v>16.015625</v>
          </cell>
          <cell r="D324">
            <v>21.427761005050829</v>
          </cell>
        </row>
        <row r="325">
          <cell r="A325">
            <v>36115</v>
          </cell>
          <cell r="B325">
            <v>17.117237687366167</v>
          </cell>
          <cell r="C325">
            <v>16.5283203125</v>
          </cell>
          <cell r="D325">
            <v>21.719943120639538</v>
          </cell>
        </row>
        <row r="326">
          <cell r="A326">
            <v>36116</v>
          </cell>
          <cell r="B326">
            <v>17.291220556745181</v>
          </cell>
          <cell r="C326">
            <v>16.6015625</v>
          </cell>
          <cell r="D326">
            <v>21.492315573959143</v>
          </cell>
        </row>
        <row r="327">
          <cell r="A327">
            <v>36117</v>
          </cell>
          <cell r="B327">
            <v>17.117237687366167</v>
          </cell>
          <cell r="C327">
            <v>16.5771484375</v>
          </cell>
          <cell r="D327">
            <v>21.620351857181156</v>
          </cell>
        </row>
        <row r="328">
          <cell r="A328">
            <v>36118</v>
          </cell>
          <cell r="B328">
            <v>16.428941908713693</v>
          </cell>
          <cell r="C328">
            <v>16.151960784313726</v>
          </cell>
          <cell r="D328">
            <v>21.330809057876635</v>
          </cell>
        </row>
        <row r="329">
          <cell r="A329">
            <v>36119</v>
          </cell>
          <cell r="B329">
            <v>16.610477178423235</v>
          </cell>
          <cell r="C329">
            <v>16.397058823529413</v>
          </cell>
          <cell r="D329">
            <v>21.485955736953926</v>
          </cell>
        </row>
        <row r="330">
          <cell r="A330">
            <v>36120</v>
          </cell>
          <cell r="B330">
            <v>16.610477178423235</v>
          </cell>
          <cell r="C330">
            <v>16.397058823529413</v>
          </cell>
          <cell r="D330">
            <v>21.485955736953926</v>
          </cell>
        </row>
        <row r="331">
          <cell r="A331">
            <v>36121</v>
          </cell>
          <cell r="B331">
            <v>16.610477178423235</v>
          </cell>
          <cell r="C331">
            <v>16.397058823529413</v>
          </cell>
          <cell r="D331">
            <v>21.485955736953926</v>
          </cell>
        </row>
        <row r="332">
          <cell r="A332">
            <v>36122</v>
          </cell>
          <cell r="B332">
            <v>17.077282157676347</v>
          </cell>
          <cell r="C332">
            <v>16.78921568627451</v>
          </cell>
          <cell r="D332">
            <v>22.086307966516532</v>
          </cell>
        </row>
        <row r="333">
          <cell r="A333">
            <v>36123</v>
          </cell>
          <cell r="B333">
            <v>16.973547717842322</v>
          </cell>
          <cell r="C333">
            <v>17.524509803921571</v>
          </cell>
          <cell r="D333">
            <v>22.332521068047477</v>
          </cell>
        </row>
        <row r="334">
          <cell r="A334">
            <v>36124</v>
          </cell>
          <cell r="B334">
            <v>16.999481327800829</v>
          </cell>
          <cell r="C334">
            <v>17.5</v>
          </cell>
          <cell r="D334">
            <v>22.383175702457933</v>
          </cell>
        </row>
        <row r="335">
          <cell r="A335">
            <v>36125</v>
          </cell>
          <cell r="B335">
            <v>16.999481327800829</v>
          </cell>
          <cell r="C335">
            <v>17.5</v>
          </cell>
          <cell r="D335">
            <v>22.383175702457933</v>
          </cell>
        </row>
        <row r="336">
          <cell r="A336">
            <v>36126</v>
          </cell>
          <cell r="B336">
            <v>17.116182572614107</v>
          </cell>
          <cell r="C336">
            <v>17.573529411764707</v>
          </cell>
          <cell r="D336">
            <v>22.238393184235331</v>
          </cell>
        </row>
        <row r="337">
          <cell r="A337">
            <v>36127</v>
          </cell>
          <cell r="B337">
            <v>17.116182572614107</v>
          </cell>
          <cell r="C337">
            <v>17.573529411764707</v>
          </cell>
          <cell r="D337">
            <v>22.238393184235331</v>
          </cell>
        </row>
        <row r="338">
          <cell r="A338">
            <v>36128</v>
          </cell>
          <cell r="B338">
            <v>17.116182572614107</v>
          </cell>
          <cell r="C338">
            <v>17.573529411764707</v>
          </cell>
          <cell r="D338">
            <v>22.238393184235331</v>
          </cell>
        </row>
        <row r="339">
          <cell r="A339">
            <v>36129</v>
          </cell>
          <cell r="B339">
            <v>16.584543568464728</v>
          </cell>
          <cell r="C339">
            <v>17.254901960784316</v>
          </cell>
          <cell r="D339">
            <v>21.834170889673377</v>
          </cell>
        </row>
        <row r="340">
          <cell r="A340">
            <v>36130</v>
          </cell>
          <cell r="B340">
            <v>16.299273858921161</v>
          </cell>
          <cell r="C340">
            <v>17.254901960784316</v>
          </cell>
          <cell r="D340">
            <v>21.825733286467312</v>
          </cell>
        </row>
        <row r="341">
          <cell r="A341">
            <v>36131</v>
          </cell>
          <cell r="B341">
            <v>16.078838174273859</v>
          </cell>
          <cell r="C341">
            <v>16.568627450980394</v>
          </cell>
          <cell r="D341">
            <v>21.361764987206875</v>
          </cell>
        </row>
        <row r="342">
          <cell r="A342">
            <v>36132</v>
          </cell>
          <cell r="B342">
            <v>16.247406639004147</v>
          </cell>
          <cell r="C342">
            <v>16.78921568627451</v>
          </cell>
          <cell r="D342">
            <v>21.225336843666987</v>
          </cell>
        </row>
        <row r="343">
          <cell r="A343">
            <v>36133</v>
          </cell>
          <cell r="B343">
            <v>16.390041493775932</v>
          </cell>
          <cell r="C343">
            <v>17.18137254901961</v>
          </cell>
          <cell r="D343">
            <v>21.703806063973698</v>
          </cell>
        </row>
        <row r="344">
          <cell r="A344">
            <v>36134</v>
          </cell>
          <cell r="B344">
            <v>16.390041493775932</v>
          </cell>
          <cell r="C344">
            <v>17.18137254901961</v>
          </cell>
          <cell r="D344">
            <v>21.703806063973698</v>
          </cell>
        </row>
        <row r="345">
          <cell r="A345">
            <v>36135</v>
          </cell>
          <cell r="B345">
            <v>16.390041493775932</v>
          </cell>
          <cell r="C345">
            <v>17.18137254901961</v>
          </cell>
          <cell r="D345">
            <v>21.703806063973698</v>
          </cell>
        </row>
        <row r="346">
          <cell r="A346">
            <v>36136</v>
          </cell>
          <cell r="B346">
            <v>16.286307053941908</v>
          </cell>
          <cell r="C346">
            <v>17.5</v>
          </cell>
          <cell r="D346">
            <v>21.558354947282005</v>
          </cell>
        </row>
        <row r="347">
          <cell r="A347">
            <v>36137</v>
          </cell>
          <cell r="B347">
            <v>16.377074688796679</v>
          </cell>
          <cell r="C347">
            <v>17.205882352941178</v>
          </cell>
          <cell r="D347">
            <v>21.82982002669036</v>
          </cell>
        </row>
        <row r="348">
          <cell r="A348">
            <v>36138</v>
          </cell>
          <cell r="B348">
            <v>16.325207468879668</v>
          </cell>
          <cell r="C348">
            <v>17.205882352941178</v>
          </cell>
          <cell r="D348">
            <v>21.800305569894263</v>
          </cell>
        </row>
        <row r="349">
          <cell r="A349">
            <v>36139</v>
          </cell>
          <cell r="B349">
            <v>16.156639004149376</v>
          </cell>
          <cell r="C349">
            <v>16.691176470588236</v>
          </cell>
          <cell r="D349">
            <v>21.250896073067697</v>
          </cell>
        </row>
        <row r="350">
          <cell r="A350">
            <v>36140</v>
          </cell>
          <cell r="B350">
            <v>15.780601659751037</v>
          </cell>
          <cell r="C350">
            <v>16.151960784313726</v>
          </cell>
          <cell r="D350">
            <v>21.133316987813089</v>
          </cell>
        </row>
        <row r="351">
          <cell r="A351">
            <v>36141</v>
          </cell>
          <cell r="B351">
            <v>15.780601659751037</v>
          </cell>
          <cell r="C351">
            <v>16.151960784313726</v>
          </cell>
          <cell r="D351">
            <v>21.133316987813089</v>
          </cell>
        </row>
        <row r="352">
          <cell r="A352">
            <v>36142</v>
          </cell>
          <cell r="B352">
            <v>15.780601659751037</v>
          </cell>
          <cell r="C352">
            <v>16.151960784313726</v>
          </cell>
          <cell r="D352">
            <v>21.133316987813089</v>
          </cell>
        </row>
        <row r="353">
          <cell r="A353">
            <v>36143</v>
          </cell>
          <cell r="B353">
            <v>15.858402489626554</v>
          </cell>
          <cell r="C353">
            <v>15.857843137254903</v>
          </cell>
          <cell r="D353">
            <v>21.003823600501818</v>
          </cell>
        </row>
        <row r="354">
          <cell r="A354">
            <v>36144</v>
          </cell>
          <cell r="B354">
            <v>15.17116182572614</v>
          </cell>
          <cell r="C354">
            <v>16.47058823529412</v>
          </cell>
          <cell r="D354">
            <v>20.82737584713767</v>
          </cell>
        </row>
        <row r="355">
          <cell r="A355">
            <v>36145</v>
          </cell>
          <cell r="B355">
            <v>14.834024896265559</v>
          </cell>
          <cell r="C355">
            <v>16.397058823529413</v>
          </cell>
          <cell r="D355">
            <v>20.647681120420781</v>
          </cell>
        </row>
        <row r="356">
          <cell r="A356">
            <v>36146</v>
          </cell>
          <cell r="B356">
            <v>14.782157676348547</v>
          </cell>
          <cell r="C356">
            <v>16.985294117647062</v>
          </cell>
          <cell r="D356">
            <v>21.000587711449274</v>
          </cell>
        </row>
        <row r="357">
          <cell r="A357">
            <v>36147</v>
          </cell>
          <cell r="B357">
            <v>15.197095435684647</v>
          </cell>
          <cell r="C357">
            <v>16.911764705882355</v>
          </cell>
          <cell r="D357">
            <v>21.077972341074783</v>
          </cell>
        </row>
        <row r="358">
          <cell r="A358">
            <v>36148</v>
          </cell>
          <cell r="B358">
            <v>15.197095435684647</v>
          </cell>
          <cell r="C358">
            <v>16.911764705882355</v>
          </cell>
          <cell r="D358">
            <v>21.077972341074783</v>
          </cell>
        </row>
        <row r="359">
          <cell r="A359">
            <v>36149</v>
          </cell>
          <cell r="B359">
            <v>15.197095435684647</v>
          </cell>
          <cell r="C359">
            <v>16.911764705882355</v>
          </cell>
          <cell r="D359">
            <v>21.077972341074783</v>
          </cell>
        </row>
        <row r="360">
          <cell r="A360">
            <v>36150</v>
          </cell>
          <cell r="B360">
            <v>15.235995850622405</v>
          </cell>
          <cell r="C360">
            <v>16.666666666666668</v>
          </cell>
          <cell r="D360">
            <v>21.616344075598409</v>
          </cell>
        </row>
        <row r="361">
          <cell r="A361">
            <v>36151</v>
          </cell>
          <cell r="B361">
            <v>15.119294605809127</v>
          </cell>
          <cell r="C361">
            <v>16.691176470588236</v>
          </cell>
          <cell r="D361">
            <v>21.464799160209264</v>
          </cell>
        </row>
        <row r="362">
          <cell r="A362">
            <v>36152</v>
          </cell>
          <cell r="B362">
            <v>15.300829875518671</v>
          </cell>
          <cell r="C362">
            <v>17.107843137254903</v>
          </cell>
          <cell r="D362">
            <v>21.812771561903112</v>
          </cell>
        </row>
        <row r="363">
          <cell r="A363">
            <v>36153</v>
          </cell>
          <cell r="B363">
            <v>15.352697095435683</v>
          </cell>
          <cell r="C363">
            <v>16.985294117647062</v>
          </cell>
          <cell r="D363">
            <v>21.942723829199714</v>
          </cell>
        </row>
        <row r="364">
          <cell r="A364">
            <v>36154</v>
          </cell>
          <cell r="B364">
            <v>15.352697095435683</v>
          </cell>
          <cell r="C364">
            <v>16.985294117647062</v>
          </cell>
          <cell r="D364">
            <v>21.942723829199714</v>
          </cell>
        </row>
        <row r="365">
          <cell r="A365">
            <v>36155</v>
          </cell>
          <cell r="B365">
            <v>15.352697095435683</v>
          </cell>
          <cell r="C365">
            <v>16.985294117647062</v>
          </cell>
          <cell r="D365">
            <v>21.942723829199714</v>
          </cell>
        </row>
        <row r="366">
          <cell r="A366">
            <v>36156</v>
          </cell>
          <cell r="B366">
            <v>15.352697095435683</v>
          </cell>
          <cell r="C366">
            <v>16.985294117647062</v>
          </cell>
          <cell r="D366">
            <v>21.942723829199714</v>
          </cell>
        </row>
        <row r="367">
          <cell r="A367">
            <v>36157</v>
          </cell>
          <cell r="B367">
            <v>15.17116182572614</v>
          </cell>
          <cell r="C367">
            <v>17.328431372549019</v>
          </cell>
          <cell r="D367">
            <v>22.284727477500894</v>
          </cell>
        </row>
        <row r="368">
          <cell r="A368">
            <v>36158</v>
          </cell>
          <cell r="B368">
            <v>15.352697095435683</v>
          </cell>
          <cell r="C368">
            <v>17.524509803921571</v>
          </cell>
          <cell r="D368">
            <v>22.692321702727451</v>
          </cell>
        </row>
        <row r="369">
          <cell r="A369">
            <v>36159</v>
          </cell>
          <cell r="B369">
            <v>15.612033195020746</v>
          </cell>
          <cell r="C369">
            <v>17.475490196078432</v>
          </cell>
          <cell r="D369">
            <v>22.374665397143861</v>
          </cell>
        </row>
        <row r="370">
          <cell r="A370">
            <v>36160</v>
          </cell>
          <cell r="B370">
            <v>15.624999999999998</v>
          </cell>
          <cell r="C370">
            <v>17.377450980392158</v>
          </cell>
          <cell r="D370">
            <v>22.422945588146323</v>
          </cell>
        </row>
        <row r="371">
          <cell r="A371">
            <v>36161</v>
          </cell>
          <cell r="B371">
            <v>15.624999999999998</v>
          </cell>
          <cell r="C371">
            <v>17.377450980392158</v>
          </cell>
          <cell r="D371">
            <v>22.422945588146323</v>
          </cell>
        </row>
        <row r="372">
          <cell r="A372">
            <v>36162</v>
          </cell>
          <cell r="B372">
            <v>15.624999999999998</v>
          </cell>
          <cell r="C372">
            <v>17.377450980392158</v>
          </cell>
          <cell r="D372">
            <v>22.422945588146323</v>
          </cell>
        </row>
        <row r="373">
          <cell r="A373">
            <v>36163</v>
          </cell>
          <cell r="B373">
            <v>15.624999999999998</v>
          </cell>
          <cell r="C373">
            <v>17.377450980392158</v>
          </cell>
          <cell r="D373">
            <v>22.422945588146323</v>
          </cell>
        </row>
        <row r="374">
          <cell r="A374">
            <v>36164</v>
          </cell>
          <cell r="B374">
            <v>15.715767634854771</v>
          </cell>
          <cell r="C374">
            <v>17.083333333333336</v>
          </cell>
          <cell r="D374">
            <v>22.520785176400665</v>
          </cell>
        </row>
        <row r="375">
          <cell r="A375">
            <v>36165</v>
          </cell>
          <cell r="B375">
            <v>16.026970954356845</v>
          </cell>
          <cell r="C375">
            <v>17.18137254901961</v>
          </cell>
          <cell r="D375">
            <v>22.806643727443642</v>
          </cell>
        </row>
        <row r="376">
          <cell r="A376">
            <v>36166</v>
          </cell>
          <cell r="B376">
            <v>16.4548755186722</v>
          </cell>
          <cell r="C376">
            <v>17.524509803921571</v>
          </cell>
          <cell r="D376">
            <v>23.24876099420548</v>
          </cell>
        </row>
        <row r="377">
          <cell r="A377">
            <v>36167</v>
          </cell>
          <cell r="B377">
            <v>16.026970954356845</v>
          </cell>
          <cell r="C377">
            <v>17.352941176470591</v>
          </cell>
          <cell r="D377">
            <v>22.856229177429086</v>
          </cell>
        </row>
        <row r="378">
          <cell r="A378">
            <v>36168</v>
          </cell>
          <cell r="B378">
            <v>15.975103734439832</v>
          </cell>
          <cell r="C378">
            <v>17.328431372549019</v>
          </cell>
          <cell r="D378">
            <v>23.181985422393851</v>
          </cell>
        </row>
        <row r="379">
          <cell r="A379">
            <v>36169</v>
          </cell>
          <cell r="B379">
            <v>15.975103734439832</v>
          </cell>
          <cell r="C379">
            <v>17.328431372549019</v>
          </cell>
          <cell r="D379">
            <v>23.181985422393851</v>
          </cell>
        </row>
        <row r="380">
          <cell r="A380">
            <v>36170</v>
          </cell>
          <cell r="B380">
            <v>15.975103734439832</v>
          </cell>
          <cell r="C380">
            <v>17.328431372549019</v>
          </cell>
          <cell r="D380">
            <v>23.181985422393851</v>
          </cell>
        </row>
        <row r="381">
          <cell r="A381">
            <v>36171</v>
          </cell>
          <cell r="B381">
            <v>15.767634854771783</v>
          </cell>
          <cell r="C381">
            <v>17.058823529411764</v>
          </cell>
          <cell r="D381">
            <v>22.885642107517231</v>
          </cell>
        </row>
        <row r="382">
          <cell r="A382">
            <v>36172</v>
          </cell>
          <cell r="B382">
            <v>15.560165975103734</v>
          </cell>
          <cell r="C382">
            <v>16.78921568627451</v>
          </cell>
          <cell r="D382">
            <v>22.570761985931306</v>
          </cell>
        </row>
        <row r="383">
          <cell r="A383">
            <v>36173</v>
          </cell>
          <cell r="B383">
            <v>15.547199170124481</v>
          </cell>
          <cell r="C383">
            <v>16.372549019607845</v>
          </cell>
          <cell r="D383">
            <v>22.355992725253678</v>
          </cell>
        </row>
        <row r="384">
          <cell r="A384">
            <v>36174</v>
          </cell>
          <cell r="B384">
            <v>13.589981447124305</v>
          </cell>
          <cell r="C384">
            <v>15.891472868217054</v>
          </cell>
          <cell r="D384">
            <v>22.270585686893238</v>
          </cell>
        </row>
        <row r="385">
          <cell r="A385">
            <v>36175</v>
          </cell>
          <cell r="B385">
            <v>13.810296846011132</v>
          </cell>
          <cell r="C385">
            <v>16.497093023255815</v>
          </cell>
          <cell r="D385">
            <v>22.593461871489609</v>
          </cell>
        </row>
        <row r="386">
          <cell r="A386">
            <v>36176</v>
          </cell>
          <cell r="B386">
            <v>13.810296846011132</v>
          </cell>
          <cell r="C386">
            <v>16.497093023255815</v>
          </cell>
          <cell r="D386">
            <v>22.593461871489609</v>
          </cell>
        </row>
        <row r="387">
          <cell r="A387">
            <v>36177</v>
          </cell>
          <cell r="B387">
            <v>13.810296846011132</v>
          </cell>
          <cell r="C387">
            <v>16.497093023255815</v>
          </cell>
          <cell r="D387">
            <v>22.593461871489609</v>
          </cell>
        </row>
        <row r="388">
          <cell r="A388">
            <v>36178</v>
          </cell>
          <cell r="B388">
            <v>13.810296846011132</v>
          </cell>
          <cell r="C388">
            <v>16.497093023255815</v>
          </cell>
          <cell r="D388">
            <v>22.593461871489609</v>
          </cell>
        </row>
        <row r="389">
          <cell r="A389">
            <v>36179</v>
          </cell>
          <cell r="B389">
            <v>13.160946196660483</v>
          </cell>
          <cell r="C389">
            <v>16.109496124031008</v>
          </cell>
          <cell r="D389">
            <v>22.297051817399964</v>
          </cell>
        </row>
        <row r="390">
          <cell r="A390">
            <v>36180</v>
          </cell>
          <cell r="B390">
            <v>13.195732838589983</v>
          </cell>
          <cell r="C390">
            <v>15.867248062015504</v>
          </cell>
          <cell r="D390">
            <v>22.13720502336994</v>
          </cell>
        </row>
        <row r="391">
          <cell r="A391">
            <v>36181</v>
          </cell>
          <cell r="B391">
            <v>12.80148423005566</v>
          </cell>
          <cell r="C391">
            <v>15.406976744186046</v>
          </cell>
          <cell r="D391">
            <v>22.658681068717321</v>
          </cell>
        </row>
        <row r="392">
          <cell r="A392">
            <v>36182</v>
          </cell>
          <cell r="B392">
            <v>12.279684601113173</v>
          </cell>
          <cell r="C392">
            <v>15.358527131782946</v>
          </cell>
          <cell r="D392">
            <v>22.243732366383504</v>
          </cell>
        </row>
        <row r="393">
          <cell r="A393">
            <v>36183</v>
          </cell>
          <cell r="B393">
            <v>12.279684601113173</v>
          </cell>
          <cell r="C393">
            <v>15.358527131782946</v>
          </cell>
          <cell r="D393">
            <v>22.243732366383504</v>
          </cell>
        </row>
        <row r="394">
          <cell r="A394">
            <v>36184</v>
          </cell>
          <cell r="B394">
            <v>12.279684601113173</v>
          </cell>
          <cell r="C394">
            <v>15.358527131782946</v>
          </cell>
          <cell r="D394">
            <v>22.243732366383504</v>
          </cell>
        </row>
        <row r="395">
          <cell r="A395">
            <v>36185</v>
          </cell>
          <cell r="B395">
            <v>12.430426716141003</v>
          </cell>
          <cell r="C395">
            <v>15.334302325581396</v>
          </cell>
          <cell r="D395">
            <v>22.606085452633877</v>
          </cell>
        </row>
        <row r="396">
          <cell r="A396">
            <v>36186</v>
          </cell>
          <cell r="B396">
            <v>12.604359925788499</v>
          </cell>
          <cell r="C396">
            <v>15.528100775193797</v>
          </cell>
          <cell r="D396">
            <v>22.932181843009833</v>
          </cell>
        </row>
        <row r="397">
          <cell r="A397">
            <v>36187</v>
          </cell>
          <cell r="B397">
            <v>12.5347866419295</v>
          </cell>
          <cell r="C397">
            <v>15.310077519379844</v>
          </cell>
          <cell r="D397">
            <v>22.981685771403932</v>
          </cell>
        </row>
        <row r="398">
          <cell r="A398">
            <v>36188</v>
          </cell>
          <cell r="B398">
            <v>11.88543599257885</v>
          </cell>
          <cell r="C398">
            <v>15.188953488372093</v>
          </cell>
          <cell r="D398">
            <v>23.053750695894955</v>
          </cell>
        </row>
        <row r="399">
          <cell r="A399">
            <v>36189</v>
          </cell>
          <cell r="B399">
            <v>12.094155844155845</v>
          </cell>
          <cell r="C399">
            <v>15.116279069767442</v>
          </cell>
          <cell r="D399">
            <v>23.488565944242541</v>
          </cell>
        </row>
        <row r="400">
          <cell r="A400">
            <v>36190</v>
          </cell>
          <cell r="B400">
            <v>12.094155844155845</v>
          </cell>
          <cell r="C400">
            <v>15.116279069767442</v>
          </cell>
          <cell r="D400">
            <v>23.488565944242541</v>
          </cell>
        </row>
        <row r="401">
          <cell r="A401">
            <v>36191</v>
          </cell>
          <cell r="B401">
            <v>12.094155844155845</v>
          </cell>
          <cell r="C401">
            <v>15.116279069767442</v>
          </cell>
          <cell r="D401">
            <v>23.488565944242541</v>
          </cell>
        </row>
        <row r="402">
          <cell r="A402">
            <v>36192</v>
          </cell>
          <cell r="B402">
            <v>12.256493506493507</v>
          </cell>
          <cell r="C402">
            <v>15.164728682170542</v>
          </cell>
          <cell r="D402">
            <v>23.302292247648541</v>
          </cell>
        </row>
        <row r="403">
          <cell r="A403">
            <v>36193</v>
          </cell>
          <cell r="B403">
            <v>12.314471243042671</v>
          </cell>
          <cell r="C403">
            <v>15.310077519379844</v>
          </cell>
          <cell r="D403">
            <v>23.027429840022325</v>
          </cell>
        </row>
        <row r="404">
          <cell r="A404">
            <v>36194</v>
          </cell>
          <cell r="B404">
            <v>12.697124304267161</v>
          </cell>
          <cell r="C404">
            <v>15.213178294573643</v>
          </cell>
          <cell r="D404">
            <v>23.156224844534854</v>
          </cell>
        </row>
        <row r="405">
          <cell r="A405">
            <v>36195</v>
          </cell>
          <cell r="B405">
            <v>13.26530612244898</v>
          </cell>
          <cell r="C405">
            <v>15.358527131782946</v>
          </cell>
          <cell r="D405">
            <v>22.952626280143395</v>
          </cell>
        </row>
        <row r="406">
          <cell r="A406">
            <v>36196</v>
          </cell>
          <cell r="B406">
            <v>13.172541743970315</v>
          </cell>
          <cell r="C406">
            <v>16.690891472868216</v>
          </cell>
          <cell r="D406">
            <v>23.288070805940855</v>
          </cell>
        </row>
        <row r="407">
          <cell r="A407">
            <v>36197</v>
          </cell>
          <cell r="B407">
            <v>13.172541743970315</v>
          </cell>
          <cell r="C407">
            <v>16.690891472868216</v>
          </cell>
          <cell r="D407">
            <v>23.288070805940855</v>
          </cell>
        </row>
        <row r="408">
          <cell r="A408">
            <v>36198</v>
          </cell>
          <cell r="B408">
            <v>13.172541743970315</v>
          </cell>
          <cell r="C408">
            <v>16.690891472868216</v>
          </cell>
          <cell r="D408">
            <v>23.288070805940855</v>
          </cell>
        </row>
        <row r="409">
          <cell r="A409">
            <v>36199</v>
          </cell>
          <cell r="B409">
            <v>13.160946196660483</v>
          </cell>
          <cell r="C409">
            <v>16.593992248062015</v>
          </cell>
          <cell r="D409">
            <v>22.910819574095957</v>
          </cell>
        </row>
        <row r="410">
          <cell r="A410">
            <v>36200</v>
          </cell>
          <cell r="B410">
            <v>13.056586270871986</v>
          </cell>
          <cell r="C410">
            <v>16.521317829457363</v>
          </cell>
          <cell r="D410">
            <v>22.914333085307739</v>
          </cell>
        </row>
        <row r="411">
          <cell r="A411">
            <v>36201</v>
          </cell>
          <cell r="B411">
            <v>12.697124304267161</v>
          </cell>
          <cell r="C411">
            <v>16.569767441860463</v>
          </cell>
          <cell r="D411">
            <v>22.652783110250294</v>
          </cell>
        </row>
        <row r="412">
          <cell r="A412">
            <v>36202</v>
          </cell>
          <cell r="B412">
            <v>13.14935064935065</v>
          </cell>
          <cell r="C412">
            <v>16.95736434108527</v>
          </cell>
          <cell r="D412">
            <v>22.936706268514421</v>
          </cell>
        </row>
        <row r="413">
          <cell r="A413">
            <v>36203</v>
          </cell>
          <cell r="B413">
            <v>13.520408163265307</v>
          </cell>
          <cell r="C413">
            <v>16.666666666666668</v>
          </cell>
          <cell r="D413">
            <v>22.785741351536501</v>
          </cell>
        </row>
        <row r="414">
          <cell r="A414">
            <v>36204</v>
          </cell>
          <cell r="B414">
            <v>13.520408163265307</v>
          </cell>
          <cell r="C414">
            <v>16.666666666666668</v>
          </cell>
          <cell r="D414">
            <v>22.785741351536501</v>
          </cell>
        </row>
        <row r="415">
          <cell r="A415">
            <v>36205</v>
          </cell>
          <cell r="B415">
            <v>13.520408163265307</v>
          </cell>
          <cell r="C415">
            <v>16.666666666666668</v>
          </cell>
          <cell r="D415">
            <v>22.785741351536501</v>
          </cell>
        </row>
        <row r="416">
          <cell r="A416">
            <v>36206</v>
          </cell>
          <cell r="B416">
            <v>13.520408163265307</v>
          </cell>
          <cell r="C416">
            <v>16.666666666666668</v>
          </cell>
          <cell r="D416">
            <v>22.785741351536501</v>
          </cell>
        </row>
        <row r="417">
          <cell r="A417">
            <v>36207</v>
          </cell>
          <cell r="B417">
            <v>13.450834879406308</v>
          </cell>
          <cell r="C417">
            <v>16.763565891472869</v>
          </cell>
          <cell r="D417">
            <v>22.735153740286638</v>
          </cell>
        </row>
        <row r="418">
          <cell r="A418">
            <v>36208</v>
          </cell>
          <cell r="B418">
            <v>12.998608534322821</v>
          </cell>
          <cell r="C418">
            <v>16.18217054263566</v>
          </cell>
          <cell r="D418">
            <v>22.621683022239708</v>
          </cell>
        </row>
        <row r="419">
          <cell r="A419">
            <v>36209</v>
          </cell>
          <cell r="B419">
            <v>14.316132264529058</v>
          </cell>
          <cell r="C419">
            <v>16.159695817490494</v>
          </cell>
          <cell r="D419">
            <v>21.288648796059139</v>
          </cell>
        </row>
        <row r="420">
          <cell r="A420">
            <v>36210</v>
          </cell>
          <cell r="B420">
            <v>14.391282565130259</v>
          </cell>
          <cell r="C420">
            <v>16.112167300380229</v>
          </cell>
          <cell r="D420">
            <v>21.427891435910691</v>
          </cell>
        </row>
        <row r="421">
          <cell r="A421">
            <v>36211</v>
          </cell>
          <cell r="B421">
            <v>14.391282565130259</v>
          </cell>
          <cell r="C421">
            <v>16.112167300380229</v>
          </cell>
          <cell r="D421">
            <v>21.427891435910691</v>
          </cell>
        </row>
        <row r="422">
          <cell r="A422">
            <v>36212</v>
          </cell>
          <cell r="B422">
            <v>14.391282565130259</v>
          </cell>
          <cell r="C422">
            <v>16.112167300380229</v>
          </cell>
          <cell r="D422">
            <v>21.427891435910691</v>
          </cell>
        </row>
        <row r="423">
          <cell r="A423">
            <v>36213</v>
          </cell>
          <cell r="B423">
            <v>14.478957915831662</v>
          </cell>
          <cell r="C423">
            <v>16.397338403041825</v>
          </cell>
          <cell r="D423">
            <v>21.8414203867802</v>
          </cell>
        </row>
        <row r="424">
          <cell r="A424">
            <v>36214</v>
          </cell>
          <cell r="B424">
            <v>14.666833667334668</v>
          </cell>
          <cell r="C424">
            <v>16.017110266159698</v>
          </cell>
          <cell r="D424">
            <v>21.687683125504396</v>
          </cell>
        </row>
        <row r="425">
          <cell r="A425">
            <v>36215</v>
          </cell>
          <cell r="B425">
            <v>14.504008016032063</v>
          </cell>
          <cell r="C425">
            <v>16.088403041825096</v>
          </cell>
          <cell r="D425">
            <v>21.565792213016948</v>
          </cell>
        </row>
        <row r="426">
          <cell r="A426">
            <v>36216</v>
          </cell>
          <cell r="B426">
            <v>14.153306613226452</v>
          </cell>
          <cell r="C426">
            <v>16.159695817490494</v>
          </cell>
          <cell r="D426">
            <v>21.364152662139595</v>
          </cell>
        </row>
        <row r="427">
          <cell r="A427">
            <v>36217</v>
          </cell>
          <cell r="B427">
            <v>14.015531062124248</v>
          </cell>
          <cell r="C427">
            <v>15.731939163498099</v>
          </cell>
          <cell r="D427">
            <v>21.3203142228896</v>
          </cell>
        </row>
        <row r="428">
          <cell r="A428">
            <v>36218</v>
          </cell>
          <cell r="B428">
            <v>14.015531062124248</v>
          </cell>
          <cell r="C428">
            <v>15.731939163498099</v>
          </cell>
          <cell r="D428">
            <v>21.3203142228896</v>
          </cell>
        </row>
        <row r="429">
          <cell r="A429">
            <v>36219</v>
          </cell>
          <cell r="B429">
            <v>14.015531062124248</v>
          </cell>
          <cell r="C429">
            <v>15.731939163498099</v>
          </cell>
          <cell r="D429">
            <v>21.3203142228896</v>
          </cell>
        </row>
        <row r="430">
          <cell r="A430">
            <v>36220</v>
          </cell>
          <cell r="B430">
            <v>14.003006012024047</v>
          </cell>
          <cell r="C430">
            <v>15.945817490494298</v>
          </cell>
          <cell r="D430">
            <v>21.198672585051632</v>
          </cell>
        </row>
        <row r="431">
          <cell r="A431">
            <v>36221</v>
          </cell>
          <cell r="B431">
            <v>13.639779559118235</v>
          </cell>
          <cell r="C431">
            <v>15.826996197718632</v>
          </cell>
          <cell r="D431">
            <v>21.382787010218379</v>
          </cell>
        </row>
        <row r="432">
          <cell r="A432">
            <v>36222</v>
          </cell>
          <cell r="B432">
            <v>13.815130260521041</v>
          </cell>
          <cell r="C432">
            <v>16.017110266159698</v>
          </cell>
          <cell r="D432">
            <v>21.281430957500845</v>
          </cell>
        </row>
        <row r="433">
          <cell r="A433">
            <v>36223</v>
          </cell>
          <cell r="B433">
            <v>14.253507014028056</v>
          </cell>
          <cell r="C433">
            <v>16.611216730038024</v>
          </cell>
          <cell r="D433">
            <v>21.682496594788134</v>
          </cell>
        </row>
        <row r="434">
          <cell r="A434">
            <v>36224</v>
          </cell>
          <cell r="B434">
            <v>14.629258517034067</v>
          </cell>
          <cell r="C434">
            <v>16.991444866920151</v>
          </cell>
          <cell r="D434">
            <v>22.215568788344999</v>
          </cell>
        </row>
        <row r="435">
          <cell r="A435">
            <v>36225</v>
          </cell>
          <cell r="B435">
            <v>14.629258517034067</v>
          </cell>
          <cell r="C435">
            <v>16.991444866920151</v>
          </cell>
          <cell r="D435">
            <v>22.215568788344999</v>
          </cell>
        </row>
        <row r="436">
          <cell r="A436">
            <v>36226</v>
          </cell>
          <cell r="B436">
            <v>14.629258517034067</v>
          </cell>
          <cell r="C436">
            <v>16.991444866920151</v>
          </cell>
          <cell r="D436">
            <v>22.215568788344999</v>
          </cell>
        </row>
        <row r="437">
          <cell r="A437">
            <v>36227</v>
          </cell>
          <cell r="B437">
            <v>15.055110220440881</v>
          </cell>
          <cell r="C437">
            <v>17.324144486692017</v>
          </cell>
          <cell r="D437">
            <v>22.059128828814579</v>
          </cell>
        </row>
        <row r="438">
          <cell r="A438">
            <v>36228</v>
          </cell>
          <cell r="B438">
            <v>14.754509018036071</v>
          </cell>
          <cell r="C438">
            <v>17.300380228136884</v>
          </cell>
          <cell r="D438">
            <v>22.194820994506856</v>
          </cell>
        </row>
        <row r="439">
          <cell r="A439">
            <v>36229</v>
          </cell>
          <cell r="B439">
            <v>14.804609218436873</v>
          </cell>
          <cell r="C439">
            <v>17.134030418250951</v>
          </cell>
          <cell r="D439">
            <v>22.638389648401855</v>
          </cell>
        </row>
        <row r="440">
          <cell r="A440">
            <v>36230</v>
          </cell>
          <cell r="B440">
            <v>14.829659318637274</v>
          </cell>
          <cell r="C440">
            <v>17.300380228136884</v>
          </cell>
          <cell r="D440">
            <v>22.856603066778067</v>
          </cell>
        </row>
        <row r="441">
          <cell r="A441">
            <v>36231</v>
          </cell>
          <cell r="B441">
            <v>14.967434869739478</v>
          </cell>
          <cell r="C441">
            <v>17.300380228136884</v>
          </cell>
          <cell r="D441">
            <v>22.71982453760058</v>
          </cell>
        </row>
        <row r="442">
          <cell r="A442">
            <v>36232</v>
          </cell>
          <cell r="B442">
            <v>14.967434869739478</v>
          </cell>
          <cell r="C442">
            <v>17.300380228136884</v>
          </cell>
          <cell r="D442">
            <v>22.71982453760058</v>
          </cell>
        </row>
        <row r="443">
          <cell r="A443">
            <v>36233</v>
          </cell>
          <cell r="B443">
            <v>14.967434869739478</v>
          </cell>
          <cell r="C443">
            <v>17.300380228136884</v>
          </cell>
          <cell r="D443">
            <v>22.71982453760058</v>
          </cell>
        </row>
        <row r="444">
          <cell r="A444">
            <v>36234</v>
          </cell>
          <cell r="B444">
            <v>15.180360721442884</v>
          </cell>
          <cell r="C444">
            <v>17.680608365019012</v>
          </cell>
          <cell r="D444">
            <v>22.506186969373942</v>
          </cell>
        </row>
        <row r="445">
          <cell r="A445">
            <v>36235</v>
          </cell>
          <cell r="B445">
            <v>15.255511022044088</v>
          </cell>
          <cell r="C445">
            <v>17.490494296577946</v>
          </cell>
          <cell r="D445">
            <v>22.448020299068695</v>
          </cell>
        </row>
        <row r="446">
          <cell r="A446">
            <v>36236</v>
          </cell>
          <cell r="B446">
            <v>15.080160320641282</v>
          </cell>
          <cell r="C446">
            <v>16.89638783269962</v>
          </cell>
          <cell r="D446">
            <v>22.389772510021203</v>
          </cell>
        </row>
        <row r="447">
          <cell r="A447">
            <v>36237</v>
          </cell>
          <cell r="B447">
            <v>15.330661322645289</v>
          </cell>
          <cell r="C447">
            <v>17.062737642585553</v>
          </cell>
          <cell r="D447">
            <v>22.285210619151648</v>
          </cell>
        </row>
        <row r="448">
          <cell r="A448">
            <v>36238</v>
          </cell>
          <cell r="B448">
            <v>15.042585170340681</v>
          </cell>
          <cell r="C448">
            <v>17.466730038022813</v>
          </cell>
          <cell r="D448">
            <v>22.202043175287397</v>
          </cell>
        </row>
        <row r="449">
          <cell r="A449">
            <v>36239</v>
          </cell>
          <cell r="B449">
            <v>15.042585170340681</v>
          </cell>
          <cell r="C449">
            <v>17.466730038022813</v>
          </cell>
          <cell r="D449">
            <v>22.202043175287397</v>
          </cell>
        </row>
        <row r="450">
          <cell r="A450">
            <v>36240</v>
          </cell>
          <cell r="B450">
            <v>15.042585170340681</v>
          </cell>
          <cell r="C450">
            <v>17.466730038022813</v>
          </cell>
          <cell r="D450">
            <v>22.202043175287397</v>
          </cell>
        </row>
        <row r="451">
          <cell r="A451">
            <v>36241</v>
          </cell>
          <cell r="B451">
            <v>15.155310621242485</v>
          </cell>
          <cell r="C451">
            <v>17.395437262357415</v>
          </cell>
          <cell r="D451">
            <v>22.176158939171945</v>
          </cell>
        </row>
        <row r="452">
          <cell r="A452">
            <v>36242</v>
          </cell>
          <cell r="B452">
            <v>14.72945891783567</v>
          </cell>
          <cell r="C452">
            <v>17.110266159695819</v>
          </cell>
          <cell r="D452">
            <v>21.434576111073209</v>
          </cell>
        </row>
        <row r="453">
          <cell r="A453">
            <v>36243</v>
          </cell>
          <cell r="B453">
            <v>14.428857715430862</v>
          </cell>
          <cell r="C453">
            <v>17.75190114068441</v>
          </cell>
          <cell r="D453">
            <v>21.454000615548011</v>
          </cell>
        </row>
        <row r="454">
          <cell r="A454">
            <v>36244</v>
          </cell>
          <cell r="B454">
            <v>14.804609218436873</v>
          </cell>
          <cell r="C454">
            <v>18.250950570342205</v>
          </cell>
          <cell r="D454">
            <v>21.468553831397813</v>
          </cell>
        </row>
        <row r="455">
          <cell r="A455">
            <v>36245</v>
          </cell>
          <cell r="B455">
            <v>14.829659318637274</v>
          </cell>
          <cell r="C455">
            <v>19.153992395437264</v>
          </cell>
          <cell r="D455">
            <v>21.447389130981733</v>
          </cell>
        </row>
        <row r="456">
          <cell r="A456">
            <v>36246</v>
          </cell>
          <cell r="B456">
            <v>14.829659318637274</v>
          </cell>
          <cell r="C456">
            <v>19.153992395437264</v>
          </cell>
          <cell r="D456">
            <v>21.447389130981733</v>
          </cell>
        </row>
        <row r="457">
          <cell r="A457">
            <v>36247</v>
          </cell>
          <cell r="B457">
            <v>14.829659318637274</v>
          </cell>
          <cell r="C457">
            <v>19.153992395437264</v>
          </cell>
          <cell r="D457">
            <v>21.447389130981733</v>
          </cell>
        </row>
        <row r="458">
          <cell r="A458">
            <v>36248</v>
          </cell>
          <cell r="B458">
            <v>15.30561122244489</v>
          </cell>
          <cell r="C458">
            <v>19.29657794676806</v>
          </cell>
          <cell r="D458">
            <v>21.794818295727151</v>
          </cell>
        </row>
        <row r="459">
          <cell r="A459">
            <v>36249</v>
          </cell>
          <cell r="B459">
            <v>14.904809619238476</v>
          </cell>
          <cell r="C459">
            <v>19.082699619771862</v>
          </cell>
          <cell r="D459">
            <v>21.538159195494554</v>
          </cell>
        </row>
        <row r="460">
          <cell r="A460">
            <v>36250</v>
          </cell>
          <cell r="B460">
            <v>15.192885771543086</v>
          </cell>
          <cell r="C460">
            <v>18.702471482889734</v>
          </cell>
          <cell r="D460">
            <v>21.836967276815098</v>
          </cell>
        </row>
        <row r="461">
          <cell r="A461">
            <v>36251</v>
          </cell>
          <cell r="B461">
            <v>15.6563126252505</v>
          </cell>
          <cell r="C461">
            <v>19.106463878326998</v>
          </cell>
          <cell r="D461">
            <v>21.798890919632424</v>
          </cell>
        </row>
        <row r="462">
          <cell r="A462">
            <v>36252</v>
          </cell>
          <cell r="B462">
            <v>15.6563126252505</v>
          </cell>
          <cell r="C462">
            <v>19.106463878326998</v>
          </cell>
          <cell r="D462">
            <v>21.798890919632424</v>
          </cell>
        </row>
        <row r="463">
          <cell r="A463">
            <v>36253</v>
          </cell>
          <cell r="B463">
            <v>15.6563126252505</v>
          </cell>
          <cell r="C463">
            <v>19.106463878326998</v>
          </cell>
          <cell r="D463">
            <v>21.798890919632424</v>
          </cell>
        </row>
        <row r="464">
          <cell r="A464">
            <v>36254</v>
          </cell>
          <cell r="B464">
            <v>15.6563126252505</v>
          </cell>
          <cell r="C464">
            <v>19.106463878326998</v>
          </cell>
          <cell r="D464">
            <v>21.798890919632424</v>
          </cell>
        </row>
        <row r="465">
          <cell r="A465">
            <v>36255</v>
          </cell>
          <cell r="B465">
            <v>16.132264529058116</v>
          </cell>
          <cell r="C465">
            <v>19.843155893536121</v>
          </cell>
          <cell r="D465">
            <v>22.64587514663031</v>
          </cell>
        </row>
        <row r="466">
          <cell r="A466">
            <v>36256</v>
          </cell>
          <cell r="B466">
            <v>15.531062124248496</v>
          </cell>
          <cell r="C466">
            <v>19.557984790874524</v>
          </cell>
          <cell r="D466">
            <v>23.054636726803579</v>
          </cell>
        </row>
        <row r="467">
          <cell r="A467">
            <v>36257</v>
          </cell>
          <cell r="B467">
            <v>15.706412825651302</v>
          </cell>
          <cell r="C467">
            <v>20.128326996197721</v>
          </cell>
          <cell r="D467">
            <v>23.129818259457483</v>
          </cell>
        </row>
        <row r="468">
          <cell r="A468">
            <v>36258</v>
          </cell>
          <cell r="B468">
            <v>15.393286573146291</v>
          </cell>
          <cell r="C468">
            <v>20.009505703422054</v>
          </cell>
          <cell r="D468">
            <v>23.215521833850161</v>
          </cell>
        </row>
        <row r="469">
          <cell r="A469">
            <v>36259</v>
          </cell>
          <cell r="B469">
            <v>15.280561122244489</v>
          </cell>
          <cell r="C469">
            <v>19.795627376425855</v>
          </cell>
          <cell r="D469">
            <v>23.021571692519945</v>
          </cell>
        </row>
        <row r="470">
          <cell r="A470">
            <v>36260</v>
          </cell>
          <cell r="B470">
            <v>15.280561122244489</v>
          </cell>
          <cell r="C470">
            <v>19.795627376425855</v>
          </cell>
          <cell r="D470">
            <v>23.021571692519945</v>
          </cell>
        </row>
        <row r="471">
          <cell r="A471">
            <v>36261</v>
          </cell>
          <cell r="B471">
            <v>15.280561122244489</v>
          </cell>
          <cell r="C471">
            <v>19.795627376425855</v>
          </cell>
          <cell r="D471">
            <v>23.021571692519945</v>
          </cell>
        </row>
        <row r="472">
          <cell r="A472">
            <v>36262</v>
          </cell>
          <cell r="B472">
            <v>15.518537074148297</v>
          </cell>
          <cell r="C472">
            <v>20.199619771863119</v>
          </cell>
          <cell r="D472">
            <v>23.177507446620222</v>
          </cell>
        </row>
        <row r="473">
          <cell r="A473">
            <v>36263</v>
          </cell>
          <cell r="B473">
            <v>15.543587174348696</v>
          </cell>
          <cell r="C473">
            <v>20.175855513307987</v>
          </cell>
          <cell r="D473">
            <v>23.486649837580565</v>
          </cell>
        </row>
        <row r="474">
          <cell r="A474">
            <v>36264</v>
          </cell>
          <cell r="B474">
            <v>16.144789579158317</v>
          </cell>
          <cell r="C474">
            <v>20.270912547528518</v>
          </cell>
          <cell r="D474">
            <v>24.449408351697645</v>
          </cell>
        </row>
        <row r="475">
          <cell r="A475">
            <v>36265</v>
          </cell>
          <cell r="B475">
            <v>17.384769539078157</v>
          </cell>
          <cell r="C475">
            <v>21.340304182509506</v>
          </cell>
          <cell r="D475">
            <v>25.251595362296982</v>
          </cell>
        </row>
        <row r="476">
          <cell r="A476">
            <v>36266</v>
          </cell>
          <cell r="B476">
            <v>17.935871743486974</v>
          </cell>
          <cell r="C476">
            <v>21.482889733840306</v>
          </cell>
          <cell r="D476">
            <v>25.231329551176003</v>
          </cell>
        </row>
        <row r="477">
          <cell r="A477">
            <v>36267</v>
          </cell>
          <cell r="B477">
            <v>17.935871743486974</v>
          </cell>
          <cell r="C477">
            <v>21.482889733840306</v>
          </cell>
          <cell r="D477">
            <v>25.231329551176003</v>
          </cell>
        </row>
        <row r="478">
          <cell r="A478">
            <v>36268</v>
          </cell>
          <cell r="B478">
            <v>17.935871743486974</v>
          </cell>
          <cell r="C478">
            <v>21.482889733840306</v>
          </cell>
          <cell r="D478">
            <v>25.231329551176003</v>
          </cell>
        </row>
        <row r="479">
          <cell r="A479">
            <v>36269</v>
          </cell>
          <cell r="B479">
            <v>18.11122244488978</v>
          </cell>
          <cell r="C479">
            <v>21.649239543726235</v>
          </cell>
          <cell r="D479">
            <v>25.578865993422696</v>
          </cell>
        </row>
        <row r="480">
          <cell r="A480">
            <v>36270</v>
          </cell>
          <cell r="B480">
            <v>17.910821643286571</v>
          </cell>
          <cell r="C480">
            <v>20.960076045627378</v>
          </cell>
          <cell r="D480">
            <v>24.809312607486788</v>
          </cell>
        </row>
        <row r="481">
          <cell r="A481">
            <v>36271</v>
          </cell>
          <cell r="B481">
            <v>17.597695390781563</v>
          </cell>
          <cell r="C481">
            <v>21.007604562737644</v>
          </cell>
          <cell r="D481">
            <v>24.552485677269299</v>
          </cell>
        </row>
        <row r="482">
          <cell r="A482">
            <v>36272</v>
          </cell>
          <cell r="B482">
            <v>17.497494989979959</v>
          </cell>
          <cell r="C482">
            <v>21.482889733840306</v>
          </cell>
          <cell r="D482">
            <v>24.708802159150586</v>
          </cell>
        </row>
        <row r="483">
          <cell r="A483">
            <v>36273</v>
          </cell>
          <cell r="B483">
            <v>17.547595190380761</v>
          </cell>
          <cell r="C483">
            <v>21.221482889733842</v>
          </cell>
          <cell r="D483">
            <v>24.912085023452189</v>
          </cell>
        </row>
        <row r="484">
          <cell r="A484">
            <v>36274</v>
          </cell>
          <cell r="B484">
            <v>17.547595190380761</v>
          </cell>
          <cell r="C484">
            <v>21.221482889733842</v>
          </cell>
          <cell r="D484">
            <v>24.912085023452189</v>
          </cell>
        </row>
        <row r="485">
          <cell r="A485">
            <v>36275</v>
          </cell>
          <cell r="B485">
            <v>17.547595190380761</v>
          </cell>
          <cell r="C485">
            <v>21.221482889733842</v>
          </cell>
          <cell r="D485">
            <v>24.912085023452189</v>
          </cell>
        </row>
        <row r="486">
          <cell r="A486">
            <v>36276</v>
          </cell>
          <cell r="B486">
            <v>17.359719438877754</v>
          </cell>
          <cell r="C486">
            <v>21.29277566539924</v>
          </cell>
          <cell r="D486">
            <v>25.237655529152029</v>
          </cell>
        </row>
        <row r="487">
          <cell r="A487">
            <v>36277</v>
          </cell>
          <cell r="B487">
            <v>17.309619238476952</v>
          </cell>
          <cell r="C487">
            <v>21.29277566539924</v>
          </cell>
          <cell r="D487">
            <v>25.809116219740346</v>
          </cell>
        </row>
        <row r="488">
          <cell r="A488">
            <v>36278</v>
          </cell>
          <cell r="B488">
            <v>17.823146292585168</v>
          </cell>
          <cell r="C488">
            <v>22.45722433460076</v>
          </cell>
          <cell r="D488">
            <v>25.818642187829848</v>
          </cell>
        </row>
        <row r="489">
          <cell r="A489">
            <v>36279</v>
          </cell>
          <cell r="B489">
            <v>18.51202404809619</v>
          </cell>
          <cell r="C489">
            <v>22.908745247148289</v>
          </cell>
          <cell r="D489">
            <v>26.007689135722366</v>
          </cell>
        </row>
        <row r="490">
          <cell r="A490">
            <v>36280</v>
          </cell>
          <cell r="B490">
            <v>18.987975951903806</v>
          </cell>
          <cell r="C490">
            <v>22.338403041825096</v>
          </cell>
          <cell r="D490">
            <v>26.35195106578157</v>
          </cell>
        </row>
        <row r="491">
          <cell r="A491">
            <v>36281</v>
          </cell>
          <cell r="B491">
            <v>18.987975951903806</v>
          </cell>
          <cell r="C491">
            <v>22.338403041825096</v>
          </cell>
          <cell r="D491">
            <v>26.35195106578157</v>
          </cell>
        </row>
        <row r="492">
          <cell r="A492">
            <v>36282</v>
          </cell>
          <cell r="B492">
            <v>18.987975951903806</v>
          </cell>
          <cell r="C492">
            <v>22.338403041825096</v>
          </cell>
          <cell r="D492">
            <v>26.35195106578157</v>
          </cell>
        </row>
        <row r="493">
          <cell r="A493">
            <v>36283</v>
          </cell>
          <cell r="B493">
            <v>18.862725450901802</v>
          </cell>
          <cell r="C493">
            <v>23.193916349809886</v>
          </cell>
          <cell r="D493">
            <v>27.002238058501497</v>
          </cell>
        </row>
        <row r="494">
          <cell r="A494">
            <v>36284</v>
          </cell>
          <cell r="B494">
            <v>18.962925851703407</v>
          </cell>
          <cell r="C494">
            <v>23.312737642585553</v>
          </cell>
          <cell r="D494">
            <v>27.188635951051253</v>
          </cell>
        </row>
        <row r="495">
          <cell r="A495">
            <v>36285</v>
          </cell>
          <cell r="B495">
            <v>19.075651302605209</v>
          </cell>
          <cell r="C495">
            <v>23.193916349809886</v>
          </cell>
          <cell r="D495">
            <v>27.096961499340907</v>
          </cell>
        </row>
        <row r="496">
          <cell r="A496">
            <v>36286</v>
          </cell>
          <cell r="B496">
            <v>19.401302605210422</v>
          </cell>
          <cell r="C496">
            <v>23.407794676806084</v>
          </cell>
          <cell r="D496">
            <v>27.042892042278911</v>
          </cell>
        </row>
        <row r="497">
          <cell r="A497">
            <v>36287</v>
          </cell>
          <cell r="B497">
            <v>20.841683366733466</v>
          </cell>
          <cell r="C497">
            <v>24.572243346007607</v>
          </cell>
          <cell r="D497">
            <v>27.218084685874885</v>
          </cell>
        </row>
        <row r="498">
          <cell r="A498">
            <v>36288</v>
          </cell>
          <cell r="B498">
            <v>20.841683366733466</v>
          </cell>
          <cell r="C498">
            <v>24.572243346007607</v>
          </cell>
          <cell r="D498">
            <v>27.218084685874885</v>
          </cell>
        </row>
        <row r="499">
          <cell r="A499">
            <v>36289</v>
          </cell>
          <cell r="B499">
            <v>20.841683366733466</v>
          </cell>
          <cell r="C499">
            <v>24.572243346007607</v>
          </cell>
          <cell r="D499">
            <v>27.218084685874885</v>
          </cell>
        </row>
        <row r="500">
          <cell r="A500">
            <v>36290</v>
          </cell>
          <cell r="B500">
            <v>20.32815631262525</v>
          </cell>
          <cell r="C500">
            <v>24.691064638783271</v>
          </cell>
          <cell r="D500">
            <v>27.420350257376093</v>
          </cell>
        </row>
        <row r="501">
          <cell r="A501">
            <v>36291</v>
          </cell>
          <cell r="B501">
            <v>20.804108216432866</v>
          </cell>
          <cell r="C501">
            <v>24.168250950570343</v>
          </cell>
          <cell r="D501">
            <v>27.552350918587596</v>
          </cell>
        </row>
        <row r="502">
          <cell r="A502">
            <v>36292</v>
          </cell>
          <cell r="B502">
            <v>20.253006012024048</v>
          </cell>
          <cell r="C502">
            <v>23.669201520912548</v>
          </cell>
          <cell r="D502">
            <v>27.219835275450777</v>
          </cell>
        </row>
        <row r="503">
          <cell r="A503">
            <v>36293</v>
          </cell>
          <cell r="B503">
            <v>19.827154308617235</v>
          </cell>
          <cell r="C503">
            <v>23.550380228136884</v>
          </cell>
          <cell r="D503">
            <v>26.743206943146717</v>
          </cell>
        </row>
        <row r="504">
          <cell r="A504">
            <v>36294</v>
          </cell>
          <cell r="B504">
            <v>19.501503006012022</v>
          </cell>
          <cell r="C504">
            <v>22.980038022813691</v>
          </cell>
          <cell r="D504">
            <v>26.400825322375816</v>
          </cell>
        </row>
        <row r="505">
          <cell r="A505">
            <v>36295</v>
          </cell>
          <cell r="B505">
            <v>19.501503006012022</v>
          </cell>
          <cell r="C505">
            <v>22.980038022813691</v>
          </cell>
          <cell r="D505">
            <v>26.400825322375816</v>
          </cell>
        </row>
        <row r="506">
          <cell r="A506">
            <v>36296</v>
          </cell>
          <cell r="B506">
            <v>19.501503006012022</v>
          </cell>
          <cell r="C506">
            <v>22.980038022813691</v>
          </cell>
          <cell r="D506">
            <v>26.400825322375816</v>
          </cell>
        </row>
        <row r="507">
          <cell r="A507">
            <v>36297</v>
          </cell>
          <cell r="B507">
            <v>19.426352705410821</v>
          </cell>
          <cell r="C507">
            <v>22.980038022813691</v>
          </cell>
          <cell r="D507">
            <v>25.961530902635111</v>
          </cell>
        </row>
        <row r="508">
          <cell r="A508">
            <v>36298</v>
          </cell>
          <cell r="B508">
            <v>18.712424849699399</v>
          </cell>
          <cell r="C508">
            <v>23.217680608365018</v>
          </cell>
          <cell r="D508">
            <v>25.263791412253504</v>
          </cell>
        </row>
        <row r="509">
          <cell r="A509">
            <v>36299</v>
          </cell>
          <cell r="B509">
            <v>18.962925851703407</v>
          </cell>
          <cell r="C509">
            <v>23.407794676806084</v>
          </cell>
          <cell r="D509">
            <v>25.37334047510809</v>
          </cell>
        </row>
        <row r="510">
          <cell r="A510">
            <v>36300</v>
          </cell>
          <cell r="B510">
            <v>18.344793713163064</v>
          </cell>
          <cell r="C510">
            <v>22.113636363636363</v>
          </cell>
          <cell r="D510">
            <v>24.301390459992955</v>
          </cell>
        </row>
        <row r="511">
          <cell r="A511">
            <v>36301</v>
          </cell>
          <cell r="B511">
            <v>18.786836935166995</v>
          </cell>
          <cell r="C511">
            <v>22.181818181818183</v>
          </cell>
          <cell r="D511">
            <v>24.386008078389604</v>
          </cell>
        </row>
        <row r="512">
          <cell r="A512">
            <v>36302</v>
          </cell>
          <cell r="B512">
            <v>18.786836935166995</v>
          </cell>
          <cell r="C512">
            <v>22.181818181818183</v>
          </cell>
          <cell r="D512">
            <v>24.386008078389604</v>
          </cell>
        </row>
        <row r="513">
          <cell r="A513">
            <v>36303</v>
          </cell>
          <cell r="B513">
            <v>18.786836935166995</v>
          </cell>
          <cell r="C513">
            <v>22.181818181818183</v>
          </cell>
          <cell r="D513">
            <v>24.386008078389604</v>
          </cell>
        </row>
        <row r="514">
          <cell r="A514">
            <v>36304</v>
          </cell>
          <cell r="B514">
            <v>19.044695481335953</v>
          </cell>
          <cell r="C514">
            <v>22.34090909090909</v>
          </cell>
          <cell r="D514">
            <v>24.266509907576868</v>
          </cell>
        </row>
        <row r="515">
          <cell r="A515">
            <v>36305</v>
          </cell>
          <cell r="B515">
            <v>18.516699410609039</v>
          </cell>
          <cell r="C515">
            <v>21.772727272727273</v>
          </cell>
          <cell r="D515">
            <v>24.175203374144942</v>
          </cell>
        </row>
        <row r="516">
          <cell r="A516">
            <v>36306</v>
          </cell>
          <cell r="B516">
            <v>18.860510805500983</v>
          </cell>
          <cell r="C516">
            <v>21.568181818181817</v>
          </cell>
          <cell r="D516">
            <v>24.000390167408518</v>
          </cell>
        </row>
        <row r="517">
          <cell r="A517">
            <v>36307</v>
          </cell>
          <cell r="B517">
            <v>18.283398821218075</v>
          </cell>
          <cell r="C517">
            <v>20.636363636363637</v>
          </cell>
          <cell r="D517">
            <v>23.548268421745696</v>
          </cell>
        </row>
        <row r="518">
          <cell r="A518">
            <v>36308</v>
          </cell>
          <cell r="B518">
            <v>18.590373280943027</v>
          </cell>
          <cell r="C518">
            <v>21.113636363636363</v>
          </cell>
          <cell r="D518">
            <v>23.497642466748328</v>
          </cell>
        </row>
        <row r="519">
          <cell r="A519">
            <v>36309</v>
          </cell>
          <cell r="B519">
            <v>18.590373280943027</v>
          </cell>
          <cell r="C519">
            <v>21.113636363636363</v>
          </cell>
          <cell r="D519">
            <v>23.497642466748328</v>
          </cell>
        </row>
        <row r="520">
          <cell r="A520">
            <v>36310</v>
          </cell>
          <cell r="B520">
            <v>18.590373280943027</v>
          </cell>
          <cell r="C520">
            <v>21.113636363636363</v>
          </cell>
          <cell r="D520">
            <v>23.497642466748328</v>
          </cell>
        </row>
        <row r="521">
          <cell r="A521">
            <v>36311</v>
          </cell>
          <cell r="B521">
            <v>18.590373280943027</v>
          </cell>
          <cell r="C521">
            <v>21.113636363636363</v>
          </cell>
          <cell r="D521">
            <v>23.497642466748328</v>
          </cell>
        </row>
        <row r="522">
          <cell r="A522">
            <v>36312</v>
          </cell>
          <cell r="B522">
            <v>18.443025540275048</v>
          </cell>
          <cell r="C522">
            <v>21.386363636363637</v>
          </cell>
          <cell r="D522">
            <v>23.804114854496117</v>
          </cell>
        </row>
        <row r="523">
          <cell r="A523">
            <v>36313</v>
          </cell>
          <cell r="B523">
            <v>18.774557956777997</v>
          </cell>
          <cell r="C523">
            <v>21.863636363636363</v>
          </cell>
          <cell r="D523">
            <v>24.193707256741011</v>
          </cell>
        </row>
        <row r="524">
          <cell r="A524">
            <v>36314</v>
          </cell>
          <cell r="B524">
            <v>18.835952848722986</v>
          </cell>
          <cell r="C524">
            <v>21.954545454545453</v>
          </cell>
          <cell r="D524">
            <v>24.697354954703961</v>
          </cell>
        </row>
        <row r="525">
          <cell r="A525">
            <v>36315</v>
          </cell>
          <cell r="B525">
            <v>20.628683693516699</v>
          </cell>
          <cell r="C525">
            <v>21.227272727272727</v>
          </cell>
          <cell r="D525">
            <v>24.799413020627064</v>
          </cell>
        </row>
        <row r="526">
          <cell r="A526">
            <v>36316</v>
          </cell>
          <cell r="B526">
            <v>20.628683693516699</v>
          </cell>
          <cell r="C526">
            <v>21.227272727272727</v>
          </cell>
          <cell r="D526">
            <v>24.799413020627064</v>
          </cell>
        </row>
        <row r="527">
          <cell r="A527">
            <v>36317</v>
          </cell>
          <cell r="B527">
            <v>20.628683693516699</v>
          </cell>
          <cell r="C527">
            <v>21.227272727272727</v>
          </cell>
          <cell r="D527">
            <v>24.799413020627064</v>
          </cell>
        </row>
        <row r="528">
          <cell r="A528">
            <v>36318</v>
          </cell>
          <cell r="B528">
            <v>22.003929273084481</v>
          </cell>
          <cell r="C528">
            <v>22.84090909090909</v>
          </cell>
          <cell r="D528">
            <v>25.203658978937867</v>
          </cell>
        </row>
        <row r="529">
          <cell r="A529">
            <v>36319</v>
          </cell>
          <cell r="B529">
            <v>22.519646365422396</v>
          </cell>
          <cell r="C529">
            <v>22.90909090909091</v>
          </cell>
          <cell r="D529">
            <v>25.04531465929729</v>
          </cell>
        </row>
        <row r="530">
          <cell r="A530">
            <v>36320</v>
          </cell>
          <cell r="B530">
            <v>22.323182711198427</v>
          </cell>
          <cell r="C530">
            <v>22.636363636363637</v>
          </cell>
          <cell r="D530">
            <v>24.585461642547227</v>
          </cell>
        </row>
        <row r="531">
          <cell r="A531">
            <v>36321</v>
          </cell>
          <cell r="B531">
            <v>21.905697445972496</v>
          </cell>
          <cell r="C531">
            <v>22.454545454545453</v>
          </cell>
          <cell r="D531">
            <v>24.25991704049715</v>
          </cell>
        </row>
        <row r="532">
          <cell r="A532">
            <v>36322</v>
          </cell>
          <cell r="B532">
            <v>22.200392927308449</v>
          </cell>
          <cell r="C532">
            <v>22.568181818181817</v>
          </cell>
          <cell r="D532">
            <v>24.045861493968932</v>
          </cell>
        </row>
        <row r="533">
          <cell r="A533">
            <v>36323</v>
          </cell>
          <cell r="B533">
            <v>22.200392927308449</v>
          </cell>
          <cell r="C533">
            <v>22.568181818181817</v>
          </cell>
          <cell r="D533">
            <v>24.045861493968932</v>
          </cell>
        </row>
        <row r="534">
          <cell r="A534">
            <v>36324</v>
          </cell>
          <cell r="B534">
            <v>22.200392927308449</v>
          </cell>
          <cell r="C534">
            <v>22.568181818181817</v>
          </cell>
          <cell r="D534">
            <v>24.045861493968932</v>
          </cell>
        </row>
        <row r="535">
          <cell r="A535">
            <v>36325</v>
          </cell>
          <cell r="B535">
            <v>22.347740667976424</v>
          </cell>
          <cell r="C535">
            <v>22.59090909090909</v>
          </cell>
          <cell r="D535">
            <v>24.166272942687876</v>
          </cell>
        </row>
        <row r="536">
          <cell r="A536">
            <v>36326</v>
          </cell>
          <cell r="B536">
            <v>22.470530451866406</v>
          </cell>
          <cell r="C536">
            <v>22.681818181818183</v>
          </cell>
          <cell r="D536">
            <v>24.057294990243896</v>
          </cell>
        </row>
        <row r="537">
          <cell r="A537">
            <v>36327</v>
          </cell>
          <cell r="B537">
            <v>23.207269155206287</v>
          </cell>
          <cell r="C537">
            <v>23.613636363636363</v>
          </cell>
          <cell r="D537">
            <v>24.47776039603993</v>
          </cell>
        </row>
        <row r="538">
          <cell r="A538">
            <v>36328</v>
          </cell>
          <cell r="B538">
            <v>23.870333988212181</v>
          </cell>
          <cell r="C538">
            <v>24.026268115942031</v>
          </cell>
          <cell r="D538">
            <v>24.69467012694864</v>
          </cell>
        </row>
        <row r="539">
          <cell r="A539">
            <v>36329</v>
          </cell>
          <cell r="B539">
            <v>24.324656188605108</v>
          </cell>
          <cell r="C539">
            <v>24.456521739130437</v>
          </cell>
          <cell r="D539">
            <v>25.017687259089911</v>
          </cell>
        </row>
        <row r="540">
          <cell r="A540">
            <v>36330</v>
          </cell>
          <cell r="B540">
            <v>24.324656188605108</v>
          </cell>
          <cell r="C540">
            <v>24.456521739130437</v>
          </cell>
          <cell r="D540">
            <v>25.017687259089911</v>
          </cell>
        </row>
        <row r="541">
          <cell r="A541">
            <v>36331</v>
          </cell>
          <cell r="B541">
            <v>24.324656188605108</v>
          </cell>
          <cell r="C541">
            <v>24.456521739130437</v>
          </cell>
          <cell r="D541">
            <v>25.017687259089911</v>
          </cell>
        </row>
        <row r="542">
          <cell r="A542">
            <v>36332</v>
          </cell>
          <cell r="B542">
            <v>24.533398821218075</v>
          </cell>
          <cell r="C542">
            <v>24.660326086956523</v>
          </cell>
          <cell r="D542">
            <v>24.848202740752768</v>
          </cell>
        </row>
        <row r="543">
          <cell r="A543">
            <v>36333</v>
          </cell>
          <cell r="B543">
            <v>23.784381139489195</v>
          </cell>
          <cell r="C543">
            <v>24.094202898550726</v>
          </cell>
          <cell r="D543">
            <v>24.418916768115125</v>
          </cell>
        </row>
        <row r="544">
          <cell r="A544">
            <v>36334</v>
          </cell>
          <cell r="B544">
            <v>23.944007858546168</v>
          </cell>
          <cell r="C544">
            <v>24.207427536231886</v>
          </cell>
          <cell r="D544">
            <v>24.346545988536398</v>
          </cell>
        </row>
        <row r="545">
          <cell r="A545">
            <v>36335</v>
          </cell>
          <cell r="B545">
            <v>23.18271119842829</v>
          </cell>
          <cell r="C545">
            <v>23.596014492753625</v>
          </cell>
          <cell r="D545">
            <v>23.692066561484801</v>
          </cell>
        </row>
        <row r="546">
          <cell r="A546">
            <v>36336</v>
          </cell>
          <cell r="B546">
            <v>23.514243614931239</v>
          </cell>
          <cell r="C546">
            <v>23.867753623188406</v>
          </cell>
          <cell r="D546">
            <v>23.589423396116771</v>
          </cell>
        </row>
        <row r="547">
          <cell r="A547">
            <v>36337</v>
          </cell>
          <cell r="B547">
            <v>23.514243614931239</v>
          </cell>
          <cell r="C547">
            <v>23.867753623188406</v>
          </cell>
          <cell r="D547">
            <v>23.589423396116771</v>
          </cell>
        </row>
        <row r="548">
          <cell r="A548">
            <v>36338</v>
          </cell>
          <cell r="B548">
            <v>23.514243614931239</v>
          </cell>
          <cell r="C548">
            <v>23.867753623188406</v>
          </cell>
          <cell r="D548">
            <v>23.589423396116771</v>
          </cell>
        </row>
        <row r="549">
          <cell r="A549">
            <v>36339</v>
          </cell>
          <cell r="B549">
            <v>23.1335952848723</v>
          </cell>
          <cell r="C549">
            <v>23.188405797101453</v>
          </cell>
          <cell r="D549">
            <v>23.503707193467104</v>
          </cell>
        </row>
        <row r="550">
          <cell r="A550">
            <v>36340</v>
          </cell>
          <cell r="B550">
            <v>22.912573673870334</v>
          </cell>
          <cell r="C550">
            <v>23.007246376811597</v>
          </cell>
          <cell r="D550">
            <v>23.686592468453767</v>
          </cell>
        </row>
        <row r="551">
          <cell r="A551">
            <v>36341</v>
          </cell>
          <cell r="B551">
            <v>22.765225933202359</v>
          </cell>
          <cell r="C551">
            <v>22.826086956521742</v>
          </cell>
          <cell r="D551">
            <v>23.975934388627969</v>
          </cell>
        </row>
        <row r="552">
          <cell r="A552">
            <v>36342</v>
          </cell>
          <cell r="B552">
            <v>22.851178781925345</v>
          </cell>
          <cell r="C552">
            <v>23.188405797101453</v>
          </cell>
          <cell r="D552">
            <v>23.995309834117567</v>
          </cell>
        </row>
        <row r="553">
          <cell r="A553">
            <v>36343</v>
          </cell>
          <cell r="B553">
            <v>22.666994106090375</v>
          </cell>
          <cell r="C553">
            <v>22.916666666666668</v>
          </cell>
          <cell r="D553">
            <v>24.039318490622541</v>
          </cell>
        </row>
        <row r="554">
          <cell r="A554">
            <v>36344</v>
          </cell>
          <cell r="B554">
            <v>22.666994106090375</v>
          </cell>
          <cell r="C554">
            <v>22.916666666666668</v>
          </cell>
          <cell r="D554">
            <v>24.039318490622541</v>
          </cell>
        </row>
        <row r="555">
          <cell r="A555">
            <v>36345</v>
          </cell>
          <cell r="B555">
            <v>22.666994106090375</v>
          </cell>
          <cell r="C555">
            <v>22.916666666666668</v>
          </cell>
          <cell r="D555">
            <v>24.039318490622541</v>
          </cell>
        </row>
        <row r="556">
          <cell r="A556">
            <v>36346</v>
          </cell>
          <cell r="B556">
            <v>22.666994106090375</v>
          </cell>
          <cell r="C556">
            <v>22.916666666666668</v>
          </cell>
          <cell r="D556">
            <v>24.039318490622541</v>
          </cell>
        </row>
        <row r="557">
          <cell r="A557">
            <v>36347</v>
          </cell>
          <cell r="B557">
            <v>22.224950884086443</v>
          </cell>
          <cell r="C557">
            <v>22.373188405797102</v>
          </cell>
          <cell r="D557">
            <v>24.007936676283457</v>
          </cell>
        </row>
        <row r="558">
          <cell r="A558">
            <v>36348</v>
          </cell>
          <cell r="B558">
            <v>23.18271119842829</v>
          </cell>
          <cell r="C558">
            <v>23.143115942028988</v>
          </cell>
          <cell r="D558">
            <v>24.017712033502473</v>
          </cell>
        </row>
        <row r="559">
          <cell r="A559">
            <v>36349</v>
          </cell>
          <cell r="B559">
            <v>23.563359528487229</v>
          </cell>
          <cell r="C559">
            <v>23.596014492753625</v>
          </cell>
          <cell r="D559">
            <v>24.034337018585113</v>
          </cell>
        </row>
        <row r="560">
          <cell r="A560">
            <v>36350</v>
          </cell>
          <cell r="B560">
            <v>23.796660117878194</v>
          </cell>
          <cell r="C560">
            <v>23.845108695652176</v>
          </cell>
          <cell r="D560">
            <v>23.995926423838402</v>
          </cell>
        </row>
        <row r="561">
          <cell r="A561">
            <v>36351</v>
          </cell>
          <cell r="B561">
            <v>23.796660117878194</v>
          </cell>
          <cell r="C561">
            <v>23.845108695652176</v>
          </cell>
          <cell r="D561">
            <v>23.995926423838402</v>
          </cell>
        </row>
        <row r="562">
          <cell r="A562">
            <v>36352</v>
          </cell>
          <cell r="B562">
            <v>23.796660117878194</v>
          </cell>
          <cell r="C562">
            <v>23.845108695652176</v>
          </cell>
          <cell r="D562">
            <v>23.995926423838402</v>
          </cell>
        </row>
        <row r="563">
          <cell r="A563">
            <v>36353</v>
          </cell>
          <cell r="B563">
            <v>23.735265225933205</v>
          </cell>
          <cell r="C563">
            <v>23.709239130434785</v>
          </cell>
          <cell r="D563">
            <v>23.842838102216785</v>
          </cell>
        </row>
        <row r="564">
          <cell r="A564">
            <v>36354</v>
          </cell>
          <cell r="B564">
            <v>23.526522593320237</v>
          </cell>
          <cell r="C564">
            <v>23.55072463768116</v>
          </cell>
          <cell r="D564">
            <v>23.64983981843573</v>
          </cell>
        </row>
        <row r="565">
          <cell r="A565">
            <v>36355</v>
          </cell>
          <cell r="B565">
            <v>24.140471512770137</v>
          </cell>
          <cell r="C565">
            <v>24.0036231884058</v>
          </cell>
          <cell r="D565">
            <v>23.889482328008306</v>
          </cell>
        </row>
        <row r="566">
          <cell r="A566">
            <v>36356</v>
          </cell>
          <cell r="B566">
            <v>24.275540275049117</v>
          </cell>
          <cell r="C566">
            <v>23.214285714285712</v>
          </cell>
          <cell r="D566">
            <v>24.120473801183199</v>
          </cell>
        </row>
        <row r="567">
          <cell r="A567">
            <v>36357</v>
          </cell>
          <cell r="B567">
            <v>24.717583497053045</v>
          </cell>
          <cell r="C567">
            <v>23.584494773519165</v>
          </cell>
          <cell r="D567">
            <v>24.449772817769777</v>
          </cell>
        </row>
        <row r="568">
          <cell r="A568">
            <v>36358</v>
          </cell>
          <cell r="B568">
            <v>24.717583497053045</v>
          </cell>
          <cell r="C568">
            <v>23.584494773519165</v>
          </cell>
          <cell r="D568">
            <v>24.449772817769777</v>
          </cell>
        </row>
        <row r="569">
          <cell r="A569">
            <v>36359</v>
          </cell>
          <cell r="B569">
            <v>24.717583497053045</v>
          </cell>
          <cell r="C569">
            <v>23.584494773519165</v>
          </cell>
          <cell r="D569">
            <v>24.449772817769777</v>
          </cell>
        </row>
        <row r="570">
          <cell r="A570">
            <v>36360</v>
          </cell>
          <cell r="B570">
            <v>24.140471512770137</v>
          </cell>
          <cell r="C570">
            <v>23.12717770034843</v>
          </cell>
          <cell r="D570">
            <v>24.3536905671568</v>
          </cell>
        </row>
        <row r="571">
          <cell r="A571">
            <v>36361</v>
          </cell>
          <cell r="B571">
            <v>23.428290766208253</v>
          </cell>
          <cell r="C571">
            <v>22.430313588850172</v>
          </cell>
          <cell r="D571">
            <v>24.089602897517306</v>
          </cell>
        </row>
        <row r="572">
          <cell r="A572">
            <v>36362</v>
          </cell>
          <cell r="B572">
            <v>23.649312377210215</v>
          </cell>
          <cell r="C572">
            <v>22.648083623693378</v>
          </cell>
          <cell r="D572">
            <v>24.334614561948612</v>
          </cell>
        </row>
        <row r="573">
          <cell r="A573">
            <v>36363</v>
          </cell>
          <cell r="B573">
            <v>23.673870333988212</v>
          </cell>
          <cell r="C573">
            <v>22.604529616724736</v>
          </cell>
          <cell r="D573">
            <v>24.116856383019392</v>
          </cell>
        </row>
        <row r="574">
          <cell r="A574">
            <v>36364</v>
          </cell>
          <cell r="B574">
            <v>23.575638506876228</v>
          </cell>
          <cell r="C574">
            <v>22.408536585365852</v>
          </cell>
          <cell r="D574">
            <v>23.701672473016259</v>
          </cell>
        </row>
        <row r="575">
          <cell r="A575">
            <v>36365</v>
          </cell>
          <cell r="B575">
            <v>23.575638506876228</v>
          </cell>
          <cell r="C575">
            <v>22.408536585365852</v>
          </cell>
          <cell r="D575">
            <v>23.701672473016259</v>
          </cell>
        </row>
        <row r="576">
          <cell r="A576">
            <v>36366</v>
          </cell>
          <cell r="B576">
            <v>23.575638506876228</v>
          </cell>
          <cell r="C576">
            <v>22.408536585365852</v>
          </cell>
          <cell r="D576">
            <v>23.701672473016259</v>
          </cell>
        </row>
        <row r="577">
          <cell r="A577">
            <v>36367</v>
          </cell>
          <cell r="B577">
            <v>23.305500982318271</v>
          </cell>
          <cell r="C577">
            <v>22.212543554006967</v>
          </cell>
          <cell r="D577">
            <v>23.56831628122568</v>
          </cell>
        </row>
        <row r="578">
          <cell r="A578">
            <v>36368</v>
          </cell>
          <cell r="B578">
            <v>23.612475442043223</v>
          </cell>
          <cell r="C578">
            <v>22.626306620209057</v>
          </cell>
          <cell r="D578">
            <v>23.856690056016475</v>
          </cell>
        </row>
        <row r="579">
          <cell r="A579">
            <v>36369</v>
          </cell>
          <cell r="B579">
            <v>23.833497053045189</v>
          </cell>
          <cell r="C579">
            <v>22.648083623693378</v>
          </cell>
          <cell r="D579">
            <v>24.061781533311091</v>
          </cell>
        </row>
        <row r="580">
          <cell r="A580">
            <v>36370</v>
          </cell>
          <cell r="B580">
            <v>23.563359528487229</v>
          </cell>
          <cell r="C580">
            <v>22.539198606271775</v>
          </cell>
          <cell r="D580">
            <v>23.785615619969114</v>
          </cell>
        </row>
        <row r="581">
          <cell r="A581">
            <v>36371</v>
          </cell>
          <cell r="B581">
            <v>23.538801571709236</v>
          </cell>
          <cell r="C581">
            <v>22.539198606271775</v>
          </cell>
          <cell r="D581">
            <v>23.209772655662171</v>
          </cell>
        </row>
        <row r="582">
          <cell r="A582">
            <v>36372</v>
          </cell>
          <cell r="B582">
            <v>23.538801571709236</v>
          </cell>
          <cell r="C582">
            <v>22.539198606271775</v>
          </cell>
          <cell r="D582">
            <v>23.209772655662171</v>
          </cell>
        </row>
        <row r="583">
          <cell r="A583">
            <v>36373</v>
          </cell>
          <cell r="B583">
            <v>23.538801571709236</v>
          </cell>
          <cell r="C583">
            <v>22.539198606271775</v>
          </cell>
          <cell r="D583">
            <v>23.209772655662171</v>
          </cell>
        </row>
        <row r="584">
          <cell r="A584">
            <v>36374</v>
          </cell>
          <cell r="B584">
            <v>23.416011787819254</v>
          </cell>
          <cell r="C584">
            <v>22.430313588850172</v>
          </cell>
          <cell r="D584">
            <v>23.251375679611918</v>
          </cell>
        </row>
        <row r="585">
          <cell r="A585">
            <v>36375</v>
          </cell>
          <cell r="B585">
            <v>23.084479371316306</v>
          </cell>
          <cell r="C585">
            <v>22.147212543554005</v>
          </cell>
          <cell r="D585">
            <v>23.058493275011408</v>
          </cell>
        </row>
        <row r="586">
          <cell r="A586">
            <v>36376</v>
          </cell>
          <cell r="B586">
            <v>23.268664047151276</v>
          </cell>
          <cell r="C586">
            <v>22.321428571428569</v>
          </cell>
          <cell r="D586">
            <v>22.866149309030682</v>
          </cell>
        </row>
        <row r="587">
          <cell r="A587">
            <v>36377</v>
          </cell>
          <cell r="B587">
            <v>23.219548133595286</v>
          </cell>
          <cell r="C587">
            <v>22.321428571428569</v>
          </cell>
          <cell r="D587">
            <v>23.302623819912995</v>
          </cell>
        </row>
        <row r="588">
          <cell r="A588">
            <v>36378</v>
          </cell>
          <cell r="B588">
            <v>23.465127701375245</v>
          </cell>
          <cell r="C588">
            <v>22.539198606271775</v>
          </cell>
          <cell r="D588">
            <v>23.257263414994778</v>
          </cell>
        </row>
        <row r="589">
          <cell r="A589">
            <v>36379</v>
          </cell>
          <cell r="B589">
            <v>23.465127701375245</v>
          </cell>
          <cell r="C589">
            <v>22.539198606271775</v>
          </cell>
          <cell r="D589">
            <v>23.257263414994778</v>
          </cell>
        </row>
        <row r="590">
          <cell r="A590">
            <v>36380</v>
          </cell>
          <cell r="B590">
            <v>23.465127701375245</v>
          </cell>
          <cell r="C590">
            <v>22.539198606271775</v>
          </cell>
          <cell r="D590">
            <v>23.257263414994778</v>
          </cell>
        </row>
        <row r="591">
          <cell r="A591">
            <v>36381</v>
          </cell>
          <cell r="B591">
            <v>23.170432220039295</v>
          </cell>
          <cell r="C591">
            <v>22.212543554006967</v>
          </cell>
          <cell r="D591">
            <v>23.204988127602999</v>
          </cell>
        </row>
        <row r="592">
          <cell r="A592">
            <v>36382</v>
          </cell>
          <cell r="B592">
            <v>22.691552062868372</v>
          </cell>
          <cell r="C592">
            <v>21.777003484320556</v>
          </cell>
          <cell r="D592">
            <v>23.223400741445396</v>
          </cell>
        </row>
        <row r="593">
          <cell r="A593">
            <v>36383</v>
          </cell>
          <cell r="B593">
            <v>22.75294695481336</v>
          </cell>
          <cell r="C593">
            <v>21.842334494773517</v>
          </cell>
          <cell r="D593">
            <v>23.597877392007589</v>
          </cell>
        </row>
        <row r="594">
          <cell r="A594">
            <v>36384</v>
          </cell>
          <cell r="B594">
            <v>22.458251473477407</v>
          </cell>
          <cell r="C594">
            <v>21.646341463414632</v>
          </cell>
          <cell r="D594">
            <v>23.865997855056698</v>
          </cell>
        </row>
        <row r="595">
          <cell r="A595">
            <v>36385</v>
          </cell>
          <cell r="B595">
            <v>22.986247544204321</v>
          </cell>
          <cell r="C595">
            <v>22.060104529616723</v>
          </cell>
          <cell r="D595">
            <v>24.057366227787419</v>
          </cell>
        </row>
        <row r="596">
          <cell r="A596">
            <v>36386</v>
          </cell>
          <cell r="B596">
            <v>22.986247544204321</v>
          </cell>
          <cell r="C596">
            <v>22.060104529616723</v>
          </cell>
          <cell r="D596">
            <v>24.057366227787419</v>
          </cell>
        </row>
        <row r="597">
          <cell r="A597">
            <v>36387</v>
          </cell>
          <cell r="B597">
            <v>22.986247544204321</v>
          </cell>
          <cell r="C597">
            <v>22.060104529616723</v>
          </cell>
          <cell r="D597">
            <v>24.057366227787419</v>
          </cell>
        </row>
        <row r="598">
          <cell r="A598">
            <v>36388</v>
          </cell>
          <cell r="B598">
            <v>22.949410609037329</v>
          </cell>
          <cell r="C598">
            <v>21.95121951219512</v>
          </cell>
          <cell r="D598">
            <v>24.332971387447714</v>
          </cell>
        </row>
        <row r="599">
          <cell r="A599">
            <v>36389</v>
          </cell>
          <cell r="B599">
            <v>23.18271119842829</v>
          </cell>
          <cell r="C599">
            <v>22.234320557491287</v>
          </cell>
          <cell r="D599">
            <v>24.406724362788843</v>
          </cell>
        </row>
        <row r="600">
          <cell r="A600">
            <v>36390</v>
          </cell>
          <cell r="B600">
            <v>22.924852652259332</v>
          </cell>
          <cell r="C600">
            <v>21.842334494773517</v>
          </cell>
          <cell r="D600">
            <v>23.996626130542367</v>
          </cell>
        </row>
        <row r="601">
          <cell r="A601">
            <v>36391</v>
          </cell>
          <cell r="B601">
            <v>22.212837837837839</v>
          </cell>
          <cell r="C601">
            <v>21.700174825174827</v>
          </cell>
          <cell r="D601">
            <v>23.036786247762457</v>
          </cell>
        </row>
        <row r="602">
          <cell r="A602">
            <v>36392</v>
          </cell>
          <cell r="B602">
            <v>22.586872586872587</v>
          </cell>
          <cell r="C602">
            <v>22.006118881118883</v>
          </cell>
          <cell r="D602">
            <v>23.304106629728103</v>
          </cell>
        </row>
        <row r="603">
          <cell r="A603">
            <v>36393</v>
          </cell>
          <cell r="B603">
            <v>22.586872586872587</v>
          </cell>
          <cell r="C603">
            <v>22.006118881118883</v>
          </cell>
          <cell r="D603">
            <v>23.304106629728103</v>
          </cell>
        </row>
        <row r="604">
          <cell r="A604">
            <v>36394</v>
          </cell>
          <cell r="B604">
            <v>22.586872586872587</v>
          </cell>
          <cell r="C604">
            <v>22.006118881118883</v>
          </cell>
          <cell r="D604">
            <v>23.304106629728103</v>
          </cell>
        </row>
        <row r="605">
          <cell r="A605">
            <v>36395</v>
          </cell>
          <cell r="B605">
            <v>23.672779922779924</v>
          </cell>
          <cell r="C605">
            <v>23.033216783216783</v>
          </cell>
          <cell r="D605">
            <v>23.969937952588488</v>
          </cell>
        </row>
        <row r="606">
          <cell r="A606">
            <v>36396</v>
          </cell>
          <cell r="B606">
            <v>23.745173745173748</v>
          </cell>
          <cell r="C606">
            <v>22.98951048951049</v>
          </cell>
          <cell r="D606">
            <v>24.056976004759946</v>
          </cell>
        </row>
        <row r="607">
          <cell r="A607">
            <v>36397</v>
          </cell>
          <cell r="B607">
            <v>23.974420849420852</v>
          </cell>
          <cell r="C607">
            <v>23.40472027972028</v>
          </cell>
          <cell r="D607">
            <v>24.449841362625225</v>
          </cell>
        </row>
        <row r="608">
          <cell r="A608">
            <v>36398</v>
          </cell>
          <cell r="B608">
            <v>23.383204633204635</v>
          </cell>
          <cell r="C608">
            <v>22.92395104895105</v>
          </cell>
          <cell r="D608">
            <v>24.331075216423393</v>
          </cell>
        </row>
        <row r="609">
          <cell r="A609">
            <v>36399</v>
          </cell>
          <cell r="B609">
            <v>23.045366795366796</v>
          </cell>
          <cell r="C609">
            <v>22.465034965034967</v>
          </cell>
          <cell r="D609">
            <v>23.778264414763449</v>
          </cell>
        </row>
        <row r="610">
          <cell r="A610">
            <v>36400</v>
          </cell>
          <cell r="B610">
            <v>23.045366795366796</v>
          </cell>
          <cell r="C610">
            <v>22.465034965034967</v>
          </cell>
          <cell r="D610">
            <v>23.778264414763449</v>
          </cell>
        </row>
        <row r="611">
          <cell r="A611">
            <v>36401</v>
          </cell>
          <cell r="B611">
            <v>23.045366795366796</v>
          </cell>
          <cell r="C611">
            <v>22.465034965034967</v>
          </cell>
          <cell r="D611">
            <v>23.778264414763449</v>
          </cell>
        </row>
        <row r="612">
          <cell r="A612">
            <v>36402</v>
          </cell>
          <cell r="B612">
            <v>22.055984555984558</v>
          </cell>
          <cell r="C612">
            <v>21.61276223776224</v>
          </cell>
          <cell r="D612">
            <v>23.169159493216092</v>
          </cell>
        </row>
        <row r="613">
          <cell r="A613">
            <v>36403</v>
          </cell>
          <cell r="B613">
            <v>21.887065637065639</v>
          </cell>
          <cell r="C613">
            <v>21.481643356643357</v>
          </cell>
          <cell r="D613">
            <v>23.246506358950032</v>
          </cell>
        </row>
        <row r="614">
          <cell r="A614">
            <v>36404</v>
          </cell>
          <cell r="B614">
            <v>22.321428571428573</v>
          </cell>
          <cell r="C614">
            <v>22.02797202797203</v>
          </cell>
          <cell r="D614">
            <v>23.535612944235275</v>
          </cell>
        </row>
        <row r="615">
          <cell r="A615">
            <v>36405</v>
          </cell>
          <cell r="B615">
            <v>22.152509652509654</v>
          </cell>
          <cell r="C615">
            <v>21.80944055944056</v>
          </cell>
          <cell r="D615">
            <v>23.459416028428873</v>
          </cell>
        </row>
        <row r="616">
          <cell r="A616">
            <v>36406</v>
          </cell>
          <cell r="B616">
            <v>22.683397683397686</v>
          </cell>
          <cell r="C616">
            <v>22.312062937062937</v>
          </cell>
          <cell r="D616">
            <v>23.966576041228016</v>
          </cell>
        </row>
        <row r="617">
          <cell r="A617">
            <v>36407</v>
          </cell>
          <cell r="B617">
            <v>22.683397683397686</v>
          </cell>
          <cell r="C617">
            <v>22.312062937062937</v>
          </cell>
          <cell r="D617">
            <v>23.966576041228016</v>
          </cell>
        </row>
        <row r="618">
          <cell r="A618">
            <v>36408</v>
          </cell>
          <cell r="B618">
            <v>22.683397683397686</v>
          </cell>
          <cell r="C618">
            <v>22.312062937062937</v>
          </cell>
          <cell r="D618">
            <v>23.966576041228016</v>
          </cell>
        </row>
        <row r="619">
          <cell r="A619">
            <v>36409</v>
          </cell>
          <cell r="B619">
            <v>22.683397683397686</v>
          </cell>
          <cell r="C619">
            <v>22.312062937062937</v>
          </cell>
          <cell r="D619">
            <v>23.966576041228016</v>
          </cell>
        </row>
        <row r="620">
          <cell r="A620">
            <v>36410</v>
          </cell>
          <cell r="B620">
            <v>22.948841698841701</v>
          </cell>
          <cell r="C620">
            <v>22.618006993006993</v>
          </cell>
          <cell r="D620">
            <v>23.765352718566589</v>
          </cell>
        </row>
        <row r="621">
          <cell r="A621">
            <v>36411</v>
          </cell>
          <cell r="B621">
            <v>23.39527027027027</v>
          </cell>
          <cell r="C621">
            <v>22.902097902097903</v>
          </cell>
          <cell r="D621">
            <v>23.658623075949677</v>
          </cell>
        </row>
        <row r="622">
          <cell r="A622">
            <v>36412</v>
          </cell>
          <cell r="B622">
            <v>23.250482625482626</v>
          </cell>
          <cell r="C622">
            <v>22.770979020979023</v>
          </cell>
          <cell r="D622">
            <v>23.440264227086502</v>
          </cell>
        </row>
        <row r="623">
          <cell r="A623">
            <v>36413</v>
          </cell>
          <cell r="B623">
            <v>23.093629343629345</v>
          </cell>
          <cell r="C623">
            <v>22.596153846153847</v>
          </cell>
          <cell r="D623">
            <v>23.164871371059537</v>
          </cell>
        </row>
        <row r="624">
          <cell r="A624">
            <v>36414</v>
          </cell>
          <cell r="B624">
            <v>23.093629343629345</v>
          </cell>
          <cell r="C624">
            <v>22.596153846153847</v>
          </cell>
          <cell r="D624">
            <v>23.164871371059537</v>
          </cell>
        </row>
        <row r="625">
          <cell r="A625">
            <v>36415</v>
          </cell>
          <cell r="B625">
            <v>23.093629343629345</v>
          </cell>
          <cell r="C625">
            <v>22.596153846153847</v>
          </cell>
          <cell r="D625">
            <v>23.164871371059537</v>
          </cell>
        </row>
        <row r="626">
          <cell r="A626">
            <v>36416</v>
          </cell>
          <cell r="B626">
            <v>23.105694980694981</v>
          </cell>
          <cell r="C626">
            <v>22.530594405594407</v>
          </cell>
          <cell r="D626">
            <v>23.20619837218171</v>
          </cell>
        </row>
        <row r="627">
          <cell r="A627">
            <v>36417</v>
          </cell>
          <cell r="B627">
            <v>22.671332046332047</v>
          </cell>
          <cell r="C627">
            <v>22.22465034965035</v>
          </cell>
          <cell r="D627">
            <v>23.112606116221734</v>
          </cell>
        </row>
        <row r="628">
          <cell r="A628">
            <v>36418</v>
          </cell>
          <cell r="B628">
            <v>22.852316602316602</v>
          </cell>
          <cell r="C628">
            <v>22.15909090909091</v>
          </cell>
          <cell r="D628">
            <v>23.055095393119032</v>
          </cell>
        </row>
        <row r="629">
          <cell r="A629">
            <v>36419</v>
          </cell>
          <cell r="B629">
            <v>22.261100386100388</v>
          </cell>
          <cell r="C629">
            <v>21.74388111888112</v>
          </cell>
          <cell r="D629">
            <v>22.681200203148684</v>
          </cell>
        </row>
        <row r="630">
          <cell r="A630">
            <v>36420</v>
          </cell>
          <cell r="B630">
            <v>22.381756756756758</v>
          </cell>
          <cell r="C630">
            <v>21.67832167832168</v>
          </cell>
          <cell r="D630">
            <v>22.908905625011986</v>
          </cell>
        </row>
        <row r="631">
          <cell r="A631">
            <v>36421</v>
          </cell>
          <cell r="B631">
            <v>22.381756756756758</v>
          </cell>
          <cell r="C631">
            <v>21.67832167832168</v>
          </cell>
          <cell r="D631">
            <v>22.908905625011986</v>
          </cell>
        </row>
        <row r="632">
          <cell r="A632">
            <v>36422</v>
          </cell>
          <cell r="B632">
            <v>22.381756756756758</v>
          </cell>
          <cell r="C632">
            <v>21.67832167832168</v>
          </cell>
          <cell r="D632">
            <v>22.908905625011986</v>
          </cell>
        </row>
        <row r="633">
          <cell r="A633">
            <v>36423</v>
          </cell>
          <cell r="B633">
            <v>22.960907335907336</v>
          </cell>
          <cell r="C633">
            <v>22.44318181818182</v>
          </cell>
          <cell r="D633">
            <v>22.587859594933043</v>
          </cell>
        </row>
        <row r="634">
          <cell r="A634">
            <v>36424</v>
          </cell>
          <cell r="B634">
            <v>22.936776061776062</v>
          </cell>
          <cell r="C634">
            <v>22.29020979020979</v>
          </cell>
          <cell r="D634">
            <v>22.451476824969475</v>
          </cell>
        </row>
        <row r="635">
          <cell r="A635">
            <v>36425</v>
          </cell>
          <cell r="B635">
            <v>22.816119691119692</v>
          </cell>
          <cell r="C635">
            <v>22.246503496503497</v>
          </cell>
          <cell r="D635">
            <v>22.096884092929677</v>
          </cell>
        </row>
        <row r="636">
          <cell r="A636">
            <v>36426</v>
          </cell>
          <cell r="B636">
            <v>21.500965250965251</v>
          </cell>
          <cell r="C636">
            <v>20.891608391608393</v>
          </cell>
          <cell r="D636">
            <v>21.55547310834384</v>
          </cell>
        </row>
        <row r="637">
          <cell r="A637">
            <v>36427</v>
          </cell>
          <cell r="B637">
            <v>20.752895752895753</v>
          </cell>
          <cell r="C637">
            <v>20.1486013986014</v>
          </cell>
          <cell r="D637">
            <v>21.390306396481577</v>
          </cell>
        </row>
        <row r="638">
          <cell r="A638">
            <v>36428</v>
          </cell>
          <cell r="B638">
            <v>20.752895752895753</v>
          </cell>
          <cell r="C638">
            <v>20.1486013986014</v>
          </cell>
          <cell r="D638">
            <v>21.390306396481577</v>
          </cell>
        </row>
        <row r="639">
          <cell r="A639">
            <v>36429</v>
          </cell>
          <cell r="B639">
            <v>20.752895752895753</v>
          </cell>
          <cell r="C639">
            <v>20.1486013986014</v>
          </cell>
          <cell r="D639">
            <v>21.390306396481577</v>
          </cell>
        </row>
        <row r="640">
          <cell r="A640">
            <v>36430</v>
          </cell>
          <cell r="B640">
            <v>21.235521235521237</v>
          </cell>
          <cell r="C640">
            <v>20.716783216783217</v>
          </cell>
          <cell r="D640">
            <v>21.467779544144268</v>
          </cell>
        </row>
        <row r="641">
          <cell r="A641">
            <v>36431</v>
          </cell>
          <cell r="B641">
            <v>20.752895752895753</v>
          </cell>
          <cell r="C641">
            <v>20.104895104895107</v>
          </cell>
          <cell r="D641">
            <v>21.045836616796187</v>
          </cell>
        </row>
        <row r="642">
          <cell r="A642">
            <v>36432</v>
          </cell>
          <cell r="B642">
            <v>21.283783783783786</v>
          </cell>
          <cell r="C642">
            <v>20.716783216783217</v>
          </cell>
          <cell r="D642">
            <v>21.703022894807251</v>
          </cell>
        </row>
        <row r="643">
          <cell r="A643">
            <v>36433</v>
          </cell>
          <cell r="B643">
            <v>21.488899613899616</v>
          </cell>
          <cell r="C643">
            <v>20.957167832167833</v>
          </cell>
          <cell r="D643">
            <v>22.128709553329582</v>
          </cell>
        </row>
        <row r="644">
          <cell r="A644">
            <v>36434</v>
          </cell>
          <cell r="B644">
            <v>21.621621621621621</v>
          </cell>
          <cell r="C644">
            <v>20.957167832167833</v>
          </cell>
          <cell r="D644">
            <v>21.797277713813976</v>
          </cell>
        </row>
        <row r="645">
          <cell r="A645">
            <v>36435</v>
          </cell>
          <cell r="B645">
            <v>21.621621621621621</v>
          </cell>
          <cell r="C645">
            <v>20.957167832167833</v>
          </cell>
          <cell r="D645">
            <v>21.797277713813976</v>
          </cell>
        </row>
        <row r="646">
          <cell r="A646">
            <v>36436</v>
          </cell>
          <cell r="B646">
            <v>21.621621621621621</v>
          </cell>
          <cell r="C646">
            <v>20.957167832167833</v>
          </cell>
          <cell r="D646">
            <v>21.797277713813976</v>
          </cell>
        </row>
        <row r="647">
          <cell r="A647">
            <v>36437</v>
          </cell>
          <cell r="B647">
            <v>21.887065637065639</v>
          </cell>
          <cell r="C647">
            <v>21.219405594405597</v>
          </cell>
          <cell r="D647">
            <v>21.822571134243507</v>
          </cell>
        </row>
        <row r="648">
          <cell r="A648">
            <v>36438</v>
          </cell>
          <cell r="B648">
            <v>21.814671814671815</v>
          </cell>
          <cell r="C648">
            <v>21.219405594405597</v>
          </cell>
          <cell r="D648">
            <v>21.652517701224422</v>
          </cell>
        </row>
        <row r="649">
          <cell r="A649">
            <v>36439</v>
          </cell>
          <cell r="B649">
            <v>21.621621621621621</v>
          </cell>
          <cell r="C649">
            <v>21.04458041958042</v>
          </cell>
          <cell r="D649">
            <v>21.884460459947071</v>
          </cell>
        </row>
        <row r="650">
          <cell r="A650">
            <v>36440</v>
          </cell>
          <cell r="B650">
            <v>21.995656370656373</v>
          </cell>
          <cell r="C650">
            <v>21.39423076923077</v>
          </cell>
          <cell r="D650">
            <v>21.902168233858042</v>
          </cell>
        </row>
        <row r="651">
          <cell r="A651">
            <v>36441</v>
          </cell>
          <cell r="B651">
            <v>22.104247104247104</v>
          </cell>
          <cell r="C651">
            <v>21.437937062937063</v>
          </cell>
          <cell r="D651">
            <v>21.928888788338615</v>
          </cell>
        </row>
        <row r="652">
          <cell r="A652">
            <v>36442</v>
          </cell>
          <cell r="B652">
            <v>22.104247104247104</v>
          </cell>
          <cell r="C652">
            <v>21.437937062937063</v>
          </cell>
          <cell r="D652">
            <v>21.928888788338615</v>
          </cell>
        </row>
        <row r="653">
          <cell r="A653">
            <v>36443</v>
          </cell>
          <cell r="B653">
            <v>22.104247104247104</v>
          </cell>
          <cell r="C653">
            <v>21.437937062937063</v>
          </cell>
          <cell r="D653">
            <v>21.928888788338615</v>
          </cell>
        </row>
        <row r="654">
          <cell r="A654">
            <v>36444</v>
          </cell>
          <cell r="B654">
            <v>22.828185328185331</v>
          </cell>
          <cell r="C654">
            <v>22.071678321678323</v>
          </cell>
          <cell r="D654">
            <v>21.877949344116555</v>
          </cell>
        </row>
        <row r="655">
          <cell r="A655">
            <v>36445</v>
          </cell>
          <cell r="B655">
            <v>21.766409266409269</v>
          </cell>
          <cell r="C655">
            <v>21.11013986013986</v>
          </cell>
          <cell r="D655">
            <v>21.084147443486632</v>
          </cell>
        </row>
        <row r="656">
          <cell r="A656">
            <v>36446</v>
          </cell>
          <cell r="B656">
            <v>20.994208494208497</v>
          </cell>
          <cell r="C656">
            <v>20.388986013986013</v>
          </cell>
          <cell r="D656">
            <v>20.712327253687917</v>
          </cell>
        </row>
        <row r="657">
          <cell r="A657">
            <v>36447</v>
          </cell>
          <cell r="B657">
            <v>20.696529080675422</v>
          </cell>
          <cell r="C657">
            <v>20.76048951048951</v>
          </cell>
          <cell r="D657">
            <v>20.825474877701332</v>
          </cell>
        </row>
        <row r="658">
          <cell r="A658">
            <v>36448</v>
          </cell>
          <cell r="B658">
            <v>20.590994371482175</v>
          </cell>
          <cell r="C658">
            <v>20.56381118881119</v>
          </cell>
          <cell r="D658">
            <v>20.347243816524845</v>
          </cell>
        </row>
        <row r="659">
          <cell r="A659">
            <v>36449</v>
          </cell>
          <cell r="B659">
            <v>20.590994371482175</v>
          </cell>
          <cell r="C659">
            <v>20.56381118881119</v>
          </cell>
          <cell r="D659">
            <v>20.347243816524845</v>
          </cell>
        </row>
        <row r="660">
          <cell r="A660">
            <v>36450</v>
          </cell>
          <cell r="B660">
            <v>20.590994371482175</v>
          </cell>
          <cell r="C660">
            <v>20.56381118881119</v>
          </cell>
          <cell r="D660">
            <v>20.347243816524845</v>
          </cell>
        </row>
        <row r="661">
          <cell r="A661">
            <v>36451</v>
          </cell>
          <cell r="B661">
            <v>20.180581613508444</v>
          </cell>
          <cell r="C661">
            <v>19.93006993006993</v>
          </cell>
          <cell r="D661">
            <v>20.113668277726394</v>
          </cell>
        </row>
        <row r="662">
          <cell r="A662">
            <v>36452</v>
          </cell>
          <cell r="B662">
            <v>19.629455909943715</v>
          </cell>
          <cell r="C662">
            <v>19.471153846153847</v>
          </cell>
          <cell r="D662">
            <v>20.258521791714163</v>
          </cell>
        </row>
        <row r="663">
          <cell r="A663">
            <v>36453</v>
          </cell>
          <cell r="B663">
            <v>19.465290806754222</v>
          </cell>
          <cell r="C663">
            <v>19.405594405594407</v>
          </cell>
          <cell r="D663">
            <v>20.791937420335373</v>
          </cell>
        </row>
        <row r="664">
          <cell r="A664">
            <v>36454</v>
          </cell>
          <cell r="B664">
            <v>18.996247654784241</v>
          </cell>
          <cell r="C664">
            <v>18.924825174825177</v>
          </cell>
          <cell r="D664">
            <v>20.766022610688054</v>
          </cell>
        </row>
        <row r="665">
          <cell r="A665">
            <v>36455</v>
          </cell>
          <cell r="B665">
            <v>19.465290806754222</v>
          </cell>
          <cell r="C665">
            <v>19.4493006993007</v>
          </cell>
          <cell r="D665">
            <v>20.925815199468264</v>
          </cell>
        </row>
        <row r="666">
          <cell r="A666">
            <v>36456</v>
          </cell>
          <cell r="B666">
            <v>19.465290806754222</v>
          </cell>
          <cell r="C666">
            <v>19.4493006993007</v>
          </cell>
          <cell r="D666">
            <v>20.925815199468264</v>
          </cell>
        </row>
        <row r="667">
          <cell r="A667">
            <v>36457</v>
          </cell>
          <cell r="B667">
            <v>19.465290806754222</v>
          </cell>
          <cell r="C667">
            <v>19.4493006993007</v>
          </cell>
          <cell r="D667">
            <v>20.925815199468264</v>
          </cell>
        </row>
        <row r="668">
          <cell r="A668">
            <v>36458</v>
          </cell>
          <cell r="B668">
            <v>19.007973733583491</v>
          </cell>
          <cell r="C668">
            <v>19.03409090909091</v>
          </cell>
          <cell r="D668">
            <v>20.714410275886205</v>
          </cell>
        </row>
        <row r="669">
          <cell r="A669">
            <v>36459</v>
          </cell>
          <cell r="B669">
            <v>18.433395872420263</v>
          </cell>
          <cell r="C669">
            <v>18.312937062937063</v>
          </cell>
          <cell r="D669">
            <v>20.970073501252308</v>
          </cell>
        </row>
        <row r="670">
          <cell r="A670">
            <v>36460</v>
          </cell>
          <cell r="B670">
            <v>18.808630393996246</v>
          </cell>
          <cell r="C670">
            <v>19.055944055944057</v>
          </cell>
          <cell r="D670">
            <v>20.828872539029049</v>
          </cell>
        </row>
        <row r="671">
          <cell r="A671">
            <v>36461</v>
          </cell>
          <cell r="B671">
            <v>19.394934333958723</v>
          </cell>
          <cell r="C671">
            <v>19.645979020979023</v>
          </cell>
          <cell r="D671">
            <v>21.182982879389996</v>
          </cell>
        </row>
        <row r="672">
          <cell r="A672">
            <v>36462</v>
          </cell>
          <cell r="B672">
            <v>19.781894934333959</v>
          </cell>
          <cell r="C672">
            <v>19.908216783216783</v>
          </cell>
          <cell r="D672">
            <v>21.356743901576031</v>
          </cell>
        </row>
        <row r="673">
          <cell r="A673">
            <v>36463</v>
          </cell>
          <cell r="B673">
            <v>19.781894934333959</v>
          </cell>
          <cell r="C673">
            <v>19.908216783216783</v>
          </cell>
          <cell r="D673">
            <v>21.356743901576031</v>
          </cell>
        </row>
        <row r="674">
          <cell r="A674">
            <v>36464</v>
          </cell>
          <cell r="B674">
            <v>19.781894934333959</v>
          </cell>
          <cell r="C674">
            <v>19.908216783216783</v>
          </cell>
          <cell r="D674">
            <v>21.356743901576031</v>
          </cell>
        </row>
        <row r="675">
          <cell r="A675">
            <v>36465</v>
          </cell>
          <cell r="B675">
            <v>20.086772983114447</v>
          </cell>
          <cell r="C675">
            <v>20.192307692307693</v>
          </cell>
          <cell r="D675">
            <v>21.191589015310097</v>
          </cell>
        </row>
        <row r="676">
          <cell r="A676">
            <v>36466</v>
          </cell>
          <cell r="B676">
            <v>19.594277673545967</v>
          </cell>
          <cell r="C676">
            <v>19.602272727272727</v>
          </cell>
          <cell r="D676">
            <v>21.008112781945403</v>
          </cell>
        </row>
        <row r="677">
          <cell r="A677">
            <v>36467</v>
          </cell>
          <cell r="B677">
            <v>19.559099437148216</v>
          </cell>
          <cell r="C677">
            <v>19.602272727272727</v>
          </cell>
          <cell r="D677">
            <v>20.760422772070065</v>
          </cell>
        </row>
        <row r="678">
          <cell r="A678">
            <v>36468</v>
          </cell>
          <cell r="B678">
            <v>19.160412757973734</v>
          </cell>
          <cell r="C678">
            <v>19.23076923076923</v>
          </cell>
          <cell r="D678">
            <v>20.701812973820747</v>
          </cell>
        </row>
        <row r="679">
          <cell r="A679">
            <v>36469</v>
          </cell>
          <cell r="B679">
            <v>19.359756097560975</v>
          </cell>
          <cell r="C679">
            <v>19.4493006993007</v>
          </cell>
          <cell r="D679">
            <v>20.703475182105237</v>
          </cell>
        </row>
        <row r="680">
          <cell r="A680">
            <v>36470</v>
          </cell>
          <cell r="B680">
            <v>19.359756097560975</v>
          </cell>
          <cell r="C680">
            <v>19.4493006993007</v>
          </cell>
          <cell r="D680">
            <v>20.703475182105237</v>
          </cell>
        </row>
        <row r="681">
          <cell r="A681">
            <v>36471</v>
          </cell>
          <cell r="B681">
            <v>19.359756097560975</v>
          </cell>
          <cell r="C681">
            <v>19.4493006993007</v>
          </cell>
          <cell r="D681">
            <v>20.703475182105237</v>
          </cell>
        </row>
        <row r="682">
          <cell r="A682">
            <v>36472</v>
          </cell>
          <cell r="B682">
            <v>19.734990619136962</v>
          </cell>
          <cell r="C682">
            <v>19.602272727272727</v>
          </cell>
          <cell r="D682">
            <v>20.611076389529387</v>
          </cell>
        </row>
        <row r="683">
          <cell r="A683">
            <v>36473</v>
          </cell>
          <cell r="B683">
            <v>19.594277673545967</v>
          </cell>
          <cell r="C683">
            <v>19.624125874125873</v>
          </cell>
          <cell r="D683">
            <v>20.387254058084597</v>
          </cell>
        </row>
        <row r="684">
          <cell r="A684">
            <v>36474</v>
          </cell>
          <cell r="B684">
            <v>20.46200750469043</v>
          </cell>
          <cell r="C684">
            <v>20.476398601398603</v>
          </cell>
          <cell r="D684">
            <v>20.417057530922762</v>
          </cell>
        </row>
        <row r="685">
          <cell r="A685">
            <v>36475</v>
          </cell>
          <cell r="B685">
            <v>20.297842401500937</v>
          </cell>
          <cell r="C685">
            <v>20.21416083916084</v>
          </cell>
          <cell r="D685">
            <v>20.408517927103809</v>
          </cell>
        </row>
        <row r="686">
          <cell r="A686">
            <v>36476</v>
          </cell>
          <cell r="B686">
            <v>21.271106941838649</v>
          </cell>
          <cell r="C686">
            <v>21.153846153846153</v>
          </cell>
          <cell r="D686">
            <v>20.438974251818301</v>
          </cell>
        </row>
        <row r="687">
          <cell r="A687">
            <v>36477</v>
          </cell>
          <cell r="B687">
            <v>21.271106941838649</v>
          </cell>
          <cell r="C687">
            <v>21.153846153846153</v>
          </cell>
          <cell r="D687">
            <v>20.438974251818301</v>
          </cell>
        </row>
        <row r="688">
          <cell r="A688">
            <v>36478</v>
          </cell>
          <cell r="B688">
            <v>21.271106941838649</v>
          </cell>
          <cell r="C688">
            <v>21.153846153846153</v>
          </cell>
          <cell r="D688">
            <v>20.438974251818301</v>
          </cell>
        </row>
        <row r="689">
          <cell r="A689">
            <v>36479</v>
          </cell>
          <cell r="B689">
            <v>21.364915572232643</v>
          </cell>
          <cell r="C689">
            <v>21.306818181818183</v>
          </cell>
          <cell r="D689">
            <v>20.583993445103445</v>
          </cell>
        </row>
        <row r="690">
          <cell r="A690">
            <v>36480</v>
          </cell>
          <cell r="B690">
            <v>21.552532833020638</v>
          </cell>
          <cell r="C690">
            <v>21.61276223776224</v>
          </cell>
          <cell r="D690">
            <v>21.592316474832582</v>
          </cell>
        </row>
        <row r="691">
          <cell r="A691">
            <v>36481</v>
          </cell>
          <cell r="B691">
            <v>21.130393996247655</v>
          </cell>
          <cell r="C691">
            <v>21.26311188811189</v>
          </cell>
          <cell r="D691">
            <v>21.614735872572115</v>
          </cell>
        </row>
        <row r="692">
          <cell r="A692">
            <v>36482</v>
          </cell>
          <cell r="B692">
            <v>21.493902439024389</v>
          </cell>
          <cell r="C692">
            <v>19.768370607028753</v>
          </cell>
          <cell r="D692">
            <v>21.087877471140196</v>
          </cell>
        </row>
        <row r="693">
          <cell r="A693">
            <v>36483</v>
          </cell>
          <cell r="B693">
            <v>21.20075046904315</v>
          </cell>
          <cell r="C693">
            <v>19.388977635782748</v>
          </cell>
          <cell r="D693">
            <v>20.859710723959662</v>
          </cell>
        </row>
        <row r="694">
          <cell r="A694">
            <v>36484</v>
          </cell>
          <cell r="B694">
            <v>21.20075046904315</v>
          </cell>
          <cell r="C694">
            <v>19.388977635782748</v>
          </cell>
          <cell r="D694">
            <v>20.859710723959662</v>
          </cell>
        </row>
        <row r="695">
          <cell r="A695">
            <v>36485</v>
          </cell>
          <cell r="B695">
            <v>21.20075046904315</v>
          </cell>
          <cell r="C695">
            <v>19.388977635782748</v>
          </cell>
          <cell r="D695">
            <v>20.859710723959662</v>
          </cell>
        </row>
        <row r="696">
          <cell r="A696">
            <v>36486</v>
          </cell>
          <cell r="B696">
            <v>21.446998123827392</v>
          </cell>
          <cell r="C696">
            <v>19.528753993610223</v>
          </cell>
          <cell r="D696">
            <v>20.301431908029066</v>
          </cell>
        </row>
        <row r="697">
          <cell r="A697">
            <v>36487</v>
          </cell>
          <cell r="B697">
            <v>20.872420262664164</v>
          </cell>
          <cell r="C697">
            <v>19.029552715654951</v>
          </cell>
          <cell r="D697">
            <v>20.252375467539864</v>
          </cell>
        </row>
        <row r="698">
          <cell r="A698">
            <v>36488</v>
          </cell>
          <cell r="B698">
            <v>20.626172607879926</v>
          </cell>
          <cell r="C698">
            <v>18.769968051118212</v>
          </cell>
          <cell r="D698">
            <v>20.374355326034149</v>
          </cell>
        </row>
        <row r="699">
          <cell r="A699">
            <v>36489</v>
          </cell>
          <cell r="B699">
            <v>20.626172607879926</v>
          </cell>
          <cell r="C699">
            <v>18.769968051118212</v>
          </cell>
          <cell r="D699">
            <v>20.374355326034149</v>
          </cell>
        </row>
        <row r="700">
          <cell r="A700">
            <v>36490</v>
          </cell>
          <cell r="B700">
            <v>20.544090056285178</v>
          </cell>
          <cell r="C700">
            <v>18.670127795527158</v>
          </cell>
          <cell r="D700">
            <v>20.106384285242598</v>
          </cell>
        </row>
        <row r="701">
          <cell r="A701">
            <v>36491</v>
          </cell>
          <cell r="B701">
            <v>20.544090056285178</v>
          </cell>
          <cell r="C701">
            <v>18.670127795527158</v>
          </cell>
          <cell r="D701">
            <v>20.106384285242598</v>
          </cell>
        </row>
        <row r="702">
          <cell r="A702">
            <v>36492</v>
          </cell>
          <cell r="B702">
            <v>20.544090056285178</v>
          </cell>
          <cell r="C702">
            <v>18.670127795527158</v>
          </cell>
          <cell r="D702">
            <v>20.106384285242598</v>
          </cell>
        </row>
        <row r="703">
          <cell r="A703">
            <v>36493</v>
          </cell>
          <cell r="B703">
            <v>20.661350844277674</v>
          </cell>
          <cell r="C703">
            <v>18.75</v>
          </cell>
          <cell r="D703">
            <v>19.944316990148003</v>
          </cell>
        </row>
        <row r="704">
          <cell r="A704">
            <v>36494</v>
          </cell>
          <cell r="B704">
            <v>21.001407129455909</v>
          </cell>
          <cell r="C704">
            <v>19.16932907348243</v>
          </cell>
          <cell r="D704">
            <v>20.070543608395383</v>
          </cell>
        </row>
        <row r="705">
          <cell r="A705">
            <v>36495</v>
          </cell>
          <cell r="B705">
            <v>21.423545966228893</v>
          </cell>
          <cell r="C705">
            <v>19.40894568690096</v>
          </cell>
          <cell r="D705">
            <v>20.096485119311044</v>
          </cell>
        </row>
        <row r="706">
          <cell r="A706">
            <v>36496</v>
          </cell>
          <cell r="C706">
            <v>19.40894568690096</v>
          </cell>
          <cell r="D706">
            <v>20.282825838921337</v>
          </cell>
        </row>
        <row r="707">
          <cell r="A707">
            <v>36497</v>
          </cell>
          <cell r="C707">
            <v>20.047923322683708</v>
          </cell>
          <cell r="D707">
            <v>20.844211678755176</v>
          </cell>
        </row>
        <row r="708">
          <cell r="A708">
            <v>36498</v>
          </cell>
          <cell r="C708">
            <v>20.047923322683708</v>
          </cell>
          <cell r="D708">
            <v>20.844211678755176</v>
          </cell>
        </row>
        <row r="709">
          <cell r="A709">
            <v>36499</v>
          </cell>
          <cell r="C709">
            <v>20.047923322683708</v>
          </cell>
          <cell r="D709">
            <v>20.844211678755176</v>
          </cell>
        </row>
        <row r="710">
          <cell r="A710">
            <v>36500</v>
          </cell>
          <cell r="C710">
            <v>19.708466453674124</v>
          </cell>
          <cell r="D710">
            <v>20.355876845927163</v>
          </cell>
        </row>
        <row r="711">
          <cell r="A711">
            <v>36501</v>
          </cell>
          <cell r="C711">
            <v>19.708466453674124</v>
          </cell>
          <cell r="D711">
            <v>19.694347204554699</v>
          </cell>
        </row>
        <row r="712">
          <cell r="A712">
            <v>36502</v>
          </cell>
          <cell r="C712">
            <v>19.189297124600639</v>
          </cell>
          <cell r="D712">
            <v>19.792053240583911</v>
          </cell>
        </row>
        <row r="713">
          <cell r="A713">
            <v>36503</v>
          </cell>
          <cell r="C713">
            <v>18.730031948881791</v>
          </cell>
          <cell r="D713">
            <v>19.600320478197578</v>
          </cell>
        </row>
        <row r="714">
          <cell r="A714">
            <v>36504</v>
          </cell>
          <cell r="C714">
            <v>18.570287539936103</v>
          </cell>
          <cell r="D714">
            <v>19.529983063049549</v>
          </cell>
        </row>
        <row r="715">
          <cell r="A715">
            <v>36505</v>
          </cell>
          <cell r="C715">
            <v>18.570287539936103</v>
          </cell>
          <cell r="D715">
            <v>19.529983063049549</v>
          </cell>
        </row>
        <row r="716">
          <cell r="A716">
            <v>36506</v>
          </cell>
          <cell r="C716">
            <v>18.570287539936103</v>
          </cell>
          <cell r="D716">
            <v>19.529983063049549</v>
          </cell>
        </row>
        <row r="717">
          <cell r="A717">
            <v>36507</v>
          </cell>
          <cell r="C717">
            <v>18.909744408945688</v>
          </cell>
          <cell r="D717">
            <v>19.406115860913353</v>
          </cell>
        </row>
        <row r="718">
          <cell r="A718">
            <v>36508</v>
          </cell>
          <cell r="C718">
            <v>19.129392971246006</v>
          </cell>
          <cell r="D718">
            <v>19.366274042686236</v>
          </cell>
        </row>
        <row r="719">
          <cell r="A719">
            <v>36509</v>
          </cell>
          <cell r="C719">
            <v>19.269169329073485</v>
          </cell>
          <cell r="D719">
            <v>19.482127264762848</v>
          </cell>
        </row>
        <row r="720">
          <cell r="A720">
            <v>36510</v>
          </cell>
          <cell r="C720">
            <v>20.0487012987013</v>
          </cell>
          <cell r="D720">
            <v>19.55805871947987</v>
          </cell>
        </row>
        <row r="721">
          <cell r="A721">
            <v>36511</v>
          </cell>
          <cell r="C721">
            <v>20.698051948051948</v>
          </cell>
          <cell r="D721">
            <v>19.734126019330908</v>
          </cell>
        </row>
        <row r="722">
          <cell r="A722">
            <v>36512</v>
          </cell>
          <cell r="C722">
            <v>20.698051948051948</v>
          </cell>
          <cell r="D722">
            <v>19.734126019330908</v>
          </cell>
        </row>
        <row r="723">
          <cell r="A723">
            <v>36513</v>
          </cell>
          <cell r="C723">
            <v>20.698051948051948</v>
          </cell>
          <cell r="D723">
            <v>19.734126019330908</v>
          </cell>
        </row>
        <row r="724">
          <cell r="A724">
            <v>36514</v>
          </cell>
          <cell r="C724">
            <v>18.384740259740258</v>
          </cell>
          <cell r="D724">
            <v>19.552382187015535</v>
          </cell>
        </row>
        <row r="725">
          <cell r="A725">
            <v>36515</v>
          </cell>
          <cell r="C725">
            <v>18.405032467532468</v>
          </cell>
          <cell r="D725">
            <v>19.44745951161433</v>
          </cell>
        </row>
        <row r="726">
          <cell r="A726">
            <v>36516</v>
          </cell>
          <cell r="C726">
            <v>17.552759740259742</v>
          </cell>
          <cell r="D726">
            <v>19.480455298352215</v>
          </cell>
        </row>
        <row r="727">
          <cell r="A727">
            <v>36517</v>
          </cell>
          <cell r="C727">
            <v>17.877435064935064</v>
          </cell>
          <cell r="D727">
            <v>19.738398396965898</v>
          </cell>
        </row>
        <row r="728">
          <cell r="A728">
            <v>36518</v>
          </cell>
          <cell r="C728">
            <v>17.877435064935064</v>
          </cell>
          <cell r="D728">
            <v>19.738398396965898</v>
          </cell>
        </row>
        <row r="729">
          <cell r="A729">
            <v>36519</v>
          </cell>
          <cell r="C729">
            <v>17.877435064935064</v>
          </cell>
          <cell r="D729">
            <v>19.738398396965898</v>
          </cell>
        </row>
        <row r="730">
          <cell r="A730">
            <v>36520</v>
          </cell>
          <cell r="C730">
            <v>17.877435064935064</v>
          </cell>
          <cell r="D730">
            <v>19.738398396965898</v>
          </cell>
        </row>
        <row r="731">
          <cell r="A731">
            <v>36521</v>
          </cell>
          <cell r="C731">
            <v>17.654220779220779</v>
          </cell>
          <cell r="D731">
            <v>19.782493483594997</v>
          </cell>
        </row>
        <row r="732">
          <cell r="A732">
            <v>36522</v>
          </cell>
          <cell r="C732">
            <v>18.120941558441558</v>
          </cell>
          <cell r="D732">
            <v>20.398926168196141</v>
          </cell>
        </row>
        <row r="733">
          <cell r="A733">
            <v>36523</v>
          </cell>
          <cell r="C733">
            <v>18.425324675324674</v>
          </cell>
          <cell r="D733">
            <v>20.488503638727423</v>
          </cell>
        </row>
        <row r="734">
          <cell r="A734">
            <v>36524</v>
          </cell>
          <cell r="C734">
            <v>18.425324675324674</v>
          </cell>
          <cell r="D734">
            <v>20.497948091848087</v>
          </cell>
        </row>
        <row r="735">
          <cell r="A735">
            <v>36525</v>
          </cell>
          <cell r="C735">
            <v>18.72970779220779</v>
          </cell>
          <cell r="D735">
            <v>20.709881722742292</v>
          </cell>
        </row>
        <row r="736">
          <cell r="A736">
            <v>36526</v>
          </cell>
          <cell r="C736">
            <v>18.72970779220779</v>
          </cell>
          <cell r="D736">
            <v>20.709881722742292</v>
          </cell>
        </row>
        <row r="737">
          <cell r="A737">
            <v>36527</v>
          </cell>
          <cell r="C737">
            <v>18.72970779220779</v>
          </cell>
          <cell r="D737">
            <v>20.709881722742292</v>
          </cell>
        </row>
        <row r="738">
          <cell r="A738">
            <v>36528</v>
          </cell>
          <cell r="C738">
            <v>18.405032467532468</v>
          </cell>
          <cell r="D738">
            <v>20.123161235978717</v>
          </cell>
        </row>
        <row r="739">
          <cell r="A739">
            <v>36529</v>
          </cell>
          <cell r="C739">
            <v>18.080357142857142</v>
          </cell>
          <cell r="D739">
            <v>19.458882944221116</v>
          </cell>
        </row>
        <row r="740">
          <cell r="A740">
            <v>36530</v>
          </cell>
          <cell r="C740">
            <v>17.836850649350648</v>
          </cell>
          <cell r="D740">
            <v>19.658977958753866</v>
          </cell>
        </row>
        <row r="741">
          <cell r="A741">
            <v>36531</v>
          </cell>
          <cell r="C741">
            <v>18.18181818181818</v>
          </cell>
          <cell r="D741">
            <v>20.477807342500597</v>
          </cell>
        </row>
        <row r="742">
          <cell r="A742">
            <v>36532</v>
          </cell>
          <cell r="C742">
            <v>19.155844155844154</v>
          </cell>
          <cell r="D742">
            <v>21.035201400624594</v>
          </cell>
        </row>
        <row r="743">
          <cell r="A743">
            <v>36533</v>
          </cell>
          <cell r="C743">
            <v>19.155844155844154</v>
          </cell>
          <cell r="D743">
            <v>21.035201400624594</v>
          </cell>
        </row>
        <row r="744">
          <cell r="A744">
            <v>36534</v>
          </cell>
          <cell r="C744">
            <v>19.155844155844154</v>
          </cell>
          <cell r="D744">
            <v>21.035201400624594</v>
          </cell>
        </row>
        <row r="745">
          <cell r="A745">
            <v>36535</v>
          </cell>
          <cell r="C745">
            <v>19.257305194805195</v>
          </cell>
          <cell r="D745">
            <v>20.912278421887883</v>
          </cell>
        </row>
        <row r="746">
          <cell r="A746">
            <v>36536</v>
          </cell>
          <cell r="C746">
            <v>19.115259740259742</v>
          </cell>
          <cell r="D746">
            <v>20.544928441179099</v>
          </cell>
        </row>
        <row r="747">
          <cell r="A747">
            <v>36537</v>
          </cell>
          <cell r="C747">
            <v>19.29788961038961</v>
          </cell>
          <cell r="D747">
            <v>20.575345127433234</v>
          </cell>
        </row>
        <row r="748">
          <cell r="A748">
            <v>36538</v>
          </cell>
          <cell r="C748">
            <v>19.439935064935064</v>
          </cell>
          <cell r="D748">
            <v>20.849666560516912</v>
          </cell>
        </row>
        <row r="749">
          <cell r="A749">
            <v>36539</v>
          </cell>
          <cell r="C749">
            <v>19.439935064935064</v>
          </cell>
          <cell r="D749">
            <v>20.617592464903524</v>
          </cell>
        </row>
        <row r="750">
          <cell r="A750">
            <v>36540</v>
          </cell>
          <cell r="C750">
            <v>19.439935064935064</v>
          </cell>
          <cell r="D750">
            <v>20.617592464903524</v>
          </cell>
        </row>
        <row r="751">
          <cell r="A751">
            <v>36541</v>
          </cell>
          <cell r="C751">
            <v>19.439935064935064</v>
          </cell>
          <cell r="D751">
            <v>20.617592464903524</v>
          </cell>
        </row>
        <row r="752">
          <cell r="A752">
            <v>36542</v>
          </cell>
          <cell r="C752">
            <v>19.439935064935064</v>
          </cell>
          <cell r="D752">
            <v>20.617592464903524</v>
          </cell>
        </row>
        <row r="753">
          <cell r="A753">
            <v>36543</v>
          </cell>
          <cell r="C753">
            <v>19.155844155844154</v>
          </cell>
          <cell r="D753">
            <v>20.203518193605092</v>
          </cell>
        </row>
        <row r="754">
          <cell r="A754">
            <v>36544</v>
          </cell>
          <cell r="C754">
            <v>17.613636363636363</v>
          </cell>
          <cell r="D754">
            <v>20.194949027010406</v>
          </cell>
        </row>
        <row r="755">
          <cell r="A755">
            <v>36545</v>
          </cell>
          <cell r="C755">
            <v>16.26923076923077</v>
          </cell>
          <cell r="D755">
            <v>19.454950182754288</v>
          </cell>
        </row>
        <row r="756">
          <cell r="A756">
            <v>36546</v>
          </cell>
          <cell r="C756">
            <v>15.788461538461538</v>
          </cell>
          <cell r="D756">
            <v>19.325776107031285</v>
          </cell>
        </row>
        <row r="757">
          <cell r="A757">
            <v>36547</v>
          </cell>
          <cell r="C757">
            <v>15.788461538461538</v>
          </cell>
          <cell r="D757">
            <v>19.325776107031285</v>
          </cell>
        </row>
        <row r="758">
          <cell r="A758">
            <v>36548</v>
          </cell>
          <cell r="C758">
            <v>15.788461538461538</v>
          </cell>
          <cell r="D758">
            <v>19.325776107031285</v>
          </cell>
        </row>
        <row r="759">
          <cell r="A759">
            <v>36549</v>
          </cell>
          <cell r="C759">
            <v>14.692307692307692</v>
          </cell>
          <cell r="D759">
            <v>18.618353870730253</v>
          </cell>
        </row>
        <row r="760">
          <cell r="A760">
            <v>36550</v>
          </cell>
          <cell r="C760">
            <v>14.634615384615385</v>
          </cell>
          <cell r="D760">
            <v>18.529687826050228</v>
          </cell>
        </row>
        <row r="761">
          <cell r="A761">
            <v>36551</v>
          </cell>
          <cell r="C761">
            <v>14.653846153846153</v>
          </cell>
          <cell r="D761">
            <v>18.909461485833397</v>
          </cell>
        </row>
        <row r="762">
          <cell r="A762">
            <v>36552</v>
          </cell>
          <cell r="C762">
            <v>14.23076923076923</v>
          </cell>
          <cell r="D762">
            <v>18.721331471872094</v>
          </cell>
        </row>
        <row r="763">
          <cell r="A763">
            <v>36553</v>
          </cell>
          <cell r="C763">
            <v>13.903846153846153</v>
          </cell>
          <cell r="D763">
            <v>18.393894466842077</v>
          </cell>
        </row>
        <row r="764">
          <cell r="A764">
            <v>36554</v>
          </cell>
          <cell r="C764">
            <v>13.903846153846153</v>
          </cell>
          <cell r="D764">
            <v>18.393894466842077</v>
          </cell>
        </row>
        <row r="765">
          <cell r="A765">
            <v>36555</v>
          </cell>
          <cell r="C765">
            <v>13.903846153846153</v>
          </cell>
          <cell r="D765">
            <v>18.393894466842077</v>
          </cell>
        </row>
        <row r="766">
          <cell r="A766">
            <v>36556</v>
          </cell>
          <cell r="C766">
            <v>14.76923076923077</v>
          </cell>
          <cell r="D766">
            <v>18.557020177027596</v>
          </cell>
        </row>
        <row r="767">
          <cell r="A767">
            <v>36557</v>
          </cell>
          <cell r="C767">
            <v>14.615384615384615</v>
          </cell>
          <cell r="D767">
            <v>18.621231072808648</v>
          </cell>
        </row>
        <row r="768">
          <cell r="A768">
            <v>36558</v>
          </cell>
          <cell r="C768">
            <v>14.846153846153847</v>
          </cell>
          <cell r="D768">
            <v>18.441463144183412</v>
          </cell>
        </row>
        <row r="769">
          <cell r="A769">
            <v>36559</v>
          </cell>
          <cell r="C769">
            <v>14.653846153846153</v>
          </cell>
          <cell r="D769">
            <v>18.431056625459028</v>
          </cell>
        </row>
        <row r="770">
          <cell r="A770">
            <v>36560</v>
          </cell>
          <cell r="C770">
            <v>14.576923076923077</v>
          </cell>
          <cell r="D770">
            <v>17.952386977449201</v>
          </cell>
        </row>
        <row r="771">
          <cell r="A771">
            <v>36561</v>
          </cell>
          <cell r="C771">
            <v>14.576923076923077</v>
          </cell>
          <cell r="D771">
            <v>17.952386977449201</v>
          </cell>
        </row>
        <row r="772">
          <cell r="A772">
            <v>36562</v>
          </cell>
          <cell r="C772">
            <v>14.576923076923077</v>
          </cell>
          <cell r="D772">
            <v>17.952386977449201</v>
          </cell>
        </row>
        <row r="773">
          <cell r="A773">
            <v>36563</v>
          </cell>
          <cell r="C773">
            <v>13.846153846153847</v>
          </cell>
          <cell r="D773">
            <v>17.705178925460185</v>
          </cell>
        </row>
        <row r="774">
          <cell r="A774">
            <v>36564</v>
          </cell>
          <cell r="C774">
            <v>13.923076923076923</v>
          </cell>
          <cell r="D774">
            <v>17.77509189071889</v>
          </cell>
        </row>
        <row r="775">
          <cell r="A775">
            <v>36565</v>
          </cell>
          <cell r="C775">
            <v>13.461538461538462</v>
          </cell>
          <cell r="D775">
            <v>17.579002899771567</v>
          </cell>
        </row>
        <row r="776">
          <cell r="A776">
            <v>36566</v>
          </cell>
          <cell r="C776">
            <v>13.307692307692308</v>
          </cell>
          <cell r="D776">
            <v>17.113549984132909</v>
          </cell>
        </row>
        <row r="777">
          <cell r="A777">
            <v>36567</v>
          </cell>
          <cell r="C777">
            <v>13</v>
          </cell>
          <cell r="D777">
            <v>16.71508785032632</v>
          </cell>
        </row>
        <row r="778">
          <cell r="A778">
            <v>36568</v>
          </cell>
          <cell r="C778">
            <v>13</v>
          </cell>
          <cell r="D778">
            <v>16.71508785032632</v>
          </cell>
        </row>
        <row r="779">
          <cell r="A779">
            <v>36569</v>
          </cell>
          <cell r="C779">
            <v>13</v>
          </cell>
          <cell r="D779">
            <v>16.71508785032632</v>
          </cell>
        </row>
        <row r="780">
          <cell r="A780">
            <v>36570</v>
          </cell>
          <cell r="C780">
            <v>13.384615384615385</v>
          </cell>
          <cell r="D780">
            <v>16.835779735603467</v>
          </cell>
        </row>
        <row r="781">
          <cell r="A781">
            <v>36571</v>
          </cell>
          <cell r="C781">
            <v>14.25</v>
          </cell>
          <cell r="D781">
            <v>17.48398398144019</v>
          </cell>
        </row>
        <row r="782">
          <cell r="A782">
            <v>36572</v>
          </cell>
          <cell r="C782">
            <v>13.807692307692308</v>
          </cell>
          <cell r="D782">
            <v>17.4534284705156</v>
          </cell>
        </row>
        <row r="783">
          <cell r="A783">
            <v>36573</v>
          </cell>
          <cell r="C783">
            <v>14.33256172839506</v>
          </cell>
          <cell r="D783">
            <v>17.220067747622288</v>
          </cell>
        </row>
        <row r="784">
          <cell r="A784">
            <v>36574</v>
          </cell>
          <cell r="C784">
            <v>13.676697530864196</v>
          </cell>
          <cell r="D784">
            <v>16.903063798228743</v>
          </cell>
        </row>
        <row r="785">
          <cell r="A785">
            <v>36575</v>
          </cell>
          <cell r="C785">
            <v>13.676697530864196</v>
          </cell>
          <cell r="D785">
            <v>16.903063798228743</v>
          </cell>
        </row>
        <row r="786">
          <cell r="A786">
            <v>36576</v>
          </cell>
          <cell r="C786">
            <v>13.676697530864196</v>
          </cell>
          <cell r="D786">
            <v>16.903063798228743</v>
          </cell>
        </row>
        <row r="787">
          <cell r="A787">
            <v>36577</v>
          </cell>
          <cell r="C787">
            <v>13.676697530864196</v>
          </cell>
          <cell r="D787">
            <v>16.903063798228743</v>
          </cell>
        </row>
        <row r="788">
          <cell r="A788">
            <v>36578</v>
          </cell>
          <cell r="C788">
            <v>14.583333333333332</v>
          </cell>
          <cell r="D788">
            <v>17.079716110389288</v>
          </cell>
        </row>
        <row r="789">
          <cell r="A789">
            <v>36579</v>
          </cell>
          <cell r="C789">
            <v>13.946759259259258</v>
          </cell>
          <cell r="D789">
            <v>17.013350569517904</v>
          </cell>
        </row>
        <row r="790">
          <cell r="A790">
            <v>36580</v>
          </cell>
          <cell r="C790">
            <v>14.12037037037037</v>
          </cell>
          <cell r="D790">
            <v>16.709466671031652</v>
          </cell>
        </row>
        <row r="791">
          <cell r="A791">
            <v>36581</v>
          </cell>
          <cell r="C791">
            <v>14.371141975308641</v>
          </cell>
          <cell r="D791">
            <v>16.293333522148032</v>
          </cell>
        </row>
        <row r="792">
          <cell r="A792">
            <v>36582</v>
          </cell>
          <cell r="C792">
            <v>14.371141975308641</v>
          </cell>
          <cell r="D792">
            <v>16.293333522148032</v>
          </cell>
        </row>
        <row r="793">
          <cell r="A793">
            <v>36583</v>
          </cell>
          <cell r="C793">
            <v>14.371141975308641</v>
          </cell>
          <cell r="D793">
            <v>16.293333522148032</v>
          </cell>
        </row>
        <row r="794">
          <cell r="A794">
            <v>36584</v>
          </cell>
          <cell r="C794">
            <v>14.814814814814813</v>
          </cell>
          <cell r="D794">
            <v>16.415724828262121</v>
          </cell>
        </row>
        <row r="795">
          <cell r="A795">
            <v>36585</v>
          </cell>
          <cell r="C795">
            <v>14.853395061728394</v>
          </cell>
          <cell r="D795">
            <v>16.617001021288772</v>
          </cell>
        </row>
        <row r="796">
          <cell r="A796">
            <v>36586</v>
          </cell>
          <cell r="C796">
            <v>14.853395061728394</v>
          </cell>
          <cell r="D796">
            <v>16.501784144573634</v>
          </cell>
        </row>
        <row r="797">
          <cell r="A797">
            <v>36587</v>
          </cell>
          <cell r="C797">
            <v>14.158950617283949</v>
          </cell>
          <cell r="D797">
            <v>16.331045761199704</v>
          </cell>
        </row>
        <row r="798">
          <cell r="A798">
            <v>36588</v>
          </cell>
          <cell r="C798">
            <v>14.043209876543209</v>
          </cell>
          <cell r="D798">
            <v>16.511606708599878</v>
          </cell>
        </row>
        <row r="799">
          <cell r="A799">
            <v>36589</v>
          </cell>
          <cell r="C799">
            <v>14.043209876543209</v>
          </cell>
          <cell r="D799">
            <v>16.511606708599878</v>
          </cell>
        </row>
        <row r="800">
          <cell r="A800">
            <v>36590</v>
          </cell>
          <cell r="C800">
            <v>14.043209876543209</v>
          </cell>
          <cell r="D800">
            <v>16.511606708599878</v>
          </cell>
        </row>
        <row r="801">
          <cell r="A801">
            <v>36591</v>
          </cell>
          <cell r="C801">
            <v>13.676697530864196</v>
          </cell>
          <cell r="D801">
            <v>16.163985644350717</v>
          </cell>
        </row>
        <row r="802">
          <cell r="A802">
            <v>36592</v>
          </cell>
          <cell r="C802">
            <v>12.962962962962962</v>
          </cell>
          <cell r="D802">
            <v>15.637467466131049</v>
          </cell>
        </row>
        <row r="803">
          <cell r="A803">
            <v>36593</v>
          </cell>
          <cell r="C803">
            <v>13.175154320987653</v>
          </cell>
          <cell r="D803">
            <v>15.492723268924404</v>
          </cell>
        </row>
        <row r="804">
          <cell r="A804">
            <v>36594</v>
          </cell>
          <cell r="C804">
            <v>13.580246913580247</v>
          </cell>
          <cell r="D804">
            <v>15.386414464010638</v>
          </cell>
        </row>
        <row r="805">
          <cell r="A805">
            <v>36595</v>
          </cell>
          <cell r="C805">
            <v>14.004629629629628</v>
          </cell>
          <cell r="D805">
            <v>15.499440665690909</v>
          </cell>
        </row>
        <row r="806">
          <cell r="A806">
            <v>36596</v>
          </cell>
          <cell r="C806">
            <v>14.004629629629628</v>
          </cell>
          <cell r="D806">
            <v>15.499440665690909</v>
          </cell>
        </row>
        <row r="807">
          <cell r="A807">
            <v>36597</v>
          </cell>
          <cell r="C807">
            <v>14.004629629629628</v>
          </cell>
          <cell r="D807">
            <v>15.499440665690909</v>
          </cell>
        </row>
        <row r="808">
          <cell r="A808">
            <v>36598</v>
          </cell>
          <cell r="C808">
            <v>13.773148148148147</v>
          </cell>
          <cell r="D808">
            <v>15.371476347676612</v>
          </cell>
        </row>
        <row r="809">
          <cell r="A809">
            <v>36599</v>
          </cell>
          <cell r="C809">
            <v>13.888888888888888</v>
          </cell>
          <cell r="D809">
            <v>15.431927055507103</v>
          </cell>
        </row>
        <row r="810">
          <cell r="A810">
            <v>36600</v>
          </cell>
          <cell r="C810">
            <v>14.17824074074074</v>
          </cell>
          <cell r="D810">
            <v>16.148922715284641</v>
          </cell>
        </row>
        <row r="811">
          <cell r="A811">
            <v>36601</v>
          </cell>
          <cell r="C811">
            <v>15.402476780185758</v>
          </cell>
          <cell r="D811">
            <v>19.266581481727968</v>
          </cell>
        </row>
        <row r="812">
          <cell r="A812">
            <v>36602</v>
          </cell>
          <cell r="C812">
            <v>14.512383900928793</v>
          </cell>
          <cell r="D812">
            <v>19.25666114577248</v>
          </cell>
        </row>
        <row r="813">
          <cell r="A813">
            <v>36603</v>
          </cell>
          <cell r="C813">
            <v>14.512383900928793</v>
          </cell>
          <cell r="D813">
            <v>19.25666114577248</v>
          </cell>
        </row>
        <row r="814">
          <cell r="A814">
            <v>36604</v>
          </cell>
          <cell r="C814">
            <v>14.512383900928793</v>
          </cell>
          <cell r="D814">
            <v>19.25666114577248</v>
          </cell>
        </row>
        <row r="815">
          <cell r="A815">
            <v>36605</v>
          </cell>
          <cell r="C815">
            <v>14.705882352941176</v>
          </cell>
          <cell r="D815">
            <v>20.009403467759199</v>
          </cell>
        </row>
        <row r="816">
          <cell r="A816">
            <v>36606</v>
          </cell>
          <cell r="C816">
            <v>15.383126934984521</v>
          </cell>
          <cell r="D816">
            <v>20.018626853101374</v>
          </cell>
        </row>
        <row r="817">
          <cell r="A817">
            <v>36607</v>
          </cell>
          <cell r="C817">
            <v>14.318885448916408</v>
          </cell>
          <cell r="D817">
            <v>19.203949311651293</v>
          </cell>
        </row>
        <row r="818">
          <cell r="A818">
            <v>36608</v>
          </cell>
          <cell r="C818">
            <v>14.318885448916408</v>
          </cell>
          <cell r="D818">
            <v>19.48971213531734</v>
          </cell>
        </row>
        <row r="819">
          <cell r="A819">
            <v>36609</v>
          </cell>
          <cell r="C819">
            <v>15.363777089783282</v>
          </cell>
          <cell r="D819">
            <v>19.730403792001834</v>
          </cell>
        </row>
        <row r="820">
          <cell r="A820">
            <v>36610</v>
          </cell>
          <cell r="C820">
            <v>15.363777089783282</v>
          </cell>
          <cell r="D820">
            <v>19.730403792001834</v>
          </cell>
        </row>
        <row r="821">
          <cell r="A821">
            <v>36611</v>
          </cell>
          <cell r="C821">
            <v>15.363777089783282</v>
          </cell>
          <cell r="D821">
            <v>19.730403792001834</v>
          </cell>
        </row>
        <row r="822">
          <cell r="A822">
            <v>36612</v>
          </cell>
          <cell r="C822">
            <v>14.860681114551083</v>
          </cell>
          <cell r="D822">
            <v>19.639349670520527</v>
          </cell>
        </row>
        <row r="823">
          <cell r="A823">
            <v>36613</v>
          </cell>
          <cell r="C823">
            <v>14.493034055727554</v>
          </cell>
          <cell r="D823">
            <v>19.671568998605366</v>
          </cell>
        </row>
        <row r="824">
          <cell r="A824">
            <v>36614</v>
          </cell>
          <cell r="C824">
            <v>15.170278637770897</v>
          </cell>
          <cell r="D824">
            <v>19.88043846986416</v>
          </cell>
        </row>
        <row r="825">
          <cell r="A825">
            <v>36615</v>
          </cell>
          <cell r="C825">
            <v>15.944272445820433</v>
          </cell>
          <cell r="D825">
            <v>20.487865345355836</v>
          </cell>
        </row>
        <row r="826">
          <cell r="A826">
            <v>36616</v>
          </cell>
          <cell r="C826">
            <v>16.311919504643964</v>
          </cell>
          <cell r="D826">
            <v>20.707780067140511</v>
          </cell>
        </row>
        <row r="827">
          <cell r="A827">
            <v>36617</v>
          </cell>
          <cell r="C827">
            <v>16.311919504643964</v>
          </cell>
          <cell r="D827">
            <v>20.707780067140511</v>
          </cell>
        </row>
        <row r="828">
          <cell r="A828">
            <v>36618</v>
          </cell>
          <cell r="C828">
            <v>16.311919504643964</v>
          </cell>
          <cell r="D828">
            <v>20.707780067140511</v>
          </cell>
        </row>
        <row r="829">
          <cell r="A829">
            <v>36619</v>
          </cell>
          <cell r="C829">
            <v>16.8343653250774</v>
          </cell>
          <cell r="D829">
            <v>20.543280249719</v>
          </cell>
        </row>
        <row r="830">
          <cell r="A830">
            <v>36620</v>
          </cell>
          <cell r="C830">
            <v>16.640866873065015</v>
          </cell>
          <cell r="D830">
            <v>20.730105235549232</v>
          </cell>
        </row>
        <row r="831">
          <cell r="A831">
            <v>36621</v>
          </cell>
          <cell r="C831">
            <v>16.331269349845201</v>
          </cell>
          <cell r="D831">
            <v>20.427427329782894</v>
          </cell>
        </row>
        <row r="832">
          <cell r="A832">
            <v>36622</v>
          </cell>
          <cell r="C832">
            <v>16.137770897832816</v>
          </cell>
          <cell r="D832">
            <v>20.959873576774832</v>
          </cell>
        </row>
        <row r="833">
          <cell r="A833">
            <v>36623</v>
          </cell>
          <cell r="C833">
            <v>15.98297213622291</v>
          </cell>
          <cell r="D833">
            <v>20.880254802609947</v>
          </cell>
        </row>
        <row r="834">
          <cell r="A834">
            <v>36624</v>
          </cell>
          <cell r="C834">
            <v>15.98297213622291</v>
          </cell>
          <cell r="D834">
            <v>20.880254802609947</v>
          </cell>
        </row>
        <row r="835">
          <cell r="A835">
            <v>36625</v>
          </cell>
          <cell r="C835">
            <v>15.98297213622291</v>
          </cell>
          <cell r="D835">
            <v>20.880254802609947</v>
          </cell>
        </row>
        <row r="836">
          <cell r="A836">
            <v>36626</v>
          </cell>
          <cell r="C836">
            <v>16.563467492260063</v>
          </cell>
          <cell r="D836">
            <v>21.169729689480871</v>
          </cell>
        </row>
        <row r="837">
          <cell r="A837">
            <v>36627</v>
          </cell>
          <cell r="C837">
            <v>17.356811145510836</v>
          </cell>
          <cell r="D837">
            <v>21.203474323380259</v>
          </cell>
        </row>
        <row r="838">
          <cell r="A838">
            <v>36628</v>
          </cell>
          <cell r="C838">
            <v>16.369969040247678</v>
          </cell>
          <cell r="D838">
            <v>20.899652873971235</v>
          </cell>
        </row>
        <row r="839">
          <cell r="A839">
            <v>36629</v>
          </cell>
          <cell r="C839">
            <v>17.163312693498451</v>
          </cell>
          <cell r="D839">
            <v>20.912573848835109</v>
          </cell>
        </row>
        <row r="840">
          <cell r="A840">
            <v>36630</v>
          </cell>
          <cell r="C840">
            <v>16.756965944272444</v>
          </cell>
          <cell r="D840">
            <v>19.65514666829143</v>
          </cell>
        </row>
        <row r="841">
          <cell r="A841">
            <v>36631</v>
          </cell>
          <cell r="C841">
            <v>16.756965944272444</v>
          </cell>
          <cell r="D841">
            <v>19.65514666829143</v>
          </cell>
        </row>
        <row r="842">
          <cell r="A842">
            <v>36632</v>
          </cell>
          <cell r="C842">
            <v>16.756965944272444</v>
          </cell>
          <cell r="D842">
            <v>19.65514666829143</v>
          </cell>
        </row>
        <row r="843">
          <cell r="A843">
            <v>36633</v>
          </cell>
          <cell r="C843">
            <v>17.027863777089784</v>
          </cell>
          <cell r="D843">
            <v>20.256891806283409</v>
          </cell>
        </row>
        <row r="844">
          <cell r="A844">
            <v>36634</v>
          </cell>
          <cell r="C844">
            <v>17.008513931888544</v>
          </cell>
          <cell r="D844">
            <v>20.224762553147954</v>
          </cell>
        </row>
        <row r="845">
          <cell r="A845">
            <v>36635</v>
          </cell>
          <cell r="C845">
            <v>16.815015479876163</v>
          </cell>
          <cell r="D845">
            <v>20.645938328517889</v>
          </cell>
        </row>
        <row r="846">
          <cell r="A846">
            <v>36636</v>
          </cell>
          <cell r="C846">
            <v>16.964285714285715</v>
          </cell>
          <cell r="D846">
            <v>20.692821873838305</v>
          </cell>
        </row>
        <row r="847">
          <cell r="A847">
            <v>36637</v>
          </cell>
          <cell r="C847">
            <v>16.964285714285715</v>
          </cell>
          <cell r="D847">
            <v>20.692821873838305</v>
          </cell>
        </row>
        <row r="848">
          <cell r="A848">
            <v>36638</v>
          </cell>
          <cell r="C848">
            <v>16.964285714285715</v>
          </cell>
          <cell r="D848">
            <v>20.692821873838305</v>
          </cell>
        </row>
        <row r="849">
          <cell r="A849">
            <v>36639</v>
          </cell>
          <cell r="C849">
            <v>16.964285714285715</v>
          </cell>
          <cell r="D849">
            <v>20.692821873838305</v>
          </cell>
        </row>
        <row r="850">
          <cell r="A850">
            <v>36640</v>
          </cell>
          <cell r="C850">
            <v>16.741071428571431</v>
          </cell>
          <cell r="D850">
            <v>21.085002234183037</v>
          </cell>
        </row>
        <row r="851">
          <cell r="A851">
            <v>36641</v>
          </cell>
          <cell r="C851">
            <v>17.20610119047619</v>
          </cell>
          <cell r="D851">
            <v>21.244124714975698</v>
          </cell>
        </row>
        <row r="852">
          <cell r="A852">
            <v>36642</v>
          </cell>
          <cell r="C852">
            <v>16.573660714285715</v>
          </cell>
          <cell r="D852">
            <v>20.959908605048241</v>
          </cell>
        </row>
        <row r="853">
          <cell r="A853">
            <v>36643</v>
          </cell>
          <cell r="C853">
            <v>16.462053571428573</v>
          </cell>
          <cell r="D853">
            <v>20.923796399283638</v>
          </cell>
        </row>
        <row r="854">
          <cell r="A854">
            <v>36644</v>
          </cell>
          <cell r="C854">
            <v>16.666666666666668</v>
          </cell>
          <cell r="D854">
            <v>21.328734816828227</v>
          </cell>
        </row>
        <row r="855">
          <cell r="A855">
            <v>36645</v>
          </cell>
          <cell r="C855">
            <v>16.666666666666668</v>
          </cell>
          <cell r="D855">
            <v>21.328734816828227</v>
          </cell>
        </row>
        <row r="856">
          <cell r="A856">
            <v>36646</v>
          </cell>
          <cell r="C856">
            <v>16.666666666666668</v>
          </cell>
          <cell r="D856">
            <v>21.328734816828227</v>
          </cell>
        </row>
        <row r="857">
          <cell r="A857">
            <v>36647</v>
          </cell>
          <cell r="C857">
            <v>16.517857142857142</v>
          </cell>
          <cell r="D857">
            <v>21.541666310619298</v>
          </cell>
        </row>
        <row r="858">
          <cell r="A858">
            <v>36648</v>
          </cell>
          <cell r="C858">
            <v>16.071428571428573</v>
          </cell>
          <cell r="D858">
            <v>21.69297132500035</v>
          </cell>
        </row>
        <row r="859">
          <cell r="A859">
            <v>36649</v>
          </cell>
          <cell r="C859">
            <v>16.127232142857142</v>
          </cell>
          <cell r="D859">
            <v>21.105349944706568</v>
          </cell>
        </row>
        <row r="860">
          <cell r="A860">
            <v>36650</v>
          </cell>
          <cell r="C860">
            <v>15.848214285714286</v>
          </cell>
          <cell r="D860">
            <v>21.103348357145258</v>
          </cell>
        </row>
        <row r="861">
          <cell r="A861">
            <v>36651</v>
          </cell>
          <cell r="C861">
            <v>16.164434523809526</v>
          </cell>
          <cell r="D861">
            <v>21.766367119117</v>
          </cell>
        </row>
        <row r="862">
          <cell r="A862">
            <v>36652</v>
          </cell>
          <cell r="C862">
            <v>16.164434523809526</v>
          </cell>
          <cell r="D862">
            <v>21.766367119117</v>
          </cell>
        </row>
        <row r="863">
          <cell r="A863">
            <v>36653</v>
          </cell>
          <cell r="C863">
            <v>16.164434523809526</v>
          </cell>
          <cell r="D863">
            <v>21.766367119117</v>
          </cell>
        </row>
        <row r="864">
          <cell r="A864">
            <v>36654</v>
          </cell>
          <cell r="C864">
            <v>16.164434523809526</v>
          </cell>
          <cell r="D864">
            <v>21.502401521904194</v>
          </cell>
        </row>
        <row r="865">
          <cell r="A865">
            <v>36655</v>
          </cell>
          <cell r="C865">
            <v>16.071428571428573</v>
          </cell>
          <cell r="D865">
            <v>21.204116387767755</v>
          </cell>
        </row>
        <row r="866">
          <cell r="A866">
            <v>36656</v>
          </cell>
          <cell r="C866">
            <v>16.015625</v>
          </cell>
          <cell r="D866">
            <v>20.650275053701673</v>
          </cell>
        </row>
        <row r="867">
          <cell r="A867">
            <v>36657</v>
          </cell>
          <cell r="C867">
            <v>15.959821428571429</v>
          </cell>
          <cell r="D867">
            <v>20.944536906709821</v>
          </cell>
        </row>
        <row r="868">
          <cell r="A868">
            <v>36658</v>
          </cell>
          <cell r="C868">
            <v>15.836589285714288</v>
          </cell>
          <cell r="D868">
            <v>20.97394510546486</v>
          </cell>
        </row>
        <row r="869">
          <cell r="A869">
            <v>36659</v>
          </cell>
          <cell r="C869">
            <v>15.836589285714288</v>
          </cell>
          <cell r="D869">
            <v>20.97394510546486</v>
          </cell>
        </row>
        <row r="870">
          <cell r="A870">
            <v>36660</v>
          </cell>
          <cell r="C870">
            <v>15.836589285714288</v>
          </cell>
          <cell r="D870">
            <v>20.97394510546486</v>
          </cell>
        </row>
        <row r="871">
          <cell r="A871">
            <v>36661</v>
          </cell>
          <cell r="C871">
            <v>16.536458333333336</v>
          </cell>
          <cell r="D871">
            <v>21.013178684864709</v>
          </cell>
        </row>
        <row r="872">
          <cell r="A872">
            <v>36662</v>
          </cell>
          <cell r="C872">
            <v>16.703869047619047</v>
          </cell>
          <cell r="D872">
            <v>21.585865006337112</v>
          </cell>
        </row>
        <row r="873">
          <cell r="A873">
            <v>36663</v>
          </cell>
          <cell r="C873">
            <v>16.108630952380953</v>
          </cell>
          <cell r="D873">
            <v>21.093995524844992</v>
          </cell>
        </row>
        <row r="874">
          <cell r="A874">
            <v>36664</v>
          </cell>
          <cell r="C874">
            <v>16.417910447761194</v>
          </cell>
          <cell r="D874">
            <v>20.517923888749447</v>
          </cell>
        </row>
        <row r="875">
          <cell r="A875">
            <v>36665</v>
          </cell>
          <cell r="C875">
            <v>16.194029850746269</v>
          </cell>
          <cell r="D875">
            <v>19.991864165120635</v>
          </cell>
        </row>
        <row r="876">
          <cell r="A876">
            <v>36666</v>
          </cell>
          <cell r="C876">
            <v>16.194029850746269</v>
          </cell>
          <cell r="D876">
            <v>19.991864165120635</v>
          </cell>
        </row>
        <row r="877">
          <cell r="A877">
            <v>36667</v>
          </cell>
          <cell r="C877">
            <v>16.194029850746269</v>
          </cell>
          <cell r="D877">
            <v>19.991864165120635</v>
          </cell>
        </row>
        <row r="878">
          <cell r="A878">
            <v>36668</v>
          </cell>
          <cell r="C878">
            <v>15.895522388059701</v>
          </cell>
          <cell r="D878">
            <v>19.752579998659058</v>
          </cell>
        </row>
        <row r="879">
          <cell r="A879">
            <v>36669</v>
          </cell>
          <cell r="C879">
            <v>15.932835820895521</v>
          </cell>
          <cell r="D879">
            <v>19.716431419212149</v>
          </cell>
        </row>
        <row r="880">
          <cell r="A880">
            <v>36670</v>
          </cell>
          <cell r="C880">
            <v>16.119402985074625</v>
          </cell>
          <cell r="D880">
            <v>19.874378517307065</v>
          </cell>
        </row>
        <row r="881">
          <cell r="A881">
            <v>36671</v>
          </cell>
          <cell r="C881">
            <v>15.951492537313433</v>
          </cell>
          <cell r="D881">
            <v>19.898810144625681</v>
          </cell>
        </row>
        <row r="882">
          <cell r="A882">
            <v>36672</v>
          </cell>
          <cell r="C882">
            <v>15.988805970149253</v>
          </cell>
          <cell r="D882">
            <v>19.683522463910286</v>
          </cell>
        </row>
        <row r="883">
          <cell r="A883">
            <v>36673</v>
          </cell>
          <cell r="C883">
            <v>15.988805970149253</v>
          </cell>
          <cell r="D883">
            <v>19.683522463910286</v>
          </cell>
        </row>
        <row r="884">
          <cell r="A884">
            <v>36674</v>
          </cell>
          <cell r="C884">
            <v>15.988805970149253</v>
          </cell>
          <cell r="D884">
            <v>19.683522463910286</v>
          </cell>
        </row>
        <row r="885">
          <cell r="A885">
            <v>36675</v>
          </cell>
          <cell r="C885">
            <v>15.988805970149253</v>
          </cell>
          <cell r="D885">
            <v>19.683522463910286</v>
          </cell>
        </row>
        <row r="886">
          <cell r="A886">
            <v>36676</v>
          </cell>
          <cell r="C886">
            <v>16.473880597014926</v>
          </cell>
          <cell r="D886">
            <v>19.957813478215428</v>
          </cell>
        </row>
        <row r="887">
          <cell r="A887">
            <v>36677</v>
          </cell>
          <cell r="C887">
            <v>16.324626865671643</v>
          </cell>
          <cell r="D887">
            <v>20.079861139141823</v>
          </cell>
        </row>
        <row r="888">
          <cell r="A888">
            <v>36678</v>
          </cell>
          <cell r="C888">
            <v>16.884328358208954</v>
          </cell>
          <cell r="D888">
            <v>20.444456448787669</v>
          </cell>
        </row>
        <row r="889">
          <cell r="A889">
            <v>36679</v>
          </cell>
          <cell r="C889">
            <v>16.902985074626866</v>
          </cell>
          <cell r="D889">
            <v>20.974053113173898</v>
          </cell>
        </row>
        <row r="890">
          <cell r="A890">
            <v>36680</v>
          </cell>
          <cell r="C890">
            <v>16.902985074626866</v>
          </cell>
          <cell r="D890">
            <v>20.974053113173898</v>
          </cell>
        </row>
        <row r="891">
          <cell r="A891">
            <v>36681</v>
          </cell>
          <cell r="C891">
            <v>16.902985074626866</v>
          </cell>
          <cell r="D891">
            <v>20.974053113173898</v>
          </cell>
        </row>
        <row r="892">
          <cell r="A892">
            <v>36682</v>
          </cell>
          <cell r="C892">
            <v>16.940298507462686</v>
          </cell>
          <cell r="D892">
            <v>20.638437535066039</v>
          </cell>
        </row>
        <row r="893">
          <cell r="A893">
            <v>36683</v>
          </cell>
          <cell r="C893">
            <v>16.865671641791046</v>
          </cell>
          <cell r="D893">
            <v>20.54188940632045</v>
          </cell>
        </row>
        <row r="894">
          <cell r="A894">
            <v>36684</v>
          </cell>
          <cell r="C894">
            <v>16.063432835820894</v>
          </cell>
          <cell r="D894">
            <v>20.237695632135022</v>
          </cell>
        </row>
        <row r="895">
          <cell r="A895">
            <v>36685</v>
          </cell>
          <cell r="C895">
            <v>15.373134328358208</v>
          </cell>
          <cell r="D895">
            <v>20.081525669605931</v>
          </cell>
        </row>
        <row r="896">
          <cell r="A896">
            <v>36686</v>
          </cell>
          <cell r="C896">
            <v>15.541044776119403</v>
          </cell>
          <cell r="D896">
            <v>20.28122954922905</v>
          </cell>
        </row>
        <row r="897">
          <cell r="A897">
            <v>36687</v>
          </cell>
          <cell r="C897">
            <v>15.541044776119403</v>
          </cell>
          <cell r="D897">
            <v>20.28122954922905</v>
          </cell>
        </row>
        <row r="898">
          <cell r="A898">
            <v>36688</v>
          </cell>
          <cell r="C898">
            <v>15.541044776119403</v>
          </cell>
          <cell r="D898">
            <v>20.28122954922905</v>
          </cell>
        </row>
        <row r="899">
          <cell r="A899">
            <v>36689</v>
          </cell>
          <cell r="C899">
            <v>15.391791044776118</v>
          </cell>
          <cell r="D899">
            <v>20.070914949442596</v>
          </cell>
        </row>
        <row r="900">
          <cell r="A900">
            <v>36690</v>
          </cell>
          <cell r="C900">
            <v>14.981343283582088</v>
          </cell>
          <cell r="D900">
            <v>20.145053423400608</v>
          </cell>
        </row>
        <row r="901">
          <cell r="A901">
            <v>36691</v>
          </cell>
          <cell r="C901">
            <v>15.317164179104477</v>
          </cell>
          <cell r="D901">
            <v>20.187515403287318</v>
          </cell>
        </row>
        <row r="902">
          <cell r="A902">
            <v>36692</v>
          </cell>
          <cell r="C902">
            <v>15.096439169139465</v>
          </cell>
          <cell r="D902">
            <v>20.13788174056646</v>
          </cell>
        </row>
        <row r="903">
          <cell r="A903">
            <v>36693</v>
          </cell>
          <cell r="C903">
            <v>14.391691394658753</v>
          </cell>
          <cell r="D903">
            <v>19.761665551826162</v>
          </cell>
        </row>
        <row r="904">
          <cell r="A904">
            <v>36694</v>
          </cell>
          <cell r="C904">
            <v>14.391691394658753</v>
          </cell>
          <cell r="D904">
            <v>19.761665551826162</v>
          </cell>
        </row>
        <row r="905">
          <cell r="A905">
            <v>36695</v>
          </cell>
          <cell r="C905">
            <v>14.391691394658753</v>
          </cell>
          <cell r="D905">
            <v>19.761665551826162</v>
          </cell>
        </row>
        <row r="906">
          <cell r="A906">
            <v>36696</v>
          </cell>
          <cell r="C906">
            <v>11.832344213649851</v>
          </cell>
          <cell r="D906">
            <v>19.780126682546801</v>
          </cell>
        </row>
        <row r="907">
          <cell r="A907">
            <v>36697</v>
          </cell>
          <cell r="C907">
            <v>10.682492581602373</v>
          </cell>
          <cell r="D907">
            <v>19.827164530296898</v>
          </cell>
        </row>
        <row r="908">
          <cell r="A908">
            <v>36698</v>
          </cell>
          <cell r="C908">
            <v>10.886498516320474</v>
          </cell>
          <cell r="D908">
            <v>19.92821892647871</v>
          </cell>
        </row>
        <row r="909">
          <cell r="A909">
            <v>36699</v>
          </cell>
          <cell r="C909">
            <v>10.385756676557863</v>
          </cell>
          <cell r="D909">
            <v>19.941816148744962</v>
          </cell>
        </row>
        <row r="910">
          <cell r="A910">
            <v>36700</v>
          </cell>
          <cell r="C910">
            <v>10.293026706231453</v>
          </cell>
          <cell r="D910">
            <v>19.958097933177136</v>
          </cell>
        </row>
        <row r="911">
          <cell r="A911">
            <v>36701</v>
          </cell>
          <cell r="C911">
            <v>10.293026706231453</v>
          </cell>
          <cell r="D911">
            <v>19.958097933177136</v>
          </cell>
        </row>
        <row r="912">
          <cell r="A912">
            <v>36702</v>
          </cell>
          <cell r="C912">
            <v>10.293026706231453</v>
          </cell>
          <cell r="D912">
            <v>19.958097933177136</v>
          </cell>
        </row>
        <row r="913">
          <cell r="A913">
            <v>36703</v>
          </cell>
          <cell r="C913">
            <v>10.126112759643917</v>
          </cell>
          <cell r="D913">
            <v>20.236926022353362</v>
          </cell>
        </row>
        <row r="914">
          <cell r="A914">
            <v>36704</v>
          </cell>
          <cell r="C914">
            <v>9.8479228486646875</v>
          </cell>
          <cell r="D914">
            <v>20.30982039171003</v>
          </cell>
        </row>
        <row r="915">
          <cell r="A915">
            <v>36705</v>
          </cell>
          <cell r="C915">
            <v>10.107566765578635</v>
          </cell>
          <cell r="D915">
            <v>20.17140950774527</v>
          </cell>
        </row>
        <row r="916">
          <cell r="A916">
            <v>36706</v>
          </cell>
          <cell r="C916">
            <v>10.181750741839762</v>
          </cell>
          <cell r="D916">
            <v>19.873839336285606</v>
          </cell>
        </row>
        <row r="917">
          <cell r="A917">
            <v>36707</v>
          </cell>
          <cell r="C917">
            <v>9.9962908011869427</v>
          </cell>
          <cell r="D917">
            <v>20.081038609174261</v>
          </cell>
        </row>
        <row r="918">
          <cell r="A918">
            <v>36708</v>
          </cell>
          <cell r="C918">
            <v>9.9962908011869427</v>
          </cell>
          <cell r="D918">
            <v>20.081038609174261</v>
          </cell>
        </row>
        <row r="919">
          <cell r="A919">
            <v>36709</v>
          </cell>
          <cell r="C919">
            <v>9.9962908011869427</v>
          </cell>
          <cell r="D919">
            <v>20.081038609174261</v>
          </cell>
        </row>
        <row r="920">
          <cell r="A920">
            <v>36710</v>
          </cell>
          <cell r="C920">
            <v>10.200296735905043</v>
          </cell>
          <cell r="D920">
            <v>20.219291089564429</v>
          </cell>
        </row>
        <row r="921">
          <cell r="A921">
            <v>36711</v>
          </cell>
          <cell r="C921">
            <v>10.200296735905043</v>
          </cell>
          <cell r="D921">
            <v>20.219291089564429</v>
          </cell>
        </row>
        <row r="922">
          <cell r="A922">
            <v>36712</v>
          </cell>
          <cell r="C922">
            <v>10.089020771513352</v>
          </cell>
          <cell r="D922">
            <v>20.561689832744957</v>
          </cell>
        </row>
        <row r="923">
          <cell r="A923">
            <v>36713</v>
          </cell>
          <cell r="C923">
            <v>10.237388724035608</v>
          </cell>
          <cell r="D923">
            <v>20.170634662491199</v>
          </cell>
        </row>
        <row r="924">
          <cell r="A924">
            <v>36714</v>
          </cell>
          <cell r="C924">
            <v>10.348664688427299</v>
          </cell>
          <cell r="D924">
            <v>20.284291575979694</v>
          </cell>
        </row>
        <row r="925">
          <cell r="A925">
            <v>36715</v>
          </cell>
          <cell r="C925">
            <v>10.348664688427299</v>
          </cell>
          <cell r="D925">
            <v>20.284291575979694</v>
          </cell>
        </row>
        <row r="926">
          <cell r="A926">
            <v>36716</v>
          </cell>
          <cell r="C926">
            <v>10.348664688427299</v>
          </cell>
          <cell r="D926">
            <v>20.284291575979694</v>
          </cell>
        </row>
        <row r="927">
          <cell r="A927">
            <v>36717</v>
          </cell>
          <cell r="C927">
            <v>10.311572700296736</v>
          </cell>
          <cell r="D927">
            <v>20.573718803871792</v>
          </cell>
        </row>
        <row r="928">
          <cell r="A928">
            <v>36718</v>
          </cell>
          <cell r="C928">
            <v>10.534124629080118</v>
          </cell>
          <cell r="D928">
            <v>20.586276830935368</v>
          </cell>
        </row>
        <row r="929">
          <cell r="A929">
            <v>36719</v>
          </cell>
          <cell r="C929">
            <v>10.552670623145401</v>
          </cell>
          <cell r="D929">
            <v>21.066330573995014</v>
          </cell>
        </row>
        <row r="930">
          <cell r="A930">
            <v>36720</v>
          </cell>
          <cell r="C930">
            <v>10.626854599406528</v>
          </cell>
          <cell r="D930">
            <v>21.133101354256006</v>
          </cell>
        </row>
        <row r="931">
          <cell r="A931">
            <v>36721</v>
          </cell>
          <cell r="C931">
            <v>10.867952522255193</v>
          </cell>
          <cell r="D931">
            <v>21.005996959993062</v>
          </cell>
        </row>
        <row r="932">
          <cell r="A932">
            <v>36722</v>
          </cell>
          <cell r="C932">
            <v>10.867952522255193</v>
          </cell>
          <cell r="D932">
            <v>21.005996959993062</v>
          </cell>
        </row>
        <row r="933">
          <cell r="A933">
            <v>36723</v>
          </cell>
          <cell r="C933">
            <v>10.867952522255193</v>
          </cell>
          <cell r="D933">
            <v>21.005996959993062</v>
          </cell>
        </row>
        <row r="934">
          <cell r="A934">
            <v>36724</v>
          </cell>
          <cell r="C934">
            <v>11.053412462908012</v>
          </cell>
          <cell r="D934">
            <v>20.906849505349037</v>
          </cell>
        </row>
        <row r="935">
          <cell r="A935">
            <v>36725</v>
          </cell>
          <cell r="C935">
            <v>10.942136498516319</v>
          </cell>
          <cell r="D935">
            <v>20.869015938840313</v>
          </cell>
        </row>
        <row r="936">
          <cell r="A936">
            <v>36726</v>
          </cell>
          <cell r="C936">
            <v>11.034866468842729</v>
          </cell>
          <cell r="D936">
            <v>20.585564429228214</v>
          </cell>
        </row>
        <row r="937">
          <cell r="A937">
            <v>36727</v>
          </cell>
          <cell r="C937">
            <v>11.441693290734825</v>
          </cell>
          <cell r="D937">
            <v>20.682710557240718</v>
          </cell>
        </row>
        <row r="938">
          <cell r="A938">
            <v>36728</v>
          </cell>
          <cell r="C938">
            <v>11.202076677316294</v>
          </cell>
          <cell r="D938">
            <v>20.709193613120355</v>
          </cell>
        </row>
        <row r="939">
          <cell r="A939">
            <v>36729</v>
          </cell>
          <cell r="C939">
            <v>11.202076677316294</v>
          </cell>
          <cell r="D939">
            <v>20.709193613120355</v>
          </cell>
        </row>
        <row r="940">
          <cell r="A940">
            <v>36730</v>
          </cell>
          <cell r="C940">
            <v>11.202076677316294</v>
          </cell>
          <cell r="D940">
            <v>20.709193613120355</v>
          </cell>
        </row>
        <row r="941">
          <cell r="A941">
            <v>36731</v>
          </cell>
          <cell r="C941">
            <v>11.261980830670927</v>
          </cell>
          <cell r="D941">
            <v>21.085831747844487</v>
          </cell>
        </row>
        <row r="942">
          <cell r="A942">
            <v>36732</v>
          </cell>
          <cell r="C942">
            <v>11.80111821086262</v>
          </cell>
          <cell r="D942">
            <v>21.034251281503344</v>
          </cell>
        </row>
        <row r="943">
          <cell r="A943">
            <v>36733</v>
          </cell>
          <cell r="C943">
            <v>11.222044728434506</v>
          </cell>
          <cell r="D943">
            <v>20.7678899577108</v>
          </cell>
        </row>
        <row r="944">
          <cell r="A944">
            <v>36734</v>
          </cell>
          <cell r="C944">
            <v>11.162140575079873</v>
          </cell>
          <cell r="D944">
            <v>20.506732731603279</v>
          </cell>
        </row>
        <row r="945">
          <cell r="A945">
            <v>36735</v>
          </cell>
          <cell r="C945">
            <v>10.702875399361023</v>
          </cell>
          <cell r="D945">
            <v>20.211170749071659</v>
          </cell>
        </row>
        <row r="946">
          <cell r="A946">
            <v>36736</v>
          </cell>
          <cell r="C946">
            <v>10.702875399361023</v>
          </cell>
          <cell r="D946">
            <v>20.211170749071659</v>
          </cell>
        </row>
        <row r="947">
          <cell r="A947">
            <v>36737</v>
          </cell>
          <cell r="C947">
            <v>10.702875399361023</v>
          </cell>
          <cell r="D947">
            <v>20.211170749071659</v>
          </cell>
        </row>
        <row r="948">
          <cell r="A948">
            <v>36738</v>
          </cell>
          <cell r="C948">
            <v>10.862619808306709</v>
          </cell>
          <cell r="D948">
            <v>20.503578960493208</v>
          </cell>
        </row>
        <row r="949">
          <cell r="A949">
            <v>36739</v>
          </cell>
          <cell r="C949">
            <v>10.902555910543132</v>
          </cell>
          <cell r="D949">
            <v>20.588295290453843</v>
          </cell>
        </row>
        <row r="950">
          <cell r="A950">
            <v>36740</v>
          </cell>
          <cell r="C950">
            <v>10.782747603833867</v>
          </cell>
          <cell r="D950">
            <v>20.558280569658621</v>
          </cell>
        </row>
        <row r="951">
          <cell r="A951">
            <v>36741</v>
          </cell>
          <cell r="C951">
            <v>10.762779552715655</v>
          </cell>
          <cell r="D951">
            <v>20.24106125034055</v>
          </cell>
        </row>
        <row r="952">
          <cell r="A952">
            <v>36742</v>
          </cell>
          <cell r="C952">
            <v>10.722843450479234</v>
          </cell>
          <cell r="D952">
            <v>20.586207959798038</v>
          </cell>
        </row>
        <row r="953">
          <cell r="A953">
            <v>36743</v>
          </cell>
          <cell r="C953">
            <v>10.722843450479234</v>
          </cell>
          <cell r="D953">
            <v>20.586207959798038</v>
          </cell>
        </row>
        <row r="954">
          <cell r="A954">
            <v>36744</v>
          </cell>
          <cell r="C954">
            <v>10.722843450479234</v>
          </cell>
          <cell r="D954">
            <v>20.586207959798038</v>
          </cell>
        </row>
        <row r="955">
          <cell r="A955">
            <v>36745</v>
          </cell>
          <cell r="C955">
            <v>11.401757188498403</v>
          </cell>
          <cell r="D955">
            <v>20.964560575265264</v>
          </cell>
        </row>
        <row r="956">
          <cell r="A956">
            <v>36746</v>
          </cell>
          <cell r="C956">
            <v>11.521565495207668</v>
          </cell>
          <cell r="D956">
            <v>21.322071754219401</v>
          </cell>
        </row>
        <row r="957">
          <cell r="A957">
            <v>36747</v>
          </cell>
          <cell r="C957">
            <v>11.441693290734825</v>
          </cell>
          <cell r="D957">
            <v>21.58253387565253</v>
          </cell>
        </row>
        <row r="958">
          <cell r="A958">
            <v>36748</v>
          </cell>
          <cell r="C958">
            <v>11.321884984025559</v>
          </cell>
          <cell r="D958">
            <v>21.662612151756662</v>
          </cell>
        </row>
        <row r="959">
          <cell r="A959">
            <v>36749</v>
          </cell>
          <cell r="C959">
            <v>11.222044728434506</v>
          </cell>
          <cell r="D959">
            <v>21.674706297942272</v>
          </cell>
        </row>
        <row r="960">
          <cell r="A960">
            <v>36750</v>
          </cell>
          <cell r="C960">
            <v>11.222044728434506</v>
          </cell>
          <cell r="D960">
            <v>21.674706297942272</v>
          </cell>
        </row>
        <row r="961">
          <cell r="A961">
            <v>36751</v>
          </cell>
          <cell r="C961">
            <v>11.222044728434506</v>
          </cell>
          <cell r="D961">
            <v>21.674706297942272</v>
          </cell>
        </row>
        <row r="962">
          <cell r="A962">
            <v>36752</v>
          </cell>
          <cell r="C962">
            <v>11.242012779552716</v>
          </cell>
          <cell r="D962">
            <v>21.773194428692697</v>
          </cell>
        </row>
        <row r="963">
          <cell r="A963">
            <v>36753</v>
          </cell>
          <cell r="C963">
            <v>11.222044728434506</v>
          </cell>
          <cell r="D963">
            <v>21.394307661790513</v>
          </cell>
        </row>
        <row r="964">
          <cell r="A964">
            <v>36754</v>
          </cell>
          <cell r="C964">
            <v>11.002396166134186</v>
          </cell>
          <cell r="D964">
            <v>21.311519226641767</v>
          </cell>
        </row>
        <row r="965">
          <cell r="A965">
            <v>36755</v>
          </cell>
          <cell r="C965">
            <v>11.086783439490445</v>
          </cell>
          <cell r="D965">
            <v>19.409256515761516</v>
          </cell>
        </row>
        <row r="966">
          <cell r="A966">
            <v>36756</v>
          </cell>
          <cell r="C966">
            <v>11.285828025477706</v>
          </cell>
          <cell r="D966">
            <v>19.573869656922824</v>
          </cell>
        </row>
        <row r="967">
          <cell r="A967">
            <v>36757</v>
          </cell>
          <cell r="C967">
            <v>11.285828025477706</v>
          </cell>
          <cell r="D967">
            <v>19.573869656922824</v>
          </cell>
        </row>
        <row r="968">
          <cell r="A968">
            <v>36758</v>
          </cell>
          <cell r="C968">
            <v>11.285828025477706</v>
          </cell>
          <cell r="D968">
            <v>19.573869656922824</v>
          </cell>
        </row>
        <row r="969">
          <cell r="A969">
            <v>36759</v>
          </cell>
          <cell r="C969">
            <v>11.683917197452228</v>
          </cell>
          <cell r="D969">
            <v>19.813989591028164</v>
          </cell>
        </row>
        <row r="970">
          <cell r="A970">
            <v>36760</v>
          </cell>
          <cell r="C970">
            <v>12.300955414012739</v>
          </cell>
          <cell r="D970">
            <v>19.84455513943098</v>
          </cell>
        </row>
        <row r="971">
          <cell r="A971">
            <v>36761</v>
          </cell>
          <cell r="C971">
            <v>12.08200636942675</v>
          </cell>
          <cell r="D971">
            <v>19.841516446423192</v>
          </cell>
        </row>
        <row r="972">
          <cell r="A972">
            <v>36762</v>
          </cell>
          <cell r="C972">
            <v>12.559713375796179</v>
          </cell>
          <cell r="D972">
            <v>19.984836513788075</v>
          </cell>
        </row>
        <row r="973">
          <cell r="A973">
            <v>36763</v>
          </cell>
          <cell r="C973">
            <v>12.699044585987261</v>
          </cell>
          <cell r="D973">
            <v>19.97017298307707</v>
          </cell>
        </row>
        <row r="974">
          <cell r="A974">
            <v>36764</v>
          </cell>
          <cell r="C974">
            <v>12.699044585987261</v>
          </cell>
          <cell r="D974">
            <v>19.97017298307707</v>
          </cell>
        </row>
        <row r="975">
          <cell r="A975">
            <v>36765</v>
          </cell>
          <cell r="C975">
            <v>12.699044585987261</v>
          </cell>
          <cell r="D975">
            <v>19.97017298307707</v>
          </cell>
        </row>
        <row r="976">
          <cell r="A976">
            <v>36766</v>
          </cell>
          <cell r="C976">
            <v>12.420382165605096</v>
          </cell>
          <cell r="D976">
            <v>20.044017335091521</v>
          </cell>
        </row>
        <row r="977">
          <cell r="A977">
            <v>36767</v>
          </cell>
          <cell r="C977">
            <v>12.221337579617835</v>
          </cell>
          <cell r="D977">
            <v>19.950329215394582</v>
          </cell>
        </row>
        <row r="978">
          <cell r="A978">
            <v>36768</v>
          </cell>
          <cell r="C978">
            <v>12.559713375796179</v>
          </cell>
          <cell r="D978">
            <v>19.595221097641108</v>
          </cell>
        </row>
        <row r="979">
          <cell r="A979">
            <v>36769</v>
          </cell>
          <cell r="C979">
            <v>12.281050955414011</v>
          </cell>
          <cell r="D979">
            <v>19.817177427816556</v>
          </cell>
        </row>
        <row r="980">
          <cell r="A980">
            <v>36770</v>
          </cell>
          <cell r="C980">
            <v>12.559713375796179</v>
          </cell>
          <cell r="D980">
            <v>19.912380600933602</v>
          </cell>
        </row>
        <row r="981">
          <cell r="A981">
            <v>36771</v>
          </cell>
          <cell r="C981">
            <v>12.559713375796179</v>
          </cell>
          <cell r="D981">
            <v>19.912380600933602</v>
          </cell>
        </row>
        <row r="982">
          <cell r="A982">
            <v>36772</v>
          </cell>
          <cell r="C982">
            <v>12.559713375796179</v>
          </cell>
          <cell r="D982">
            <v>19.912380600933602</v>
          </cell>
        </row>
        <row r="983">
          <cell r="A983">
            <v>36773</v>
          </cell>
          <cell r="C983">
            <v>12.559713375796179</v>
          </cell>
          <cell r="D983">
            <v>19.912380600933602</v>
          </cell>
        </row>
        <row r="984">
          <cell r="A984">
            <v>36774</v>
          </cell>
          <cell r="C984">
            <v>12.718949044585987</v>
          </cell>
          <cell r="D984">
            <v>19.969381946413208</v>
          </cell>
        </row>
        <row r="985">
          <cell r="A985">
            <v>36775</v>
          </cell>
          <cell r="C985">
            <v>13.017515923566878</v>
          </cell>
          <cell r="D985">
            <v>19.983903257839195</v>
          </cell>
        </row>
        <row r="986">
          <cell r="A986">
            <v>36776</v>
          </cell>
          <cell r="C986">
            <v>12.300955414012739</v>
          </cell>
          <cell r="D986">
            <v>19.848488828391559</v>
          </cell>
        </row>
        <row r="987">
          <cell r="A987">
            <v>36777</v>
          </cell>
          <cell r="C987">
            <v>11.564490445859873</v>
          </cell>
          <cell r="D987">
            <v>19.39402684246253</v>
          </cell>
        </row>
        <row r="988">
          <cell r="A988">
            <v>36778</v>
          </cell>
          <cell r="C988">
            <v>11.564490445859873</v>
          </cell>
          <cell r="D988">
            <v>19.39402684246253</v>
          </cell>
        </row>
        <row r="989">
          <cell r="A989">
            <v>36779</v>
          </cell>
          <cell r="C989">
            <v>11.564490445859873</v>
          </cell>
          <cell r="D989">
            <v>19.39402684246253</v>
          </cell>
        </row>
        <row r="990">
          <cell r="A990">
            <v>36780</v>
          </cell>
          <cell r="C990">
            <v>11.644108280254777</v>
          </cell>
          <cell r="D990">
            <v>19.446601462780777</v>
          </cell>
        </row>
        <row r="991">
          <cell r="A991">
            <v>36781</v>
          </cell>
          <cell r="C991">
            <v>11.743630573248407</v>
          </cell>
          <cell r="D991">
            <v>19.337875018249679</v>
          </cell>
        </row>
        <row r="992">
          <cell r="A992">
            <v>36782</v>
          </cell>
          <cell r="C992">
            <v>11.783439490445859</v>
          </cell>
          <cell r="D992">
            <v>19.16596969110801</v>
          </cell>
        </row>
        <row r="993">
          <cell r="A993">
            <v>36783</v>
          </cell>
          <cell r="C993">
            <v>11.962579617834395</v>
          </cell>
          <cell r="D993">
            <v>19.140339063775379</v>
          </cell>
        </row>
        <row r="994">
          <cell r="A994">
            <v>36784</v>
          </cell>
          <cell r="C994">
            <v>11.624203821656051</v>
          </cell>
          <cell r="D994">
            <v>19.177650598706673</v>
          </cell>
        </row>
        <row r="995">
          <cell r="A995">
            <v>36785</v>
          </cell>
          <cell r="C995">
            <v>11.624203821656051</v>
          </cell>
          <cell r="D995">
            <v>19.177650598706673</v>
          </cell>
        </row>
        <row r="996">
          <cell r="A996">
            <v>36786</v>
          </cell>
          <cell r="C996">
            <v>11.624203821656051</v>
          </cell>
          <cell r="D996">
            <v>19.177650598706673</v>
          </cell>
        </row>
        <row r="997">
          <cell r="A997">
            <v>36787</v>
          </cell>
          <cell r="C997">
            <v>11.385350318471337</v>
          </cell>
          <cell r="D997">
            <v>18.635612740632478</v>
          </cell>
        </row>
        <row r="998">
          <cell r="A998">
            <v>36788</v>
          </cell>
          <cell r="C998">
            <v>11.126592356687897</v>
          </cell>
          <cell r="D998">
            <v>18.221062484725604</v>
          </cell>
        </row>
        <row r="999">
          <cell r="A999">
            <v>36789</v>
          </cell>
          <cell r="C999">
            <v>11.246019108280255</v>
          </cell>
          <cell r="D999">
            <v>17.894041387229485</v>
          </cell>
        </row>
        <row r="1000">
          <cell r="A1000">
            <v>36790</v>
          </cell>
          <cell r="C1000">
            <v>11.345541401273884</v>
          </cell>
          <cell r="D1000">
            <v>17.946719298188629</v>
          </cell>
        </row>
        <row r="1001">
          <cell r="A1001">
            <v>36791</v>
          </cell>
          <cell r="C1001">
            <v>11.564490445859873</v>
          </cell>
          <cell r="D1001">
            <v>18.165736107832522</v>
          </cell>
        </row>
        <row r="1002">
          <cell r="A1002">
            <v>36792</v>
          </cell>
          <cell r="C1002">
            <v>11.564490445859873</v>
          </cell>
          <cell r="D1002">
            <v>18.165736107832522</v>
          </cell>
        </row>
        <row r="1003">
          <cell r="A1003">
            <v>36793</v>
          </cell>
          <cell r="C1003">
            <v>11.564490445859873</v>
          </cell>
          <cell r="D1003">
            <v>18.165736107832522</v>
          </cell>
        </row>
        <row r="1004">
          <cell r="A1004">
            <v>36794</v>
          </cell>
          <cell r="C1004">
            <v>11.325636942675159</v>
          </cell>
          <cell r="D1004">
            <v>18.563635826102725</v>
          </cell>
        </row>
        <row r="1005">
          <cell r="A1005">
            <v>36795</v>
          </cell>
          <cell r="C1005">
            <v>11.445063694267516</v>
          </cell>
          <cell r="D1005">
            <v>18.619025256326637</v>
          </cell>
        </row>
        <row r="1006">
          <cell r="A1006">
            <v>36796</v>
          </cell>
          <cell r="C1006">
            <v>11.106687898089172</v>
          </cell>
          <cell r="D1006">
            <v>18.720574484333657</v>
          </cell>
        </row>
        <row r="1007">
          <cell r="A1007">
            <v>36797</v>
          </cell>
          <cell r="C1007">
            <v>11.604299363057324</v>
          </cell>
          <cell r="D1007">
            <v>19.015554089373232</v>
          </cell>
        </row>
        <row r="1008">
          <cell r="A1008">
            <v>36798</v>
          </cell>
          <cell r="C1008">
            <v>11.345541401273884</v>
          </cell>
          <cell r="D1008">
            <v>18.749116840863639</v>
          </cell>
        </row>
        <row r="1009">
          <cell r="A1009">
            <v>36799</v>
          </cell>
          <cell r="C1009">
            <v>11.345541401273884</v>
          </cell>
          <cell r="D1009">
            <v>18.749116840863639</v>
          </cell>
        </row>
        <row r="1010">
          <cell r="A1010">
            <v>36800</v>
          </cell>
          <cell r="C1010">
            <v>11.345541401273884</v>
          </cell>
          <cell r="D1010">
            <v>18.749116840863639</v>
          </cell>
        </row>
        <row r="1011">
          <cell r="A1011">
            <v>36801</v>
          </cell>
          <cell r="C1011">
            <v>11.464968152866241</v>
          </cell>
          <cell r="D1011">
            <v>18.722919284645013</v>
          </cell>
        </row>
        <row r="1012">
          <cell r="A1012">
            <v>36802</v>
          </cell>
          <cell r="C1012">
            <v>11.843152866242038</v>
          </cell>
          <cell r="D1012">
            <v>19.003788835864139</v>
          </cell>
        </row>
        <row r="1013">
          <cell r="A1013">
            <v>36803</v>
          </cell>
          <cell r="C1013">
            <v>12.062101910828025</v>
          </cell>
          <cell r="D1013">
            <v>18.9593814235579</v>
          </cell>
        </row>
        <row r="1014">
          <cell r="A1014">
            <v>36804</v>
          </cell>
          <cell r="C1014">
            <v>11.664012738853502</v>
          </cell>
          <cell r="D1014">
            <v>19.199729985450315</v>
          </cell>
        </row>
        <row r="1015">
          <cell r="A1015">
            <v>36805</v>
          </cell>
          <cell r="C1015">
            <v>11.624203821656051</v>
          </cell>
          <cell r="D1015">
            <v>18.961784968418435</v>
          </cell>
        </row>
        <row r="1016">
          <cell r="A1016">
            <v>36806</v>
          </cell>
          <cell r="C1016">
            <v>11.624203821656051</v>
          </cell>
          <cell r="D1016">
            <v>18.961784968418435</v>
          </cell>
        </row>
        <row r="1017">
          <cell r="A1017">
            <v>36807</v>
          </cell>
          <cell r="C1017">
            <v>11.624203821656051</v>
          </cell>
          <cell r="D1017">
            <v>18.961784968418435</v>
          </cell>
        </row>
        <row r="1018">
          <cell r="A1018">
            <v>36808</v>
          </cell>
          <cell r="C1018">
            <v>11.763535031847134</v>
          </cell>
          <cell r="D1018">
            <v>18.743751752336717</v>
          </cell>
        </row>
        <row r="1019">
          <cell r="A1019">
            <v>36809</v>
          </cell>
          <cell r="C1019">
            <v>11.604299363057324</v>
          </cell>
          <cell r="D1019">
            <v>19.010733401661046</v>
          </cell>
        </row>
        <row r="1020">
          <cell r="A1020">
            <v>36810</v>
          </cell>
          <cell r="C1020">
            <v>11.484872611464967</v>
          </cell>
          <cell r="D1020">
            <v>18.856298775239942</v>
          </cell>
        </row>
        <row r="1021">
          <cell r="A1021">
            <v>36811</v>
          </cell>
          <cell r="C1021">
            <v>11.146496815286623</v>
          </cell>
          <cell r="D1021">
            <v>18.436304385349928</v>
          </cell>
        </row>
        <row r="1022">
          <cell r="A1022">
            <v>36812</v>
          </cell>
          <cell r="C1022">
            <v>11.027070063694268</v>
          </cell>
          <cell r="D1022">
            <v>18.957263667873679</v>
          </cell>
        </row>
        <row r="1023">
          <cell r="A1023">
            <v>36813</v>
          </cell>
          <cell r="C1023">
            <v>11.027070063694268</v>
          </cell>
          <cell r="D1023">
            <v>18.957263667873679</v>
          </cell>
        </row>
        <row r="1024">
          <cell r="A1024">
            <v>36814</v>
          </cell>
          <cell r="C1024">
            <v>11.027070063694268</v>
          </cell>
          <cell r="D1024">
            <v>18.957263667873679</v>
          </cell>
        </row>
        <row r="1025">
          <cell r="A1025">
            <v>36815</v>
          </cell>
          <cell r="C1025">
            <v>11.405254777070063</v>
          </cell>
          <cell r="D1025">
            <v>19.209889528622028</v>
          </cell>
        </row>
        <row r="1026">
          <cell r="A1026">
            <v>36816</v>
          </cell>
          <cell r="C1026">
            <v>11.226114649681529</v>
          </cell>
          <cell r="D1026">
            <v>18.727472380083078</v>
          </cell>
        </row>
        <row r="1027">
          <cell r="A1027">
            <v>36817</v>
          </cell>
          <cell r="C1027">
            <v>10.728503184713375</v>
          </cell>
          <cell r="D1027">
            <v>18.500971375758947</v>
          </cell>
        </row>
        <row r="1028">
          <cell r="A1028">
            <v>36818</v>
          </cell>
          <cell r="C1028">
            <v>11.07253086419753</v>
          </cell>
          <cell r="D1028">
            <v>18.615124600301009</v>
          </cell>
        </row>
        <row r="1029">
          <cell r="A1029">
            <v>36819</v>
          </cell>
          <cell r="C1029">
            <v>14.19753086419753</v>
          </cell>
          <cell r="D1029">
            <v>18.604159818698001</v>
          </cell>
        </row>
        <row r="1030">
          <cell r="A1030">
            <v>36820</v>
          </cell>
          <cell r="C1030">
            <v>14.19753086419753</v>
          </cell>
          <cell r="D1030">
            <v>18.604159818698001</v>
          </cell>
        </row>
        <row r="1031">
          <cell r="A1031">
            <v>36821</v>
          </cell>
          <cell r="C1031">
            <v>14.19753086419753</v>
          </cell>
          <cell r="D1031">
            <v>18.604159818698001</v>
          </cell>
        </row>
        <row r="1032">
          <cell r="A1032">
            <v>36822</v>
          </cell>
          <cell r="C1032">
            <v>15.412808641975307</v>
          </cell>
          <cell r="D1032">
            <v>18.660095993926493</v>
          </cell>
        </row>
        <row r="1033">
          <cell r="A1033">
            <v>36823</v>
          </cell>
          <cell r="C1033">
            <v>16.454475308641975</v>
          </cell>
          <cell r="D1033">
            <v>18.773405079447031</v>
          </cell>
        </row>
        <row r="1034">
          <cell r="A1034">
            <v>36824</v>
          </cell>
          <cell r="C1034">
            <v>16.126543209876541</v>
          </cell>
          <cell r="D1034">
            <v>18.521448525931326</v>
          </cell>
        </row>
        <row r="1035">
          <cell r="A1035">
            <v>36825</v>
          </cell>
          <cell r="C1035">
            <v>16.107253086419753</v>
          </cell>
          <cell r="D1035">
            <v>18.882227787534951</v>
          </cell>
        </row>
        <row r="1036">
          <cell r="A1036">
            <v>36826</v>
          </cell>
          <cell r="C1036">
            <v>15.89506172839506</v>
          </cell>
          <cell r="D1036">
            <v>19.183484710750644</v>
          </cell>
        </row>
        <row r="1037">
          <cell r="A1037">
            <v>36827</v>
          </cell>
          <cell r="C1037">
            <v>15.89506172839506</v>
          </cell>
          <cell r="D1037">
            <v>19.183484710750644</v>
          </cell>
        </row>
        <row r="1038">
          <cell r="A1038">
            <v>36828</v>
          </cell>
          <cell r="C1038">
            <v>15.89506172839506</v>
          </cell>
          <cell r="D1038">
            <v>19.183484710750644</v>
          </cell>
        </row>
        <row r="1039">
          <cell r="A1039">
            <v>36829</v>
          </cell>
          <cell r="C1039">
            <v>16.589506172839506</v>
          </cell>
          <cell r="D1039">
            <v>19.645765987078132</v>
          </cell>
        </row>
        <row r="1040">
          <cell r="A1040">
            <v>36830</v>
          </cell>
          <cell r="C1040">
            <v>16.608796296296294</v>
          </cell>
          <cell r="D1040">
            <v>20.304567274547164</v>
          </cell>
        </row>
        <row r="1041">
          <cell r="A1041">
            <v>36831</v>
          </cell>
          <cell r="C1041">
            <v>16.512345679012345</v>
          </cell>
          <cell r="D1041">
            <v>20.02290492319035</v>
          </cell>
        </row>
        <row r="1042">
          <cell r="A1042">
            <v>36832</v>
          </cell>
          <cell r="C1042">
            <v>16.087962962962962</v>
          </cell>
          <cell r="D1042">
            <v>20.120572368040374</v>
          </cell>
        </row>
        <row r="1043">
          <cell r="A1043">
            <v>36833</v>
          </cell>
          <cell r="C1043">
            <v>15.933641975308641</v>
          </cell>
          <cell r="D1043">
            <v>19.912906528464248</v>
          </cell>
        </row>
        <row r="1044">
          <cell r="A1044">
            <v>36834</v>
          </cell>
          <cell r="C1044">
            <v>15.933641975308641</v>
          </cell>
          <cell r="D1044">
            <v>19.912906528464248</v>
          </cell>
        </row>
        <row r="1045">
          <cell r="A1045">
            <v>36835</v>
          </cell>
          <cell r="C1045">
            <v>15.933641975308641</v>
          </cell>
          <cell r="D1045">
            <v>19.912906528464248</v>
          </cell>
        </row>
        <row r="1046">
          <cell r="A1046">
            <v>36836</v>
          </cell>
          <cell r="C1046">
            <v>16.319444444444443</v>
          </cell>
          <cell r="D1046">
            <v>20.326494458626723</v>
          </cell>
        </row>
        <row r="1047">
          <cell r="A1047">
            <v>36837</v>
          </cell>
          <cell r="C1047">
            <v>16.743827160493826</v>
          </cell>
          <cell r="D1047">
            <v>19.939922355789964</v>
          </cell>
        </row>
        <row r="1048">
          <cell r="A1048">
            <v>36838</v>
          </cell>
          <cell r="C1048">
            <v>16.512345679012345</v>
          </cell>
          <cell r="D1048">
            <v>19.962778227016628</v>
          </cell>
        </row>
        <row r="1049">
          <cell r="A1049">
            <v>36839</v>
          </cell>
          <cell r="C1049">
            <v>16.570216049382715</v>
          </cell>
          <cell r="D1049">
            <v>19.883551318089712</v>
          </cell>
        </row>
        <row r="1050">
          <cell r="A1050">
            <v>36840</v>
          </cell>
          <cell r="C1050">
            <v>16.473765432098766</v>
          </cell>
          <cell r="D1050">
            <v>19.505499599367944</v>
          </cell>
        </row>
        <row r="1051">
          <cell r="A1051">
            <v>36841</v>
          </cell>
          <cell r="C1051">
            <v>16.473765432098766</v>
          </cell>
          <cell r="D1051">
            <v>19.505499599367944</v>
          </cell>
        </row>
        <row r="1052">
          <cell r="A1052">
            <v>36842</v>
          </cell>
          <cell r="C1052">
            <v>16.473765432098766</v>
          </cell>
          <cell r="D1052">
            <v>19.505499599367944</v>
          </cell>
        </row>
        <row r="1053">
          <cell r="A1053">
            <v>36843</v>
          </cell>
          <cell r="C1053">
            <v>15.624999999999998</v>
          </cell>
          <cell r="D1053">
            <v>19.349557144943109</v>
          </cell>
        </row>
        <row r="1054">
          <cell r="A1054">
            <v>36844</v>
          </cell>
          <cell r="C1054">
            <v>16.0108024691358</v>
          </cell>
          <cell r="D1054">
            <v>19.675224815945509</v>
          </cell>
        </row>
        <row r="1055">
          <cell r="A1055">
            <v>36845</v>
          </cell>
          <cell r="C1055">
            <v>15.933641975308641</v>
          </cell>
          <cell r="D1055">
            <v>19.890686749218279</v>
          </cell>
        </row>
        <row r="1056">
          <cell r="A1056">
            <v>36846</v>
          </cell>
          <cell r="C1056">
            <v>15.846153846153847</v>
          </cell>
          <cell r="D1056">
            <v>19.462320464103865</v>
          </cell>
        </row>
        <row r="1057">
          <cell r="A1057">
            <v>36847</v>
          </cell>
          <cell r="C1057">
            <v>15.692307692307692</v>
          </cell>
          <cell r="D1057">
            <v>19.397379217177573</v>
          </cell>
        </row>
        <row r="1058">
          <cell r="A1058">
            <v>36848</v>
          </cell>
          <cell r="C1058">
            <v>15.692307692307692</v>
          </cell>
          <cell r="D1058">
            <v>19.397379217177573</v>
          </cell>
        </row>
        <row r="1059">
          <cell r="A1059">
            <v>36849</v>
          </cell>
          <cell r="C1059">
            <v>15.692307692307692</v>
          </cell>
          <cell r="D1059">
            <v>19.397379217177573</v>
          </cell>
        </row>
        <row r="1060">
          <cell r="A1060">
            <v>36850</v>
          </cell>
          <cell r="C1060">
            <v>15.153846153846153</v>
          </cell>
          <cell r="D1060">
            <v>19.172858437018633</v>
          </cell>
        </row>
        <row r="1061">
          <cell r="A1061">
            <v>36851</v>
          </cell>
          <cell r="C1061">
            <v>15.346153846153847</v>
          </cell>
          <cell r="D1061">
            <v>19.377573523404688</v>
          </cell>
        </row>
        <row r="1062">
          <cell r="A1062">
            <v>36852</v>
          </cell>
          <cell r="C1062">
            <v>14.846153846153847</v>
          </cell>
          <cell r="D1062">
            <v>19.141661500373438</v>
          </cell>
        </row>
        <row r="1063">
          <cell r="A1063">
            <v>36853</v>
          </cell>
          <cell r="C1063">
            <v>14.846153846153847</v>
          </cell>
          <cell r="D1063">
            <v>19.141661500373438</v>
          </cell>
        </row>
        <row r="1064">
          <cell r="A1064">
            <v>36854</v>
          </cell>
          <cell r="C1064">
            <v>14.961538461538462</v>
          </cell>
          <cell r="D1064">
            <v>19.706820741144078</v>
          </cell>
        </row>
        <row r="1065">
          <cell r="A1065">
            <v>36855</v>
          </cell>
          <cell r="C1065">
            <v>14.961538461538462</v>
          </cell>
          <cell r="D1065">
            <v>19.706820741144078</v>
          </cell>
        </row>
        <row r="1066">
          <cell r="A1066">
            <v>36856</v>
          </cell>
          <cell r="C1066">
            <v>14.961538461538462</v>
          </cell>
          <cell r="D1066">
            <v>19.706820741144078</v>
          </cell>
        </row>
        <row r="1067">
          <cell r="A1067">
            <v>36857</v>
          </cell>
          <cell r="C1067">
            <v>14.961538461538462</v>
          </cell>
          <cell r="D1067">
            <v>19.914017709231977</v>
          </cell>
        </row>
        <row r="1068">
          <cell r="A1068">
            <v>36858</v>
          </cell>
          <cell r="C1068">
            <v>15.115384615384615</v>
          </cell>
          <cell r="D1068">
            <v>19.519477211114602</v>
          </cell>
        </row>
        <row r="1069">
          <cell r="A1069">
            <v>36859</v>
          </cell>
          <cell r="C1069">
            <v>14.865384615384615</v>
          </cell>
          <cell r="D1069">
            <v>19.904180149832733</v>
          </cell>
        </row>
        <row r="1070">
          <cell r="A1070">
            <v>36860</v>
          </cell>
          <cell r="C1070">
            <v>15</v>
          </cell>
          <cell r="D1070">
            <v>19.772997011166989</v>
          </cell>
        </row>
        <row r="1071">
          <cell r="A1071">
            <v>36861</v>
          </cell>
          <cell r="C1071">
            <v>15.365384615384615</v>
          </cell>
          <cell r="D1071">
            <v>19.958988810511922</v>
          </cell>
        </row>
        <row r="1072">
          <cell r="A1072">
            <v>36862</v>
          </cell>
          <cell r="C1072">
            <v>15.365384615384615</v>
          </cell>
          <cell r="D1072">
            <v>19.958988810511922</v>
          </cell>
        </row>
        <row r="1073">
          <cell r="A1073">
            <v>36863</v>
          </cell>
          <cell r="C1073">
            <v>15.365384615384615</v>
          </cell>
          <cell r="D1073">
            <v>19.958988810511922</v>
          </cell>
        </row>
        <row r="1074">
          <cell r="A1074">
            <v>36864</v>
          </cell>
          <cell r="C1074">
            <v>15.576923076923077</v>
          </cell>
          <cell r="D1074">
            <v>20.243628712864389</v>
          </cell>
        </row>
        <row r="1075">
          <cell r="A1075">
            <v>36865</v>
          </cell>
          <cell r="C1075">
            <v>16.28846153846154</v>
          </cell>
          <cell r="D1075">
            <v>21.422025974902855</v>
          </cell>
        </row>
        <row r="1076">
          <cell r="A1076">
            <v>36866</v>
          </cell>
          <cell r="C1076">
            <v>16.28846153846154</v>
          </cell>
          <cell r="D1076">
            <v>21.245194849301829</v>
          </cell>
        </row>
        <row r="1077">
          <cell r="A1077">
            <v>36867</v>
          </cell>
          <cell r="C1077">
            <v>16.192307692307693</v>
          </cell>
          <cell r="D1077">
            <v>21.275233796359654</v>
          </cell>
        </row>
        <row r="1078">
          <cell r="A1078">
            <v>36868</v>
          </cell>
          <cell r="C1078">
            <v>16.76923076923077</v>
          </cell>
          <cell r="D1078">
            <v>21.594855183661867</v>
          </cell>
        </row>
        <row r="1079">
          <cell r="A1079">
            <v>36869</v>
          </cell>
          <cell r="C1079">
            <v>16.76923076923077</v>
          </cell>
          <cell r="D1079">
            <v>21.594855183661867</v>
          </cell>
        </row>
        <row r="1080">
          <cell r="A1080">
            <v>36870</v>
          </cell>
          <cell r="C1080">
            <v>16.76923076923077</v>
          </cell>
          <cell r="D1080">
            <v>21.594855183661867</v>
          </cell>
        </row>
        <row r="1081">
          <cell r="A1081">
            <v>36871</v>
          </cell>
          <cell r="C1081">
            <v>16.98076923076923</v>
          </cell>
          <cell r="D1081">
            <v>21.332617987465177</v>
          </cell>
        </row>
        <row r="1082">
          <cell r="A1082">
            <v>36872</v>
          </cell>
          <cell r="C1082">
            <v>16.03846153846154</v>
          </cell>
          <cell r="D1082">
            <v>21.335429806530897</v>
          </cell>
        </row>
        <row r="1083">
          <cell r="A1083">
            <v>36873</v>
          </cell>
          <cell r="C1083">
            <v>16.03846153846154</v>
          </cell>
          <cell r="D1083">
            <v>20.711979469654906</v>
          </cell>
        </row>
        <row r="1084">
          <cell r="A1084">
            <v>36874</v>
          </cell>
          <cell r="C1084">
            <v>17.024410774410772</v>
          </cell>
          <cell r="D1084">
            <v>19.895813613284975</v>
          </cell>
        </row>
        <row r="1085">
          <cell r="A1085">
            <v>36875</v>
          </cell>
          <cell r="C1085">
            <v>16.119528619528619</v>
          </cell>
          <cell r="D1085">
            <v>19.993894431012091</v>
          </cell>
        </row>
        <row r="1086">
          <cell r="A1086">
            <v>36876</v>
          </cell>
          <cell r="C1086">
            <v>16.119528619528619</v>
          </cell>
          <cell r="D1086">
            <v>19.993894431012091</v>
          </cell>
        </row>
        <row r="1087">
          <cell r="A1087">
            <v>36877</v>
          </cell>
          <cell r="C1087">
            <v>16.119528619528619</v>
          </cell>
          <cell r="D1087">
            <v>19.993894431012091</v>
          </cell>
        </row>
        <row r="1088">
          <cell r="A1088">
            <v>36878</v>
          </cell>
          <cell r="C1088">
            <v>16.750841750841751</v>
          </cell>
          <cell r="D1088">
            <v>20.397662885439612</v>
          </cell>
        </row>
        <row r="1089">
          <cell r="A1089">
            <v>36879</v>
          </cell>
          <cell r="C1089">
            <v>16.456228956228955</v>
          </cell>
          <cell r="D1089">
            <v>20.324248690351698</v>
          </cell>
        </row>
        <row r="1090">
          <cell r="A1090">
            <v>36880</v>
          </cell>
          <cell r="C1090">
            <v>15.488215488215488</v>
          </cell>
          <cell r="D1090">
            <v>19.843031538044173</v>
          </cell>
        </row>
        <row r="1091">
          <cell r="A1091">
            <v>36881</v>
          </cell>
          <cell r="C1091">
            <v>15.593434343434343</v>
          </cell>
          <cell r="D1091">
            <v>19.966596217180157</v>
          </cell>
        </row>
        <row r="1092">
          <cell r="A1092">
            <v>36882</v>
          </cell>
          <cell r="C1092">
            <v>16.077441077441076</v>
          </cell>
          <cell r="D1092">
            <v>20.225430565331244</v>
          </cell>
        </row>
        <row r="1093">
          <cell r="A1093">
            <v>36883</v>
          </cell>
          <cell r="C1093">
            <v>16.077441077441076</v>
          </cell>
          <cell r="D1093">
            <v>20.225430565331244</v>
          </cell>
        </row>
        <row r="1094">
          <cell r="A1094">
            <v>36884</v>
          </cell>
          <cell r="C1094">
            <v>16.077441077441076</v>
          </cell>
          <cell r="D1094">
            <v>20.225430565331244</v>
          </cell>
        </row>
        <row r="1095">
          <cell r="A1095">
            <v>36885</v>
          </cell>
          <cell r="C1095">
            <v>16.077441077441076</v>
          </cell>
          <cell r="D1095">
            <v>20.225430565331244</v>
          </cell>
        </row>
        <row r="1096">
          <cell r="A1096">
            <v>36886</v>
          </cell>
          <cell r="C1096">
            <v>16.161616161616159</v>
          </cell>
          <cell r="D1096">
            <v>20.669257686470253</v>
          </cell>
        </row>
        <row r="1097">
          <cell r="A1097">
            <v>36887</v>
          </cell>
          <cell r="C1097">
            <v>16.014309764309765</v>
          </cell>
          <cell r="D1097">
            <v>21.313695272291568</v>
          </cell>
        </row>
        <row r="1098">
          <cell r="A1098">
            <v>36888</v>
          </cell>
          <cell r="C1098">
            <v>16.140572390572391</v>
          </cell>
          <cell r="D1098">
            <v>21.547247253611651</v>
          </cell>
        </row>
        <row r="1099">
          <cell r="A1099">
            <v>36889</v>
          </cell>
          <cell r="C1099">
            <v>15.93013468013468</v>
          </cell>
          <cell r="D1099">
            <v>21.458657859052515</v>
          </cell>
        </row>
        <row r="1100">
          <cell r="A1100">
            <v>36890</v>
          </cell>
          <cell r="C1100">
            <v>15.93013468013468</v>
          </cell>
          <cell r="D1100">
            <v>21.458657859052515</v>
          </cell>
        </row>
        <row r="1101">
          <cell r="A1101">
            <v>36891</v>
          </cell>
          <cell r="C1101">
            <v>15.93013468013468</v>
          </cell>
          <cell r="D1101">
            <v>21.458657859052515</v>
          </cell>
        </row>
        <row r="1102">
          <cell r="A1102">
            <v>36892</v>
          </cell>
          <cell r="C1102">
            <v>15.93013468013468</v>
          </cell>
          <cell r="D1102">
            <v>21.458657859052515</v>
          </cell>
        </row>
        <row r="1103">
          <cell r="A1103">
            <v>36893</v>
          </cell>
          <cell r="C1103">
            <v>14.898989898989898</v>
          </cell>
          <cell r="D1103">
            <v>20.894595586076033</v>
          </cell>
        </row>
        <row r="1104">
          <cell r="A1104">
            <v>36894</v>
          </cell>
          <cell r="C1104">
            <v>16.203703703703702</v>
          </cell>
          <cell r="D1104">
            <v>21.010546625312212</v>
          </cell>
        </row>
        <row r="1105">
          <cell r="A1105">
            <v>36895</v>
          </cell>
          <cell r="C1105">
            <v>16.182659932659931</v>
          </cell>
          <cell r="D1105">
            <v>20.631074569257549</v>
          </cell>
        </row>
        <row r="1106">
          <cell r="A1106">
            <v>36896</v>
          </cell>
          <cell r="C1106">
            <v>15.803872053872054</v>
          </cell>
          <cell r="D1106">
            <v>20.287833633745855</v>
          </cell>
        </row>
        <row r="1107">
          <cell r="A1107">
            <v>36897</v>
          </cell>
          <cell r="C1107">
            <v>15.803872053872054</v>
          </cell>
          <cell r="D1107">
            <v>20.287833633745855</v>
          </cell>
        </row>
        <row r="1108">
          <cell r="A1108">
            <v>36898</v>
          </cell>
          <cell r="C1108">
            <v>15.803872053872054</v>
          </cell>
          <cell r="D1108">
            <v>20.287833633745855</v>
          </cell>
        </row>
        <row r="1109">
          <cell r="A1109">
            <v>36899</v>
          </cell>
          <cell r="C1109">
            <v>15.382996632996631</v>
          </cell>
          <cell r="D1109">
            <v>19.99073707455717</v>
          </cell>
        </row>
        <row r="1110">
          <cell r="A1110">
            <v>36900</v>
          </cell>
          <cell r="C1110">
            <v>15.046296296296296</v>
          </cell>
          <cell r="D1110">
            <v>20.044833857909499</v>
          </cell>
        </row>
        <row r="1111">
          <cell r="A1111">
            <v>36901</v>
          </cell>
          <cell r="C1111">
            <v>15.214646464646464</v>
          </cell>
          <cell r="D1111">
            <v>20.097335375193818</v>
          </cell>
        </row>
        <row r="1112">
          <cell r="A1112">
            <v>36902</v>
          </cell>
          <cell r="C1112">
            <v>15.95117845117845</v>
          </cell>
          <cell r="D1112">
            <v>20.481335210463151</v>
          </cell>
        </row>
        <row r="1113">
          <cell r="A1113">
            <v>36903</v>
          </cell>
          <cell r="C1113">
            <v>15.656565656565656</v>
          </cell>
          <cell r="D1113">
            <v>20.26027337072086</v>
          </cell>
        </row>
        <row r="1114">
          <cell r="A1114">
            <v>36904</v>
          </cell>
          <cell r="C1114">
            <v>15.656565656565656</v>
          </cell>
          <cell r="D1114">
            <v>20.26027337072086</v>
          </cell>
        </row>
        <row r="1115">
          <cell r="A1115">
            <v>36905</v>
          </cell>
          <cell r="C1115">
            <v>15.656565656565656</v>
          </cell>
          <cell r="D1115">
            <v>20.26027337072086</v>
          </cell>
        </row>
        <row r="1116">
          <cell r="A1116">
            <v>36906</v>
          </cell>
          <cell r="C1116">
            <v>15.656565656565656</v>
          </cell>
          <cell r="D1116">
            <v>20.26027337072086</v>
          </cell>
        </row>
        <row r="1117">
          <cell r="A1117">
            <v>36907</v>
          </cell>
          <cell r="C1117">
            <v>16.119528619528619</v>
          </cell>
          <cell r="D1117">
            <v>20.46521333100025</v>
          </cell>
        </row>
        <row r="1118">
          <cell r="A1118">
            <v>36908</v>
          </cell>
          <cell r="C1118">
            <v>16.161616161616159</v>
          </cell>
          <cell r="D1118">
            <v>20.25411779325372</v>
          </cell>
        </row>
        <row r="1119">
          <cell r="A1119">
            <v>36909</v>
          </cell>
          <cell r="C1119">
            <v>16.511824324324323</v>
          </cell>
          <cell r="D1119">
            <v>20.046067900548511</v>
          </cell>
        </row>
        <row r="1120">
          <cell r="A1120">
            <v>36910</v>
          </cell>
          <cell r="C1120">
            <v>16.342905405405407</v>
          </cell>
          <cell r="D1120">
            <v>19.876039132395167</v>
          </cell>
        </row>
        <row r="1121">
          <cell r="A1121">
            <v>36911</v>
          </cell>
          <cell r="C1121">
            <v>16.342905405405407</v>
          </cell>
          <cell r="D1121">
            <v>19.876039132395167</v>
          </cell>
        </row>
        <row r="1122">
          <cell r="A1122">
            <v>36912</v>
          </cell>
          <cell r="C1122">
            <v>16.342905405405407</v>
          </cell>
          <cell r="D1122">
            <v>19.876039132395167</v>
          </cell>
        </row>
        <row r="1123">
          <cell r="A1123">
            <v>36913</v>
          </cell>
          <cell r="C1123">
            <v>15.899493243243244</v>
          </cell>
          <cell r="D1123">
            <v>19.950804511018255</v>
          </cell>
        </row>
        <row r="1124">
          <cell r="A1124">
            <v>36914</v>
          </cell>
          <cell r="C1124">
            <v>16.173986486486488</v>
          </cell>
          <cell r="D1124">
            <v>20.268058591979482</v>
          </cell>
        </row>
        <row r="1125">
          <cell r="A1125">
            <v>36915</v>
          </cell>
          <cell r="C1125">
            <v>16.005067567567568</v>
          </cell>
          <cell r="D1125">
            <v>20.207677735439084</v>
          </cell>
        </row>
        <row r="1126">
          <cell r="A1126">
            <v>36916</v>
          </cell>
          <cell r="C1126">
            <v>15.983952702702704</v>
          </cell>
          <cell r="D1126">
            <v>20.470978338017524</v>
          </cell>
        </row>
        <row r="1127">
          <cell r="A1127">
            <v>36917</v>
          </cell>
          <cell r="C1127">
            <v>15.688344594594595</v>
          </cell>
          <cell r="D1127">
            <v>20.082276428655138</v>
          </cell>
        </row>
        <row r="1128">
          <cell r="A1128">
            <v>36918</v>
          </cell>
          <cell r="C1128">
            <v>15.688344594594595</v>
          </cell>
          <cell r="D1128">
            <v>20.082276428655138</v>
          </cell>
        </row>
        <row r="1129">
          <cell r="A1129">
            <v>36919</v>
          </cell>
          <cell r="C1129">
            <v>15.688344594594595</v>
          </cell>
          <cell r="D1129">
            <v>20.082276428655138</v>
          </cell>
        </row>
        <row r="1130">
          <cell r="A1130">
            <v>36920</v>
          </cell>
          <cell r="C1130">
            <v>15.472972972972972</v>
          </cell>
          <cell r="D1130">
            <v>20.015992388276779</v>
          </cell>
        </row>
        <row r="1131">
          <cell r="A1131">
            <v>36921</v>
          </cell>
          <cell r="C1131">
            <v>16.003378378378379</v>
          </cell>
          <cell r="D1131">
            <v>20.344135067165006</v>
          </cell>
        </row>
        <row r="1132">
          <cell r="A1132">
            <v>36922</v>
          </cell>
          <cell r="C1132">
            <v>15.962837837837839</v>
          </cell>
          <cell r="D1132">
            <v>20.623051421052093</v>
          </cell>
        </row>
        <row r="1133">
          <cell r="A1133">
            <v>36923</v>
          </cell>
          <cell r="C1133">
            <v>16.128378378378379</v>
          </cell>
          <cell r="D1133">
            <v>20.434242052888798</v>
          </cell>
        </row>
        <row r="1134">
          <cell r="A1134">
            <v>36924</v>
          </cell>
          <cell r="C1134">
            <v>16.114864864864867</v>
          </cell>
          <cell r="D1134">
            <v>20.27565390802026</v>
          </cell>
        </row>
        <row r="1135">
          <cell r="A1135">
            <v>36925</v>
          </cell>
          <cell r="C1135">
            <v>16.114864864864867</v>
          </cell>
          <cell r="D1135">
            <v>20.27565390802026</v>
          </cell>
        </row>
        <row r="1136">
          <cell r="A1136">
            <v>36926</v>
          </cell>
          <cell r="C1136">
            <v>16.114864864864867</v>
          </cell>
          <cell r="D1136">
            <v>20.27565390802026</v>
          </cell>
        </row>
        <row r="1137">
          <cell r="A1137">
            <v>36927</v>
          </cell>
          <cell r="C1137">
            <v>16.695945945945947</v>
          </cell>
          <cell r="D1137">
            <v>20.446330629103016</v>
          </cell>
        </row>
        <row r="1138">
          <cell r="A1138">
            <v>36928</v>
          </cell>
          <cell r="C1138">
            <v>16.638513513513512</v>
          </cell>
          <cell r="D1138">
            <v>20.546594363189723</v>
          </cell>
        </row>
        <row r="1139">
          <cell r="A1139">
            <v>36929</v>
          </cell>
          <cell r="C1139">
            <v>16.402027027027025</v>
          </cell>
          <cell r="D1139">
            <v>20.381680601801488</v>
          </cell>
        </row>
        <row r="1140">
          <cell r="A1140">
            <v>36930</v>
          </cell>
          <cell r="C1140">
            <v>16.47972972972973</v>
          </cell>
          <cell r="D1140">
            <v>20.520650723648664</v>
          </cell>
        </row>
        <row r="1141">
          <cell r="A1141">
            <v>36931</v>
          </cell>
          <cell r="C1141">
            <v>15.945945945945947</v>
          </cell>
          <cell r="D1141">
            <v>20.06849976612687</v>
          </cell>
        </row>
        <row r="1142">
          <cell r="A1142">
            <v>36932</v>
          </cell>
          <cell r="C1142">
            <v>15.945945945945947</v>
          </cell>
          <cell r="D1142">
            <v>20.06849976612687</v>
          </cell>
        </row>
        <row r="1143">
          <cell r="A1143">
            <v>36933</v>
          </cell>
          <cell r="C1143">
            <v>15.945945945945947</v>
          </cell>
          <cell r="D1143">
            <v>20.06849976612687</v>
          </cell>
        </row>
        <row r="1144">
          <cell r="A1144">
            <v>36934</v>
          </cell>
          <cell r="C1144">
            <v>16.574324324324326</v>
          </cell>
          <cell r="D1144">
            <v>20.191598735715878</v>
          </cell>
        </row>
        <row r="1145">
          <cell r="A1145">
            <v>36935</v>
          </cell>
          <cell r="C1145">
            <v>16.452702702702705</v>
          </cell>
          <cell r="D1145">
            <v>20.32409740189042</v>
          </cell>
        </row>
        <row r="1146">
          <cell r="A1146">
            <v>36936</v>
          </cell>
          <cell r="C1146">
            <v>16.10472972972973</v>
          </cell>
          <cell r="D1146">
            <v>20.220737922046744</v>
          </cell>
        </row>
        <row r="1147">
          <cell r="A1147">
            <v>36937</v>
          </cell>
          <cell r="C1147">
            <v>15.396825396825397</v>
          </cell>
          <cell r="D1147">
            <v>20.515113040205812</v>
          </cell>
        </row>
        <row r="1148">
          <cell r="A1148">
            <v>36938</v>
          </cell>
          <cell r="C1148">
            <v>15.304761904761905</v>
          </cell>
          <cell r="D1148">
            <v>19.968749425804571</v>
          </cell>
        </row>
        <row r="1149">
          <cell r="A1149">
            <v>36939</v>
          </cell>
          <cell r="C1149">
            <v>15.304761904761905</v>
          </cell>
          <cell r="D1149">
            <v>19.968749425804571</v>
          </cell>
        </row>
        <row r="1150">
          <cell r="A1150">
            <v>36940</v>
          </cell>
          <cell r="C1150">
            <v>15.304761904761905</v>
          </cell>
          <cell r="D1150">
            <v>19.968749425804571</v>
          </cell>
        </row>
        <row r="1151">
          <cell r="A1151">
            <v>36941</v>
          </cell>
          <cell r="C1151">
            <v>15.304761904761905</v>
          </cell>
          <cell r="D1151">
            <v>19.968749425804571</v>
          </cell>
        </row>
        <row r="1152">
          <cell r="A1152">
            <v>36942</v>
          </cell>
          <cell r="C1152">
            <v>15.61904761904762</v>
          </cell>
          <cell r="D1152">
            <v>19.802137552104309</v>
          </cell>
        </row>
        <row r="1153">
          <cell r="A1153">
            <v>36943</v>
          </cell>
          <cell r="C1153">
            <v>15.450793650793651</v>
          </cell>
          <cell r="D1153">
            <v>19.640750292364746</v>
          </cell>
        </row>
        <row r="1154">
          <cell r="A1154">
            <v>36944</v>
          </cell>
          <cell r="C1154">
            <v>15.301587301587302</v>
          </cell>
          <cell r="D1154">
            <v>19.51781502354023</v>
          </cell>
        </row>
        <row r="1155">
          <cell r="A1155">
            <v>36945</v>
          </cell>
          <cell r="C1155">
            <v>14.920634920634921</v>
          </cell>
          <cell r="D1155">
            <v>18.999043184899481</v>
          </cell>
        </row>
        <row r="1156">
          <cell r="A1156">
            <v>36946</v>
          </cell>
          <cell r="C1156">
            <v>14.920634920634921</v>
          </cell>
          <cell r="D1156">
            <v>18.999043184899481</v>
          </cell>
        </row>
        <row r="1157">
          <cell r="A1157">
            <v>36947</v>
          </cell>
          <cell r="C1157">
            <v>14.920634920634921</v>
          </cell>
          <cell r="D1157">
            <v>18.999043184899481</v>
          </cell>
        </row>
        <row r="1158">
          <cell r="A1158">
            <v>36948</v>
          </cell>
          <cell r="C1158">
            <v>15.453968253968254</v>
          </cell>
          <cell r="D1158">
            <v>19.498738926929835</v>
          </cell>
        </row>
        <row r="1159">
          <cell r="A1159">
            <v>36949</v>
          </cell>
          <cell r="C1159">
            <v>15.285714285714286</v>
          </cell>
          <cell r="D1159">
            <v>19.623004252812954</v>
          </cell>
        </row>
        <row r="1160">
          <cell r="A1160">
            <v>36950</v>
          </cell>
          <cell r="C1160">
            <v>14.834920634920634</v>
          </cell>
          <cell r="D1160">
            <v>19.384971870958402</v>
          </cell>
        </row>
        <row r="1161">
          <cell r="A1161">
            <v>36951</v>
          </cell>
          <cell r="C1161">
            <v>14.619047619047619</v>
          </cell>
          <cell r="D1161">
            <v>19.182961169148196</v>
          </cell>
        </row>
        <row r="1162">
          <cell r="A1162">
            <v>36952</v>
          </cell>
          <cell r="C1162">
            <v>14.21904761904762</v>
          </cell>
          <cell r="D1162">
            <v>19.332637803780848</v>
          </cell>
        </row>
        <row r="1163">
          <cell r="A1163">
            <v>36953</v>
          </cell>
          <cell r="C1163">
            <v>14.21904761904762</v>
          </cell>
          <cell r="D1163">
            <v>19.332637803780848</v>
          </cell>
        </row>
        <row r="1164">
          <cell r="A1164">
            <v>36954</v>
          </cell>
          <cell r="C1164">
            <v>14.21904761904762</v>
          </cell>
          <cell r="D1164">
            <v>19.332637803780848</v>
          </cell>
        </row>
        <row r="1165">
          <cell r="A1165">
            <v>36955</v>
          </cell>
          <cell r="C1165">
            <v>14.492063492063492</v>
          </cell>
          <cell r="D1165">
            <v>19.655398192525329</v>
          </cell>
        </row>
        <row r="1166">
          <cell r="A1166">
            <v>36956</v>
          </cell>
          <cell r="C1166">
            <v>14.682539682539684</v>
          </cell>
          <cell r="D1166">
            <v>19.803676572465285</v>
          </cell>
        </row>
        <row r="1167">
          <cell r="A1167">
            <v>36957</v>
          </cell>
          <cell r="C1167">
            <v>14.755555555555555</v>
          </cell>
          <cell r="D1167">
            <v>19.830108978842997</v>
          </cell>
        </row>
        <row r="1168">
          <cell r="A1168">
            <v>36958</v>
          </cell>
          <cell r="C1168">
            <v>14.707936507936507</v>
          </cell>
          <cell r="D1168">
            <v>20.038283887754989</v>
          </cell>
        </row>
        <row r="1169">
          <cell r="A1169">
            <v>36959</v>
          </cell>
          <cell r="C1169">
            <v>13.961904761904762</v>
          </cell>
          <cell r="D1169">
            <v>19.75753352577723</v>
          </cell>
        </row>
        <row r="1170">
          <cell r="A1170">
            <v>36960</v>
          </cell>
          <cell r="C1170">
            <v>13.961904761904762</v>
          </cell>
          <cell r="D1170">
            <v>19.75753352577723</v>
          </cell>
        </row>
        <row r="1171">
          <cell r="A1171">
            <v>36961</v>
          </cell>
          <cell r="C1171">
            <v>13.961904761904762</v>
          </cell>
          <cell r="D1171">
            <v>19.75753352577723</v>
          </cell>
        </row>
        <row r="1172">
          <cell r="A1172">
            <v>36962</v>
          </cell>
          <cell r="C1172">
            <v>12.825396825396826</v>
          </cell>
          <cell r="D1172">
            <v>19.175691263627556</v>
          </cell>
        </row>
        <row r="1173">
          <cell r="A1173">
            <v>36963</v>
          </cell>
          <cell r="C1173">
            <v>13.406349206349205</v>
          </cell>
          <cell r="D1173">
            <v>18.858592152269789</v>
          </cell>
        </row>
        <row r="1174">
          <cell r="A1174">
            <v>36964</v>
          </cell>
          <cell r="C1174">
            <v>12.904761904761905</v>
          </cell>
          <cell r="D1174">
            <v>18.318929740253662</v>
          </cell>
        </row>
        <row r="1175">
          <cell r="A1175">
            <v>36965</v>
          </cell>
          <cell r="C1175">
            <v>12.860317460317461</v>
          </cell>
          <cell r="D1175">
            <v>18.903369765062397</v>
          </cell>
        </row>
        <row r="1176">
          <cell r="A1176">
            <v>36966</v>
          </cell>
          <cell r="C1176">
            <v>12.53968253968254</v>
          </cell>
          <cell r="D1176">
            <v>18.070808153062409</v>
          </cell>
        </row>
        <row r="1177">
          <cell r="A1177">
            <v>36967</v>
          </cell>
          <cell r="C1177">
            <v>12.53968253968254</v>
          </cell>
          <cell r="D1177">
            <v>18.070808153062409</v>
          </cell>
        </row>
        <row r="1178">
          <cell r="A1178">
            <v>36968</v>
          </cell>
          <cell r="C1178">
            <v>12.53968253968254</v>
          </cell>
          <cell r="D1178">
            <v>18.070808153062409</v>
          </cell>
        </row>
        <row r="1179">
          <cell r="A1179">
            <v>36969</v>
          </cell>
          <cell r="C1179">
            <v>12.873015873015872</v>
          </cell>
          <cell r="D1179">
            <v>18.435375172726882</v>
          </cell>
        </row>
        <row r="1180">
          <cell r="A1180">
            <v>36970</v>
          </cell>
          <cell r="C1180">
            <v>12.523809523809526</v>
          </cell>
          <cell r="D1180">
            <v>18.236899868525207</v>
          </cell>
        </row>
        <row r="1181">
          <cell r="A1181">
            <v>36971</v>
          </cell>
          <cell r="C1181">
            <v>11.990476190476192</v>
          </cell>
          <cell r="D1181">
            <v>17.61949065567412</v>
          </cell>
        </row>
        <row r="1182">
          <cell r="A1182">
            <v>36972</v>
          </cell>
          <cell r="C1182">
            <v>11.406349206349207</v>
          </cell>
          <cell r="D1182">
            <v>17.263021137404099</v>
          </cell>
        </row>
        <row r="1183">
          <cell r="A1183">
            <v>36973</v>
          </cell>
          <cell r="C1183">
            <v>12.047619047619049</v>
          </cell>
          <cell r="D1183">
            <v>17.383048266152024</v>
          </cell>
        </row>
        <row r="1184">
          <cell r="A1184">
            <v>36974</v>
          </cell>
          <cell r="C1184">
            <v>12.047619047619049</v>
          </cell>
          <cell r="D1184">
            <v>17.383048266152024</v>
          </cell>
        </row>
        <row r="1185">
          <cell r="A1185">
            <v>36975</v>
          </cell>
          <cell r="C1185">
            <v>12.047619047619049</v>
          </cell>
          <cell r="D1185">
            <v>17.383048266152024</v>
          </cell>
        </row>
        <row r="1186">
          <cell r="A1186">
            <v>36976</v>
          </cell>
          <cell r="C1186">
            <v>12.476190476190476</v>
          </cell>
          <cell r="D1186">
            <v>18.246632261220554</v>
          </cell>
        </row>
        <row r="1187">
          <cell r="A1187">
            <v>36977</v>
          </cell>
          <cell r="C1187">
            <v>13.139682539682541</v>
          </cell>
          <cell r="D1187">
            <v>18.592370050821721</v>
          </cell>
        </row>
        <row r="1188">
          <cell r="A1188">
            <v>36978</v>
          </cell>
          <cell r="C1188">
            <v>12.888888888888889</v>
          </cell>
          <cell r="D1188">
            <v>18.149408261026959</v>
          </cell>
        </row>
        <row r="1189">
          <cell r="A1189">
            <v>36979</v>
          </cell>
          <cell r="C1189">
            <v>12.841269841269842</v>
          </cell>
          <cell r="D1189">
            <v>18.012205984864316</v>
          </cell>
        </row>
        <row r="1190">
          <cell r="A1190">
            <v>36980</v>
          </cell>
          <cell r="C1190">
            <v>12.952380952380953</v>
          </cell>
          <cell r="D1190">
            <v>17.965886359152488</v>
          </cell>
        </row>
        <row r="1191">
          <cell r="A1191">
            <v>36981</v>
          </cell>
          <cell r="C1191">
            <v>12.952380952380953</v>
          </cell>
          <cell r="D1191">
            <v>17.965886359152488</v>
          </cell>
        </row>
        <row r="1192">
          <cell r="A1192">
            <v>36982</v>
          </cell>
          <cell r="C1192">
            <v>12.952380952380953</v>
          </cell>
          <cell r="D1192">
            <v>17.965886359152488</v>
          </cell>
        </row>
        <row r="1193">
          <cell r="A1193">
            <v>36983</v>
          </cell>
          <cell r="C1193">
            <v>12.85079365079365</v>
          </cell>
          <cell r="D1193">
            <v>17.823490639211428</v>
          </cell>
        </row>
        <row r="1194">
          <cell r="A1194">
            <v>36984</v>
          </cell>
          <cell r="C1194">
            <v>12.142857142857142</v>
          </cell>
          <cell r="D1194">
            <v>17.224984346983796</v>
          </cell>
        </row>
        <row r="1195">
          <cell r="A1195">
            <v>36985</v>
          </cell>
          <cell r="C1195">
            <v>12.123809523809523</v>
          </cell>
          <cell r="D1195">
            <v>17.396384646036513</v>
          </cell>
        </row>
        <row r="1196">
          <cell r="A1196">
            <v>36986</v>
          </cell>
          <cell r="C1196">
            <v>12.904761904761905</v>
          </cell>
          <cell r="D1196">
            <v>18.10211241390239</v>
          </cell>
        </row>
        <row r="1197">
          <cell r="A1197">
            <v>36987</v>
          </cell>
          <cell r="C1197">
            <v>12.53968253968254</v>
          </cell>
          <cell r="D1197">
            <v>17.815787850817539</v>
          </cell>
        </row>
        <row r="1198">
          <cell r="A1198">
            <v>36988</v>
          </cell>
          <cell r="C1198">
            <v>12.53968253968254</v>
          </cell>
          <cell r="D1198">
            <v>17.815787850817539</v>
          </cell>
        </row>
        <row r="1199">
          <cell r="A1199">
            <v>36989</v>
          </cell>
          <cell r="C1199">
            <v>12.53968253968254</v>
          </cell>
          <cell r="D1199">
            <v>17.815787850817539</v>
          </cell>
        </row>
        <row r="1200">
          <cell r="A1200">
            <v>36990</v>
          </cell>
          <cell r="C1200">
            <v>12.571428571428573</v>
          </cell>
          <cell r="D1200">
            <v>18.047810002534042</v>
          </cell>
        </row>
        <row r="1201">
          <cell r="A1201">
            <v>36991</v>
          </cell>
          <cell r="C1201">
            <v>13.441269841269843</v>
          </cell>
          <cell r="D1201">
            <v>18.445683487637876</v>
          </cell>
        </row>
        <row r="1202">
          <cell r="A1202">
            <v>36992</v>
          </cell>
          <cell r="C1202">
            <v>13.206349206349207</v>
          </cell>
          <cell r="D1202">
            <v>18.113804571758411</v>
          </cell>
        </row>
        <row r="1203">
          <cell r="A1203">
            <v>36993</v>
          </cell>
          <cell r="C1203">
            <v>13.793650793650794</v>
          </cell>
          <cell r="D1203">
            <v>18.578333591616765</v>
          </cell>
        </row>
        <row r="1204">
          <cell r="A1204">
            <v>36994</v>
          </cell>
          <cell r="C1204">
            <v>13.793650793650794</v>
          </cell>
          <cell r="D1204">
            <v>18.578333591616765</v>
          </cell>
        </row>
        <row r="1205">
          <cell r="A1205">
            <v>36995</v>
          </cell>
          <cell r="C1205">
            <v>13.793650793650794</v>
          </cell>
          <cell r="D1205">
            <v>18.578333591616765</v>
          </cell>
        </row>
        <row r="1206">
          <cell r="A1206">
            <v>36996</v>
          </cell>
          <cell r="C1206">
            <v>13.793650793650794</v>
          </cell>
          <cell r="D1206">
            <v>18.578333591616765</v>
          </cell>
        </row>
        <row r="1207">
          <cell r="A1207">
            <v>36997</v>
          </cell>
          <cell r="C1207">
            <v>13.730158730158731</v>
          </cell>
          <cell r="D1207">
            <v>18.652426150609312</v>
          </cell>
        </row>
        <row r="1208">
          <cell r="A1208">
            <v>36998</v>
          </cell>
          <cell r="C1208">
            <v>14.079365079365081</v>
          </cell>
          <cell r="D1208">
            <v>18.407304452062426</v>
          </cell>
        </row>
        <row r="1209">
          <cell r="A1209">
            <v>36999</v>
          </cell>
          <cell r="C1209">
            <v>14.920634920634921</v>
          </cell>
          <cell r="D1209">
            <v>19.598727496676911</v>
          </cell>
        </row>
        <row r="1210">
          <cell r="A1210">
            <v>37000</v>
          </cell>
          <cell r="C1210">
            <v>15.454545454545455</v>
          </cell>
          <cell r="D1210">
            <v>19.502620115930299</v>
          </cell>
        </row>
        <row r="1211">
          <cell r="A1211">
            <v>37001</v>
          </cell>
          <cell r="C1211">
            <v>15.33116883116883</v>
          </cell>
          <cell r="D1211">
            <v>19.152313197636584</v>
          </cell>
        </row>
        <row r="1212">
          <cell r="A1212">
            <v>37002</v>
          </cell>
          <cell r="C1212">
            <v>15.33116883116883</v>
          </cell>
          <cell r="D1212">
            <v>19.152313197636584</v>
          </cell>
        </row>
        <row r="1213">
          <cell r="A1213">
            <v>37003</v>
          </cell>
          <cell r="C1213">
            <v>15.33116883116883</v>
          </cell>
          <cell r="D1213">
            <v>19.152313197636584</v>
          </cell>
        </row>
        <row r="1214">
          <cell r="A1214">
            <v>37004</v>
          </cell>
          <cell r="C1214">
            <v>15.074675324675324</v>
          </cell>
          <cell r="D1214">
            <v>19.213962157450084</v>
          </cell>
        </row>
        <row r="1215">
          <cell r="A1215">
            <v>37005</v>
          </cell>
          <cell r="C1215">
            <v>14.737012987012987</v>
          </cell>
          <cell r="D1215">
            <v>19.083201866406846</v>
          </cell>
        </row>
        <row r="1216">
          <cell r="A1216">
            <v>37006</v>
          </cell>
          <cell r="C1216">
            <v>15.425324675324674</v>
          </cell>
          <cell r="D1216">
            <v>19.252781855272126</v>
          </cell>
        </row>
        <row r="1217">
          <cell r="A1217">
            <v>37007</v>
          </cell>
          <cell r="C1217">
            <v>15.970779220779219</v>
          </cell>
          <cell r="D1217">
            <v>19.2211509392422</v>
          </cell>
        </row>
        <row r="1218">
          <cell r="A1218">
            <v>37008</v>
          </cell>
          <cell r="C1218">
            <v>16.217532467532468</v>
          </cell>
          <cell r="D1218">
            <v>19.371451704298462</v>
          </cell>
        </row>
        <row r="1219">
          <cell r="A1219">
            <v>37009</v>
          </cell>
          <cell r="C1219">
            <v>16.217532467532468</v>
          </cell>
          <cell r="D1219">
            <v>19.371451704298462</v>
          </cell>
        </row>
        <row r="1220">
          <cell r="A1220">
            <v>37010</v>
          </cell>
          <cell r="C1220">
            <v>16.217532467532468</v>
          </cell>
          <cell r="D1220">
            <v>19.371451704298462</v>
          </cell>
        </row>
        <row r="1221">
          <cell r="A1221">
            <v>37011</v>
          </cell>
          <cell r="C1221">
            <v>15.870129870129871</v>
          </cell>
          <cell r="D1221">
            <v>19.479250343077751</v>
          </cell>
        </row>
        <row r="1222">
          <cell r="A1222">
            <v>37012</v>
          </cell>
          <cell r="C1222">
            <v>15.892857142857144</v>
          </cell>
          <cell r="D1222">
            <v>19.357505638048103</v>
          </cell>
        </row>
        <row r="1223">
          <cell r="A1223">
            <v>37013</v>
          </cell>
          <cell r="C1223">
            <v>15.925324675324674</v>
          </cell>
          <cell r="D1223">
            <v>19.29176411520227</v>
          </cell>
        </row>
        <row r="1224">
          <cell r="A1224">
            <v>37014</v>
          </cell>
          <cell r="C1224">
            <v>15.714285714285714</v>
          </cell>
          <cell r="D1224">
            <v>19.165490080963647</v>
          </cell>
        </row>
        <row r="1225">
          <cell r="A1225">
            <v>37015</v>
          </cell>
          <cell r="C1225">
            <v>16.172077922077921</v>
          </cell>
          <cell r="D1225">
            <v>19.507057559467697</v>
          </cell>
        </row>
        <row r="1226">
          <cell r="A1226">
            <v>37016</v>
          </cell>
          <cell r="C1226">
            <v>16.172077922077921</v>
          </cell>
          <cell r="D1226">
            <v>19.507057559467697</v>
          </cell>
        </row>
        <row r="1227">
          <cell r="A1227">
            <v>37017</v>
          </cell>
          <cell r="C1227">
            <v>16.172077922077921</v>
          </cell>
          <cell r="D1227">
            <v>19.507057559467697</v>
          </cell>
        </row>
        <row r="1228">
          <cell r="A1228">
            <v>37018</v>
          </cell>
          <cell r="C1228">
            <v>16.2012987012987</v>
          </cell>
          <cell r="D1228">
            <v>19.449146242092098</v>
          </cell>
        </row>
        <row r="1229">
          <cell r="A1229">
            <v>37019</v>
          </cell>
          <cell r="C1229">
            <v>15.993506493506493</v>
          </cell>
          <cell r="D1229">
            <v>19.433981825352333</v>
          </cell>
        </row>
        <row r="1230">
          <cell r="A1230">
            <v>37020</v>
          </cell>
          <cell r="C1230">
            <v>16.071428571428569</v>
          </cell>
          <cell r="D1230">
            <v>19.324703714456113</v>
          </cell>
        </row>
        <row r="1231">
          <cell r="A1231">
            <v>37021</v>
          </cell>
          <cell r="C1231">
            <v>16.149350649350648</v>
          </cell>
          <cell r="D1231">
            <v>19.709523838059475</v>
          </cell>
        </row>
        <row r="1232">
          <cell r="A1232">
            <v>37022</v>
          </cell>
          <cell r="C1232">
            <v>16.071428571428569</v>
          </cell>
          <cell r="D1232">
            <v>19.601348317990706</v>
          </cell>
        </row>
        <row r="1233">
          <cell r="A1233">
            <v>37023</v>
          </cell>
          <cell r="C1233">
            <v>16.071428571428569</v>
          </cell>
          <cell r="D1233">
            <v>19.601348317990706</v>
          </cell>
        </row>
        <row r="1234">
          <cell r="A1234">
            <v>37024</v>
          </cell>
          <cell r="C1234">
            <v>16.071428571428569</v>
          </cell>
          <cell r="D1234">
            <v>19.601348317990706</v>
          </cell>
        </row>
        <row r="1235">
          <cell r="A1235">
            <v>37025</v>
          </cell>
          <cell r="C1235">
            <v>16.2012987012987</v>
          </cell>
          <cell r="D1235">
            <v>19.524658212046525</v>
          </cell>
        </row>
        <row r="1236">
          <cell r="A1236">
            <v>37026</v>
          </cell>
          <cell r="C1236">
            <v>16.334415584415584</v>
          </cell>
          <cell r="D1236">
            <v>19.645894787506215</v>
          </cell>
        </row>
        <row r="1237">
          <cell r="A1237">
            <v>37027</v>
          </cell>
          <cell r="C1237">
            <v>16.915584415584416</v>
          </cell>
          <cell r="D1237">
            <v>20.459325259384979</v>
          </cell>
        </row>
        <row r="1238">
          <cell r="A1238">
            <v>37028</v>
          </cell>
          <cell r="C1238">
            <v>17.558528428093645</v>
          </cell>
          <cell r="D1238">
            <v>20.698724505847039</v>
          </cell>
        </row>
        <row r="1239">
          <cell r="A1239">
            <v>37029</v>
          </cell>
          <cell r="C1239">
            <v>17.809364548494983</v>
          </cell>
          <cell r="D1239">
            <v>20.818398852323657</v>
          </cell>
        </row>
        <row r="1240">
          <cell r="A1240">
            <v>37030</v>
          </cell>
          <cell r="C1240">
            <v>17.809364548494983</v>
          </cell>
          <cell r="D1240">
            <v>20.818398852323657</v>
          </cell>
        </row>
        <row r="1241">
          <cell r="A1241">
            <v>37031</v>
          </cell>
          <cell r="C1241">
            <v>17.809364548494983</v>
          </cell>
          <cell r="D1241">
            <v>20.818398852323657</v>
          </cell>
        </row>
        <row r="1242">
          <cell r="A1242">
            <v>37032</v>
          </cell>
          <cell r="C1242">
            <v>17.892976588628763</v>
          </cell>
          <cell r="D1242">
            <v>21.161521413504385</v>
          </cell>
        </row>
        <row r="1243">
          <cell r="A1243">
            <v>37033</v>
          </cell>
          <cell r="C1243">
            <v>17.705685618729095</v>
          </cell>
          <cell r="D1243">
            <v>20.998163017049968</v>
          </cell>
        </row>
        <row r="1244">
          <cell r="A1244">
            <v>37034</v>
          </cell>
          <cell r="C1244">
            <v>17.260869565217391</v>
          </cell>
          <cell r="D1244">
            <v>20.816199902237958</v>
          </cell>
        </row>
        <row r="1245">
          <cell r="A1245">
            <v>37035</v>
          </cell>
          <cell r="C1245">
            <v>17.224080267558527</v>
          </cell>
          <cell r="D1245">
            <v>20.862919235101906</v>
          </cell>
        </row>
        <row r="1246">
          <cell r="A1246">
            <v>37036</v>
          </cell>
          <cell r="C1246">
            <v>16.789297658862875</v>
          </cell>
          <cell r="D1246">
            <v>20.75579897539701</v>
          </cell>
        </row>
        <row r="1247">
          <cell r="A1247">
            <v>37037</v>
          </cell>
          <cell r="C1247">
            <v>16.789297658862875</v>
          </cell>
          <cell r="D1247">
            <v>20.75579897539701</v>
          </cell>
        </row>
        <row r="1248">
          <cell r="A1248">
            <v>37038</v>
          </cell>
          <cell r="C1248">
            <v>16.789297658862875</v>
          </cell>
          <cell r="D1248">
            <v>20.75579897539701</v>
          </cell>
        </row>
        <row r="1249">
          <cell r="A1249">
            <v>37039</v>
          </cell>
          <cell r="C1249">
            <v>16.789297658862875</v>
          </cell>
          <cell r="D1249">
            <v>20.75579897539701</v>
          </cell>
        </row>
        <row r="1250">
          <cell r="A1250">
            <v>37040</v>
          </cell>
          <cell r="C1250">
            <v>16.568561872909697</v>
          </cell>
          <cell r="D1250">
            <v>20.639006895811455</v>
          </cell>
        </row>
        <row r="1251">
          <cell r="A1251">
            <v>37041</v>
          </cell>
          <cell r="C1251">
            <v>16.264214046822744</v>
          </cell>
          <cell r="D1251">
            <v>20.198359760129897</v>
          </cell>
        </row>
        <row r="1252">
          <cell r="A1252">
            <v>37042</v>
          </cell>
          <cell r="C1252">
            <v>16.187290969899664</v>
          </cell>
          <cell r="D1252">
            <v>20.28506748977194</v>
          </cell>
        </row>
        <row r="1253">
          <cell r="A1253">
            <v>37043</v>
          </cell>
          <cell r="C1253">
            <v>16.177257525083611</v>
          </cell>
          <cell r="D1253">
            <v>20.256738214863805</v>
          </cell>
        </row>
        <row r="1254">
          <cell r="A1254">
            <v>37044</v>
          </cell>
          <cell r="C1254">
            <v>16.177257525083611</v>
          </cell>
          <cell r="D1254">
            <v>20.256738214863805</v>
          </cell>
        </row>
        <row r="1255">
          <cell r="A1255">
            <v>37045</v>
          </cell>
          <cell r="C1255">
            <v>16.177257525083611</v>
          </cell>
          <cell r="D1255">
            <v>20.256738214863805</v>
          </cell>
        </row>
        <row r="1256">
          <cell r="A1256">
            <v>37046</v>
          </cell>
          <cell r="C1256">
            <v>16.301003344481604</v>
          </cell>
          <cell r="D1256">
            <v>20.371841008467584</v>
          </cell>
        </row>
        <row r="1257">
          <cell r="A1257">
            <v>37047</v>
          </cell>
          <cell r="C1257">
            <v>16.334448160535118</v>
          </cell>
          <cell r="D1257">
            <v>20.729794906713458</v>
          </cell>
        </row>
        <row r="1258">
          <cell r="A1258">
            <v>37048</v>
          </cell>
          <cell r="C1258">
            <v>16.334448160535118</v>
          </cell>
          <cell r="D1258">
            <v>20.52771988937689</v>
          </cell>
        </row>
        <row r="1259">
          <cell r="A1259">
            <v>37049</v>
          </cell>
          <cell r="C1259">
            <v>16.304347826086957</v>
          </cell>
          <cell r="D1259">
            <v>20.614895802459444</v>
          </cell>
        </row>
        <row r="1260">
          <cell r="A1260">
            <v>37050</v>
          </cell>
          <cell r="C1260">
            <v>15.555183946488292</v>
          </cell>
          <cell r="D1260">
            <v>20.447239527903186</v>
          </cell>
        </row>
        <row r="1261">
          <cell r="A1261">
            <v>37051</v>
          </cell>
          <cell r="C1261">
            <v>15.555183946488292</v>
          </cell>
          <cell r="D1261">
            <v>20.447239527903186</v>
          </cell>
        </row>
        <row r="1262">
          <cell r="A1262">
            <v>37052</v>
          </cell>
          <cell r="C1262">
            <v>15.555183946488292</v>
          </cell>
          <cell r="D1262">
            <v>20.447239527903186</v>
          </cell>
        </row>
        <row r="1263">
          <cell r="A1263">
            <v>37053</v>
          </cell>
          <cell r="C1263">
            <v>15.133779264214045</v>
          </cell>
          <cell r="D1263">
            <v>20.205138592459679</v>
          </cell>
        </row>
        <row r="1264">
          <cell r="A1264">
            <v>37054</v>
          </cell>
          <cell r="C1264">
            <v>14.539598662207359</v>
          </cell>
          <cell r="D1264">
            <v>20.178028568317973</v>
          </cell>
        </row>
        <row r="1265">
          <cell r="A1265">
            <v>37055</v>
          </cell>
          <cell r="C1265">
            <v>14.133779264214045</v>
          </cell>
          <cell r="D1265">
            <v>20.138579300054605</v>
          </cell>
        </row>
        <row r="1266">
          <cell r="A1266">
            <v>37056</v>
          </cell>
          <cell r="C1266">
            <v>13.202846975088969</v>
          </cell>
          <cell r="D1266">
            <v>19.449777235735887</v>
          </cell>
        </row>
        <row r="1267">
          <cell r="A1267">
            <v>37057</v>
          </cell>
          <cell r="C1267">
            <v>13.772241992882563</v>
          </cell>
          <cell r="D1267">
            <v>19.362535767260368</v>
          </cell>
        </row>
        <row r="1268">
          <cell r="A1268">
            <v>37058</v>
          </cell>
          <cell r="C1268">
            <v>13.772241992882563</v>
          </cell>
          <cell r="D1268">
            <v>19.362535767260368</v>
          </cell>
        </row>
        <row r="1269">
          <cell r="A1269">
            <v>37059</v>
          </cell>
          <cell r="C1269">
            <v>13.772241992882563</v>
          </cell>
          <cell r="D1269">
            <v>19.362535767260368</v>
          </cell>
        </row>
        <row r="1270">
          <cell r="A1270">
            <v>37060</v>
          </cell>
          <cell r="C1270">
            <v>14.234875444839858</v>
          </cell>
          <cell r="D1270">
            <v>19.350230447727519</v>
          </cell>
        </row>
        <row r="1271">
          <cell r="A1271">
            <v>37061</v>
          </cell>
          <cell r="C1271">
            <v>13.701067615658364</v>
          </cell>
          <cell r="D1271">
            <v>19.118772567083631</v>
          </cell>
        </row>
        <row r="1272">
          <cell r="A1272">
            <v>37062</v>
          </cell>
          <cell r="C1272">
            <v>13.181494661921707</v>
          </cell>
          <cell r="D1272">
            <v>18.842873416483179</v>
          </cell>
        </row>
        <row r="1273">
          <cell r="A1273">
            <v>37063</v>
          </cell>
          <cell r="C1273">
            <v>13.078291814946619</v>
          </cell>
          <cell r="D1273">
            <v>19.000286304803044</v>
          </cell>
        </row>
        <row r="1274">
          <cell r="A1274">
            <v>37064</v>
          </cell>
          <cell r="C1274">
            <v>13.02491103202847</v>
          </cell>
          <cell r="D1274">
            <v>18.922086103517746</v>
          </cell>
        </row>
        <row r="1275">
          <cell r="A1275">
            <v>37065</v>
          </cell>
          <cell r="C1275">
            <v>13.02491103202847</v>
          </cell>
          <cell r="D1275">
            <v>18.922086103517746</v>
          </cell>
        </row>
        <row r="1276">
          <cell r="A1276">
            <v>37066</v>
          </cell>
          <cell r="C1276">
            <v>13.02491103202847</v>
          </cell>
          <cell r="D1276">
            <v>18.922086103517746</v>
          </cell>
        </row>
        <row r="1277">
          <cell r="A1277">
            <v>37067</v>
          </cell>
          <cell r="C1277">
            <v>12.669039145907474</v>
          </cell>
          <cell r="D1277">
            <v>18.795702502939303</v>
          </cell>
        </row>
        <row r="1278">
          <cell r="A1278">
            <v>37068</v>
          </cell>
          <cell r="C1278">
            <v>12.882562277580073</v>
          </cell>
          <cell r="D1278">
            <v>19.017789787019126</v>
          </cell>
        </row>
        <row r="1279">
          <cell r="A1279">
            <v>37069</v>
          </cell>
          <cell r="C1279">
            <v>13.167259786476867</v>
          </cell>
          <cell r="D1279">
            <v>18.285144545877248</v>
          </cell>
        </row>
        <row r="1280">
          <cell r="A1280">
            <v>37070</v>
          </cell>
          <cell r="C1280">
            <v>13.594306049822064</v>
          </cell>
          <cell r="D1280">
            <v>18.361399729396624</v>
          </cell>
        </row>
        <row r="1281">
          <cell r="A1281">
            <v>37071</v>
          </cell>
          <cell r="C1281">
            <v>12.451957295373665</v>
          </cell>
          <cell r="D1281">
            <v>18.15246278620689</v>
          </cell>
        </row>
        <row r="1282">
          <cell r="A1282">
            <v>37072</v>
          </cell>
          <cell r="C1282">
            <v>12.451957295373665</v>
          </cell>
          <cell r="D1282">
            <v>18.15246278620689</v>
          </cell>
        </row>
        <row r="1283">
          <cell r="A1283">
            <v>37073</v>
          </cell>
          <cell r="C1283">
            <v>12.451957295373665</v>
          </cell>
          <cell r="D1283">
            <v>18.15246278620689</v>
          </cell>
        </row>
        <row r="1284">
          <cell r="A1284">
            <v>37074</v>
          </cell>
          <cell r="C1284">
            <v>12.138790035587188</v>
          </cell>
          <cell r="D1284">
            <v>18.329283004429463</v>
          </cell>
        </row>
        <row r="1285">
          <cell r="A1285">
            <v>37075</v>
          </cell>
          <cell r="C1285">
            <v>12.491103202846976</v>
          </cell>
          <cell r="D1285">
            <v>18.500701505194694</v>
          </cell>
        </row>
        <row r="1286">
          <cell r="A1286">
            <v>37076</v>
          </cell>
          <cell r="C1286">
            <v>12.491103202846976</v>
          </cell>
          <cell r="D1286">
            <v>18.500701505194694</v>
          </cell>
        </row>
        <row r="1287">
          <cell r="A1287">
            <v>37077</v>
          </cell>
          <cell r="C1287">
            <v>12.98932384341637</v>
          </cell>
          <cell r="D1287">
            <v>18.370186453111803</v>
          </cell>
        </row>
        <row r="1288">
          <cell r="A1288">
            <v>37078</v>
          </cell>
          <cell r="C1288">
            <v>12.523131672597863</v>
          </cell>
          <cell r="D1288">
            <v>17.936670654565766</v>
          </cell>
        </row>
        <row r="1289">
          <cell r="A1289">
            <v>37079</v>
          </cell>
          <cell r="C1289">
            <v>12.523131672597863</v>
          </cell>
          <cell r="D1289">
            <v>17.936670654565766</v>
          </cell>
        </row>
        <row r="1290">
          <cell r="A1290">
            <v>37080</v>
          </cell>
          <cell r="C1290">
            <v>12.523131672597863</v>
          </cell>
          <cell r="D1290">
            <v>17.936670654565766</v>
          </cell>
        </row>
        <row r="1291">
          <cell r="A1291">
            <v>37081</v>
          </cell>
          <cell r="C1291">
            <v>12.341637010676155</v>
          </cell>
          <cell r="D1291">
            <v>17.851190465858654</v>
          </cell>
        </row>
        <row r="1292">
          <cell r="A1292">
            <v>37082</v>
          </cell>
          <cell r="C1292">
            <v>12.241992882562277</v>
          </cell>
          <cell r="D1292">
            <v>17.74438913352116</v>
          </cell>
        </row>
        <row r="1293">
          <cell r="A1293">
            <v>37083</v>
          </cell>
          <cell r="C1293">
            <v>12.633451957295373</v>
          </cell>
          <cell r="D1293">
            <v>17.073994710404779</v>
          </cell>
        </row>
        <row r="1294">
          <cell r="A1294">
            <v>37084</v>
          </cell>
          <cell r="C1294">
            <v>12.850533807829182</v>
          </cell>
          <cell r="D1294">
            <v>17.696999449497</v>
          </cell>
        </row>
        <row r="1295">
          <cell r="A1295">
            <v>37085</v>
          </cell>
          <cell r="C1295">
            <v>12.98932384341637</v>
          </cell>
          <cell r="D1295">
            <v>17.755373038523693</v>
          </cell>
        </row>
        <row r="1296">
          <cell r="A1296">
            <v>37086</v>
          </cell>
          <cell r="C1296">
            <v>12.98932384341637</v>
          </cell>
          <cell r="D1296">
            <v>17.755373038523693</v>
          </cell>
        </row>
        <row r="1297">
          <cell r="A1297">
            <v>37087</v>
          </cell>
          <cell r="C1297">
            <v>12.98932384341637</v>
          </cell>
          <cell r="D1297">
            <v>17.755373038523693</v>
          </cell>
        </row>
        <row r="1298">
          <cell r="A1298">
            <v>37088</v>
          </cell>
          <cell r="C1298">
            <v>12.843416370106763</v>
          </cell>
          <cell r="D1298">
            <v>17.556543504147903</v>
          </cell>
        </row>
        <row r="1299">
          <cell r="A1299">
            <v>37089</v>
          </cell>
          <cell r="C1299">
            <v>12.775800711743772</v>
          </cell>
          <cell r="D1299">
            <v>17.654981370874957</v>
          </cell>
        </row>
        <row r="1300">
          <cell r="A1300">
            <v>37090</v>
          </cell>
          <cell r="C1300">
            <v>12.98932384341637</v>
          </cell>
          <cell r="D1300">
            <v>17.574319645200852</v>
          </cell>
        </row>
        <row r="1301">
          <cell r="A1301">
            <v>37091</v>
          </cell>
          <cell r="C1301">
            <v>16.39461883408072</v>
          </cell>
          <cell r="D1301">
            <v>18.621352928555574</v>
          </cell>
        </row>
        <row r="1302">
          <cell r="A1302">
            <v>37092</v>
          </cell>
          <cell r="C1302">
            <v>16.54708520179372</v>
          </cell>
          <cell r="D1302">
            <v>18.488509984318053</v>
          </cell>
        </row>
        <row r="1303">
          <cell r="A1303">
            <v>37093</v>
          </cell>
          <cell r="C1303">
            <v>16.54708520179372</v>
          </cell>
          <cell r="D1303">
            <v>18.488509984318053</v>
          </cell>
        </row>
        <row r="1304">
          <cell r="A1304">
            <v>37094</v>
          </cell>
          <cell r="C1304">
            <v>16.54708520179372</v>
          </cell>
          <cell r="D1304">
            <v>18.488509984318053</v>
          </cell>
        </row>
        <row r="1305">
          <cell r="A1305">
            <v>37095</v>
          </cell>
          <cell r="C1305">
            <v>16.219730941704036</v>
          </cell>
          <cell r="D1305">
            <v>18.353168822293878</v>
          </cell>
        </row>
        <row r="1306">
          <cell r="A1306">
            <v>37096</v>
          </cell>
          <cell r="C1306">
            <v>16.237668161434978</v>
          </cell>
          <cell r="D1306">
            <v>17.835108320228692</v>
          </cell>
        </row>
        <row r="1307">
          <cell r="A1307">
            <v>37097</v>
          </cell>
          <cell r="C1307">
            <v>16.502242152466366</v>
          </cell>
          <cell r="D1307">
            <v>18.082675109650349</v>
          </cell>
        </row>
        <row r="1308">
          <cell r="A1308">
            <v>37098</v>
          </cell>
          <cell r="C1308">
            <v>16.591928251121075</v>
          </cell>
          <cell r="D1308">
            <v>18.208564406978525</v>
          </cell>
        </row>
        <row r="1309">
          <cell r="A1309">
            <v>37099</v>
          </cell>
          <cell r="C1309">
            <v>16.757847533632287</v>
          </cell>
          <cell r="D1309">
            <v>18.337462780557761</v>
          </cell>
        </row>
        <row r="1310">
          <cell r="A1310">
            <v>37100</v>
          </cell>
          <cell r="C1310">
            <v>16.757847533632287</v>
          </cell>
          <cell r="D1310">
            <v>18.337462780557761</v>
          </cell>
        </row>
        <row r="1311">
          <cell r="A1311">
            <v>37101</v>
          </cell>
          <cell r="C1311">
            <v>16.757847533632287</v>
          </cell>
          <cell r="D1311">
            <v>18.337462780557761</v>
          </cell>
        </row>
        <row r="1312">
          <cell r="A1312">
            <v>37102</v>
          </cell>
          <cell r="C1312">
            <v>16.67713004484305</v>
          </cell>
          <cell r="D1312">
            <v>18.307662666220033</v>
          </cell>
        </row>
        <row r="1313">
          <cell r="A1313">
            <v>37103</v>
          </cell>
          <cell r="C1313">
            <v>16.533632286995516</v>
          </cell>
          <cell r="D1313">
            <v>18.590262302177699</v>
          </cell>
        </row>
        <row r="1314">
          <cell r="A1314">
            <v>37104</v>
          </cell>
          <cell r="C1314">
            <v>16.466367713004484</v>
          </cell>
          <cell r="D1314">
            <v>18.49547402971902</v>
          </cell>
        </row>
        <row r="1315">
          <cell r="A1315">
            <v>37105</v>
          </cell>
          <cell r="C1315">
            <v>16.524663677130047</v>
          </cell>
          <cell r="D1315">
            <v>18.611286928441764</v>
          </cell>
        </row>
        <row r="1316">
          <cell r="A1316">
            <v>37106</v>
          </cell>
          <cell r="C1316">
            <v>16.502242152466366</v>
          </cell>
          <cell r="D1316">
            <v>18.60878022097409</v>
          </cell>
        </row>
        <row r="1317">
          <cell r="A1317">
            <v>37107</v>
          </cell>
          <cell r="C1317">
            <v>16.502242152466366</v>
          </cell>
          <cell r="D1317">
            <v>18.60878022097409</v>
          </cell>
        </row>
        <row r="1318">
          <cell r="A1318">
            <v>37108</v>
          </cell>
          <cell r="C1318">
            <v>16.502242152466366</v>
          </cell>
          <cell r="D1318">
            <v>18.60878022097409</v>
          </cell>
        </row>
        <row r="1319">
          <cell r="A1319">
            <v>37109</v>
          </cell>
          <cell r="C1319">
            <v>16.376681614349778</v>
          </cell>
          <cell r="D1319">
            <v>18.416313498210677</v>
          </cell>
        </row>
        <row r="1320">
          <cell r="A1320">
            <v>37110</v>
          </cell>
          <cell r="C1320">
            <v>16.385650224215247</v>
          </cell>
          <cell r="D1320">
            <v>18.689375925058666</v>
          </cell>
        </row>
        <row r="1321">
          <cell r="A1321">
            <v>37111</v>
          </cell>
          <cell r="C1321">
            <v>16.278026905829595</v>
          </cell>
          <cell r="D1321">
            <v>18.249754987525638</v>
          </cell>
        </row>
        <row r="1322">
          <cell r="A1322">
            <v>37112</v>
          </cell>
          <cell r="C1322">
            <v>16.179372197309416</v>
          </cell>
          <cell r="D1322">
            <v>18.178552400395816</v>
          </cell>
        </row>
        <row r="1323">
          <cell r="A1323">
            <v>37113</v>
          </cell>
          <cell r="C1323">
            <v>16.367713004484305</v>
          </cell>
          <cell r="D1323">
            <v>18.386215349854652</v>
          </cell>
        </row>
        <row r="1324">
          <cell r="A1324">
            <v>37114</v>
          </cell>
          <cell r="C1324">
            <v>16.367713004484305</v>
          </cell>
          <cell r="D1324">
            <v>18.386215349854652</v>
          </cell>
        </row>
        <row r="1325">
          <cell r="A1325">
            <v>37115</v>
          </cell>
          <cell r="C1325">
            <v>16.367713004484305</v>
          </cell>
          <cell r="D1325">
            <v>18.386215349854652</v>
          </cell>
        </row>
        <row r="1326">
          <cell r="A1326">
            <v>37116</v>
          </cell>
          <cell r="C1326">
            <v>16.228699551569505</v>
          </cell>
          <cell r="D1326">
            <v>18.365118495157468</v>
          </cell>
        </row>
        <row r="1327">
          <cell r="A1327">
            <v>37117</v>
          </cell>
          <cell r="C1327">
            <v>16.448430493273541</v>
          </cell>
          <cell r="D1327">
            <v>18.290656149274746</v>
          </cell>
        </row>
        <row r="1328">
          <cell r="A1328">
            <v>37118</v>
          </cell>
          <cell r="C1328">
            <v>16.735426008968609</v>
          </cell>
          <cell r="D1328">
            <v>18.176202125080557</v>
          </cell>
        </row>
        <row r="1329">
          <cell r="A1329">
            <v>37119</v>
          </cell>
          <cell r="C1329">
            <v>15.957446808510637</v>
          </cell>
          <cell r="D1329">
            <v>17.910398697138714</v>
          </cell>
        </row>
        <row r="1330">
          <cell r="A1330">
            <v>37120</v>
          </cell>
          <cell r="C1330">
            <v>15.723404255319149</v>
          </cell>
          <cell r="D1330">
            <v>17.661844272191637</v>
          </cell>
        </row>
        <row r="1331">
          <cell r="A1331">
            <v>37121</v>
          </cell>
          <cell r="C1331">
            <v>15.723404255319149</v>
          </cell>
          <cell r="D1331">
            <v>17.661844272191637</v>
          </cell>
        </row>
        <row r="1332">
          <cell r="A1332">
            <v>37122</v>
          </cell>
          <cell r="C1332">
            <v>15.723404255319149</v>
          </cell>
          <cell r="D1332">
            <v>17.661844272191637</v>
          </cell>
        </row>
        <row r="1333">
          <cell r="A1333">
            <v>37123</v>
          </cell>
          <cell r="C1333">
            <v>16.212765957446809</v>
          </cell>
          <cell r="D1333">
            <v>17.791962579385313</v>
          </cell>
        </row>
        <row r="1334">
          <cell r="A1334">
            <v>37124</v>
          </cell>
          <cell r="C1334">
            <v>15.851063829787233</v>
          </cell>
          <cell r="D1334">
            <v>17.659325869423153</v>
          </cell>
        </row>
        <row r="1335">
          <cell r="A1335">
            <v>37125</v>
          </cell>
          <cell r="C1335">
            <v>15.957446808510637</v>
          </cell>
          <cell r="D1335">
            <v>17.807334374098613</v>
          </cell>
        </row>
        <row r="1336">
          <cell r="A1336">
            <v>37126</v>
          </cell>
          <cell r="C1336">
            <v>16.136170212765958</v>
          </cell>
          <cell r="D1336">
            <v>17.809151098655207</v>
          </cell>
        </row>
        <row r="1337">
          <cell r="A1337">
            <v>37127</v>
          </cell>
          <cell r="C1337">
            <v>16.574468085106382</v>
          </cell>
          <cell r="D1337">
            <v>18.123062936982951</v>
          </cell>
        </row>
        <row r="1338">
          <cell r="A1338">
            <v>37128</v>
          </cell>
          <cell r="C1338">
            <v>16.574468085106382</v>
          </cell>
          <cell r="D1338">
            <v>18.123062936982951</v>
          </cell>
        </row>
        <row r="1339">
          <cell r="A1339">
            <v>37129</v>
          </cell>
          <cell r="C1339">
            <v>16.574468085106382</v>
          </cell>
          <cell r="D1339">
            <v>18.123062936982951</v>
          </cell>
        </row>
        <row r="1340">
          <cell r="A1340">
            <v>37130</v>
          </cell>
          <cell r="C1340">
            <v>16.574468085106382</v>
          </cell>
          <cell r="D1340">
            <v>18.146479316881056</v>
          </cell>
        </row>
        <row r="1341">
          <cell r="A1341">
            <v>37131</v>
          </cell>
          <cell r="C1341">
            <v>15.961702127659573</v>
          </cell>
          <cell r="D1341">
            <v>17.866399831722909</v>
          </cell>
        </row>
        <row r="1342">
          <cell r="A1342">
            <v>37132</v>
          </cell>
          <cell r="C1342">
            <v>15.748936170212765</v>
          </cell>
          <cell r="D1342">
            <v>17.528865363334042</v>
          </cell>
        </row>
        <row r="1343">
          <cell r="A1343">
            <v>37133</v>
          </cell>
          <cell r="C1343">
            <v>15.693617021276596</v>
          </cell>
          <cell r="D1343">
            <v>17.104304485896712</v>
          </cell>
        </row>
        <row r="1344">
          <cell r="A1344">
            <v>37134</v>
          </cell>
          <cell r="C1344">
            <v>15.855319148936168</v>
          </cell>
          <cell r="D1344">
            <v>17.144881115838597</v>
          </cell>
        </row>
        <row r="1345">
          <cell r="A1345">
            <v>37135</v>
          </cell>
          <cell r="C1345">
            <v>15.855319148936168</v>
          </cell>
          <cell r="D1345">
            <v>17.144881115838597</v>
          </cell>
        </row>
        <row r="1346">
          <cell r="A1346">
            <v>37136</v>
          </cell>
          <cell r="C1346">
            <v>15.855319148936168</v>
          </cell>
          <cell r="D1346">
            <v>17.144881115838597</v>
          </cell>
        </row>
        <row r="1347">
          <cell r="A1347">
            <v>37137</v>
          </cell>
          <cell r="C1347">
            <v>15.855319148936168</v>
          </cell>
          <cell r="D1347">
            <v>17.144881115838597</v>
          </cell>
        </row>
        <row r="1348">
          <cell r="A1348">
            <v>37138</v>
          </cell>
          <cell r="C1348">
            <v>15.723404255319149</v>
          </cell>
          <cell r="D1348">
            <v>17.189800541898467</v>
          </cell>
        </row>
        <row r="1349">
          <cell r="A1349">
            <v>37139</v>
          </cell>
          <cell r="C1349">
            <v>15.910638297872341</v>
          </cell>
          <cell r="D1349">
            <v>17.088779013206526</v>
          </cell>
        </row>
        <row r="1350">
          <cell r="A1350">
            <v>37140</v>
          </cell>
          <cell r="C1350">
            <v>15.702127659574467</v>
          </cell>
          <cell r="D1350">
            <v>16.793696887174189</v>
          </cell>
        </row>
        <row r="1351">
          <cell r="A1351">
            <v>37141</v>
          </cell>
          <cell r="C1351">
            <v>15.212765957446807</v>
          </cell>
          <cell r="D1351">
            <v>16.304287008445158</v>
          </cell>
        </row>
        <row r="1352">
          <cell r="A1352">
            <v>37142</v>
          </cell>
          <cell r="C1352">
            <v>15.212765957446807</v>
          </cell>
          <cell r="D1352">
            <v>16.304287008445158</v>
          </cell>
        </row>
        <row r="1353">
          <cell r="A1353">
            <v>37143</v>
          </cell>
          <cell r="C1353">
            <v>15.212765957446807</v>
          </cell>
          <cell r="D1353">
            <v>16.304287008445158</v>
          </cell>
        </row>
        <row r="1354">
          <cell r="A1354">
            <v>37144</v>
          </cell>
          <cell r="C1354">
            <v>15.191489361702128</v>
          </cell>
          <cell r="D1354">
            <v>16.370774161968718</v>
          </cell>
        </row>
        <row r="1355">
          <cell r="A1355">
            <v>37145</v>
          </cell>
          <cell r="C1355">
            <v>15.191489361702128</v>
          </cell>
          <cell r="D1355">
            <v>16.370774161968718</v>
          </cell>
        </row>
        <row r="1356">
          <cell r="A1356">
            <v>37146</v>
          </cell>
          <cell r="C1356">
            <v>15.191489361702128</v>
          </cell>
          <cell r="D1356">
            <v>16.370774161968718</v>
          </cell>
        </row>
        <row r="1357">
          <cell r="A1357">
            <v>37147</v>
          </cell>
          <cell r="C1357">
            <v>15.191489361702128</v>
          </cell>
          <cell r="D1357">
            <v>16.370774161968718</v>
          </cell>
        </row>
        <row r="1358">
          <cell r="A1358">
            <v>37148</v>
          </cell>
          <cell r="C1358">
            <v>15.191489361702128</v>
          </cell>
          <cell r="D1358">
            <v>16.370774161968718</v>
          </cell>
        </row>
        <row r="1359">
          <cell r="A1359">
            <v>37149</v>
          </cell>
          <cell r="C1359">
            <v>15.191489361702128</v>
          </cell>
          <cell r="D1359">
            <v>16.370774161968718</v>
          </cell>
        </row>
        <row r="1360">
          <cell r="A1360">
            <v>37150</v>
          </cell>
          <cell r="C1360">
            <v>15.191489361702128</v>
          </cell>
          <cell r="D1360">
            <v>16.370774161968718</v>
          </cell>
        </row>
        <row r="1361">
          <cell r="A1361">
            <v>37151</v>
          </cell>
          <cell r="C1361">
            <v>12.553191489361701</v>
          </cell>
          <cell r="D1361">
            <v>14.588800791904973</v>
          </cell>
        </row>
        <row r="1362">
          <cell r="A1362">
            <v>37152</v>
          </cell>
          <cell r="C1362">
            <v>12.131914893617022</v>
          </cell>
          <cell r="D1362">
            <v>14.573078928606714</v>
          </cell>
        </row>
        <row r="1363">
          <cell r="A1363">
            <v>37153</v>
          </cell>
          <cell r="C1363">
            <v>11.310638297872339</v>
          </cell>
          <cell r="D1363">
            <v>14.26846222451706</v>
          </cell>
        </row>
        <row r="1364">
          <cell r="A1364">
            <v>37154</v>
          </cell>
          <cell r="C1364">
            <v>11.563725490196077</v>
          </cell>
          <cell r="D1364">
            <v>14.128738350003099</v>
          </cell>
        </row>
        <row r="1365">
          <cell r="A1365">
            <v>37155</v>
          </cell>
          <cell r="C1365">
            <v>12.156862745098039</v>
          </cell>
          <cell r="D1365">
            <v>14.055093685535194</v>
          </cell>
        </row>
        <row r="1366">
          <cell r="A1366">
            <v>37156</v>
          </cell>
          <cell r="C1366">
            <v>12.156862745098039</v>
          </cell>
          <cell r="D1366">
            <v>14.055093685535194</v>
          </cell>
        </row>
        <row r="1367">
          <cell r="A1367">
            <v>37157</v>
          </cell>
          <cell r="C1367">
            <v>12.156862745098039</v>
          </cell>
          <cell r="D1367">
            <v>14.055093685535194</v>
          </cell>
        </row>
        <row r="1368">
          <cell r="A1368">
            <v>37158</v>
          </cell>
          <cell r="C1368">
            <v>13.647058823529411</v>
          </cell>
          <cell r="D1368">
            <v>14.908803297978537</v>
          </cell>
        </row>
        <row r="1369">
          <cell r="A1369">
            <v>37159</v>
          </cell>
          <cell r="C1369">
            <v>13.848039215686274</v>
          </cell>
          <cell r="D1369">
            <v>15.026164797954269</v>
          </cell>
        </row>
        <row r="1370">
          <cell r="A1370">
            <v>37160</v>
          </cell>
          <cell r="C1370">
            <v>12.745098039215685</v>
          </cell>
          <cell r="D1370">
            <v>14.603740861753508</v>
          </cell>
        </row>
        <row r="1371">
          <cell r="A1371">
            <v>37161</v>
          </cell>
          <cell r="C1371">
            <v>12.279411764705882</v>
          </cell>
          <cell r="D1371">
            <v>14.750832185908294</v>
          </cell>
        </row>
        <row r="1372">
          <cell r="A1372">
            <v>37162</v>
          </cell>
          <cell r="C1372">
            <v>12.941176470588234</v>
          </cell>
          <cell r="D1372">
            <v>15.082949101463498</v>
          </cell>
        </row>
        <row r="1373">
          <cell r="A1373">
            <v>37163</v>
          </cell>
          <cell r="C1373">
            <v>12.941176470588234</v>
          </cell>
          <cell r="D1373">
            <v>15.082949101463498</v>
          </cell>
        </row>
        <row r="1374">
          <cell r="A1374">
            <v>37164</v>
          </cell>
          <cell r="C1374">
            <v>12.941176470588234</v>
          </cell>
          <cell r="D1374">
            <v>15.082949101463498</v>
          </cell>
        </row>
        <row r="1375">
          <cell r="A1375">
            <v>37165</v>
          </cell>
          <cell r="C1375">
            <v>12.794117647058824</v>
          </cell>
          <cell r="D1375">
            <v>14.947830944875864</v>
          </cell>
        </row>
        <row r="1376">
          <cell r="A1376">
            <v>37166</v>
          </cell>
          <cell r="C1376">
            <v>12.573529411764705</v>
          </cell>
          <cell r="D1376">
            <v>15.132578562196002</v>
          </cell>
        </row>
        <row r="1377">
          <cell r="A1377">
            <v>37167</v>
          </cell>
          <cell r="C1377">
            <v>13.21078431372549</v>
          </cell>
          <cell r="D1377">
            <v>15.549484892192286</v>
          </cell>
        </row>
        <row r="1378">
          <cell r="A1378">
            <v>37168</v>
          </cell>
          <cell r="C1378">
            <v>13.338235294117647</v>
          </cell>
          <cell r="D1378">
            <v>15.754957013262134</v>
          </cell>
        </row>
        <row r="1379">
          <cell r="A1379">
            <v>37169</v>
          </cell>
          <cell r="C1379">
            <v>13.632352941176469</v>
          </cell>
          <cell r="D1379">
            <v>15.566149797796021</v>
          </cell>
        </row>
        <row r="1380">
          <cell r="A1380">
            <v>37170</v>
          </cell>
          <cell r="C1380">
            <v>13.632352941176469</v>
          </cell>
          <cell r="D1380">
            <v>15.566149797796021</v>
          </cell>
        </row>
        <row r="1381">
          <cell r="A1381">
            <v>37171</v>
          </cell>
          <cell r="C1381">
            <v>13.632352941176469</v>
          </cell>
          <cell r="D1381">
            <v>15.566149797796021</v>
          </cell>
        </row>
        <row r="1382">
          <cell r="A1382">
            <v>37172</v>
          </cell>
          <cell r="C1382">
            <v>13.98529411764706</v>
          </cell>
          <cell r="D1382">
            <v>15.533865181219795</v>
          </cell>
        </row>
        <row r="1383">
          <cell r="A1383">
            <v>37173</v>
          </cell>
          <cell r="C1383">
            <v>13.941176470588236</v>
          </cell>
          <cell r="D1383">
            <v>15.474972926507851</v>
          </cell>
        </row>
        <row r="1384">
          <cell r="A1384">
            <v>37174</v>
          </cell>
          <cell r="C1384">
            <v>14.117647058823529</v>
          </cell>
          <cell r="D1384">
            <v>15.983782450460648</v>
          </cell>
        </row>
        <row r="1385">
          <cell r="A1385">
            <v>37175</v>
          </cell>
          <cell r="C1385">
            <v>14.387254901960786</v>
          </cell>
          <cell r="D1385">
            <v>16.678628918372766</v>
          </cell>
        </row>
        <row r="1386">
          <cell r="A1386">
            <v>37176</v>
          </cell>
          <cell r="C1386">
            <v>14.284313725490197</v>
          </cell>
          <cell r="D1386">
            <v>16.463131706003956</v>
          </cell>
        </row>
        <row r="1387">
          <cell r="A1387">
            <v>37177</v>
          </cell>
          <cell r="C1387">
            <v>14.284313725490197</v>
          </cell>
          <cell r="D1387">
            <v>16.463131706003956</v>
          </cell>
        </row>
        <row r="1388">
          <cell r="A1388">
            <v>37178</v>
          </cell>
          <cell r="C1388">
            <v>14.284313725490197</v>
          </cell>
          <cell r="D1388">
            <v>16.463131706003956</v>
          </cell>
        </row>
        <row r="1389">
          <cell r="A1389">
            <v>37179</v>
          </cell>
          <cell r="C1389">
            <v>13.872549019607844</v>
          </cell>
          <cell r="D1389">
            <v>16.592407427881774</v>
          </cell>
        </row>
        <row r="1390">
          <cell r="A1390">
            <v>37180</v>
          </cell>
          <cell r="C1390">
            <v>13.897058823529413</v>
          </cell>
          <cell r="D1390">
            <v>16.816290994320788</v>
          </cell>
        </row>
        <row r="1391">
          <cell r="A1391">
            <v>37181</v>
          </cell>
          <cell r="C1391">
            <v>13.578431372549019</v>
          </cell>
          <cell r="D1391">
            <v>16.659071803233161</v>
          </cell>
        </row>
        <row r="1392">
          <cell r="A1392">
            <v>37182</v>
          </cell>
          <cell r="C1392">
            <v>13.741293532338311</v>
          </cell>
          <cell r="D1392">
            <v>17.01594853868027</v>
          </cell>
        </row>
        <row r="1393">
          <cell r="A1393">
            <v>37183</v>
          </cell>
          <cell r="C1393">
            <v>13.582089552238807</v>
          </cell>
          <cell r="D1393">
            <v>17.141512598101347</v>
          </cell>
        </row>
        <row r="1394">
          <cell r="A1394">
            <v>37184</v>
          </cell>
          <cell r="C1394">
            <v>13.582089552238807</v>
          </cell>
          <cell r="D1394">
            <v>17.141512598101347</v>
          </cell>
        </row>
        <row r="1395">
          <cell r="A1395">
            <v>37185</v>
          </cell>
          <cell r="C1395">
            <v>13.582089552238807</v>
          </cell>
          <cell r="D1395">
            <v>17.141512598101347</v>
          </cell>
        </row>
        <row r="1396">
          <cell r="A1396">
            <v>37186</v>
          </cell>
          <cell r="C1396">
            <v>13.905472636815922</v>
          </cell>
          <cell r="D1396">
            <v>17.504690793678229</v>
          </cell>
        </row>
        <row r="1397">
          <cell r="A1397">
            <v>37187</v>
          </cell>
          <cell r="C1397">
            <v>13.731343283582092</v>
          </cell>
          <cell r="D1397">
            <v>17.658389781724672</v>
          </cell>
        </row>
        <row r="1398">
          <cell r="A1398">
            <v>37188</v>
          </cell>
          <cell r="C1398">
            <v>14.074626865671643</v>
          </cell>
          <cell r="D1398">
            <v>17.77060190545842</v>
          </cell>
        </row>
        <row r="1399">
          <cell r="A1399">
            <v>37189</v>
          </cell>
          <cell r="C1399">
            <v>14.427860696517415</v>
          </cell>
          <cell r="D1399">
            <v>17.941020058227231</v>
          </cell>
        </row>
        <row r="1400">
          <cell r="A1400">
            <v>37190</v>
          </cell>
          <cell r="C1400">
            <v>14.92537313432836</v>
          </cell>
          <cell r="D1400">
            <v>18.476563288993113</v>
          </cell>
        </row>
        <row r="1401">
          <cell r="A1401">
            <v>37191</v>
          </cell>
          <cell r="C1401">
            <v>14.92537313432836</v>
          </cell>
          <cell r="D1401">
            <v>18.476563288993113</v>
          </cell>
        </row>
        <row r="1402">
          <cell r="A1402">
            <v>37192</v>
          </cell>
          <cell r="C1402">
            <v>14.92537313432836</v>
          </cell>
          <cell r="D1402">
            <v>18.476563288993113</v>
          </cell>
        </row>
        <row r="1403">
          <cell r="A1403">
            <v>37193</v>
          </cell>
          <cell r="C1403">
            <v>14.875621890547265</v>
          </cell>
          <cell r="D1403">
            <v>17.771870149915159</v>
          </cell>
        </row>
        <row r="1404">
          <cell r="A1404">
            <v>37194</v>
          </cell>
          <cell r="C1404">
            <v>14.278606965174131</v>
          </cell>
          <cell r="D1404">
            <v>17.382105537812919</v>
          </cell>
        </row>
        <row r="1405">
          <cell r="A1405">
            <v>37195</v>
          </cell>
          <cell r="C1405">
            <v>14.701492537313435</v>
          </cell>
          <cell r="D1405">
            <v>17.424440143010646</v>
          </cell>
        </row>
        <row r="1406">
          <cell r="A1406">
            <v>37196</v>
          </cell>
          <cell r="C1406">
            <v>15.149253731343284</v>
          </cell>
          <cell r="D1406">
            <v>17.695528478602242</v>
          </cell>
        </row>
        <row r="1407">
          <cell r="A1407">
            <v>37197</v>
          </cell>
          <cell r="C1407">
            <v>15.497512437810947</v>
          </cell>
          <cell r="D1407">
            <v>18.010660690934124</v>
          </cell>
        </row>
        <row r="1408">
          <cell r="A1408">
            <v>37198</v>
          </cell>
          <cell r="C1408">
            <v>15.497512437810947</v>
          </cell>
          <cell r="D1408">
            <v>18.010660690934124</v>
          </cell>
        </row>
        <row r="1409">
          <cell r="A1409">
            <v>37199</v>
          </cell>
          <cell r="C1409">
            <v>15.497512437810947</v>
          </cell>
          <cell r="D1409">
            <v>18.010660690934124</v>
          </cell>
        </row>
        <row r="1410">
          <cell r="A1410">
            <v>37200</v>
          </cell>
          <cell r="C1410">
            <v>15.910447761194032</v>
          </cell>
          <cell r="D1410">
            <v>18.277684669809609</v>
          </cell>
        </row>
        <row r="1411">
          <cell r="A1411">
            <v>37201</v>
          </cell>
          <cell r="C1411">
            <v>15.91542288557214</v>
          </cell>
          <cell r="D1411">
            <v>18.478060421494927</v>
          </cell>
        </row>
        <row r="1412">
          <cell r="A1412">
            <v>37202</v>
          </cell>
          <cell r="C1412">
            <v>15.482587064676618</v>
          </cell>
          <cell r="D1412">
            <v>18.41768883373317</v>
          </cell>
        </row>
        <row r="1413">
          <cell r="A1413">
            <v>37203</v>
          </cell>
          <cell r="C1413">
            <v>15.796019900497514</v>
          </cell>
          <cell r="D1413">
            <v>18.619450898291909</v>
          </cell>
        </row>
        <row r="1414">
          <cell r="A1414">
            <v>37204</v>
          </cell>
          <cell r="C1414">
            <v>15.786069651741295</v>
          </cell>
          <cell r="D1414">
            <v>18.511182114456172</v>
          </cell>
        </row>
        <row r="1415">
          <cell r="A1415">
            <v>37205</v>
          </cell>
          <cell r="C1415">
            <v>15.786069651741295</v>
          </cell>
          <cell r="D1415">
            <v>18.511182114456172</v>
          </cell>
        </row>
        <row r="1416">
          <cell r="A1416">
            <v>37206</v>
          </cell>
          <cell r="C1416">
            <v>15.786069651741295</v>
          </cell>
          <cell r="D1416">
            <v>18.511182114456172</v>
          </cell>
        </row>
        <row r="1417">
          <cell r="A1417">
            <v>37207</v>
          </cell>
          <cell r="C1417">
            <v>15.184079601990051</v>
          </cell>
          <cell r="D1417">
            <v>18.169193627012454</v>
          </cell>
        </row>
        <row r="1418">
          <cell r="A1418">
            <v>37208</v>
          </cell>
          <cell r="C1418">
            <v>15.771144278606966</v>
          </cell>
          <cell r="D1418">
            <v>18.569539779459909</v>
          </cell>
        </row>
        <row r="1419">
          <cell r="A1419">
            <v>37209</v>
          </cell>
          <cell r="C1419">
            <v>15.522388059701495</v>
          </cell>
          <cell r="D1419">
            <v>18.917120256739206</v>
          </cell>
        </row>
        <row r="1420">
          <cell r="A1420">
            <v>37210</v>
          </cell>
          <cell r="C1420">
            <v>14.492957746478874</v>
          </cell>
          <cell r="D1420">
            <v>19.294525599106901</v>
          </cell>
        </row>
        <row r="1421">
          <cell r="A1421">
            <v>37211</v>
          </cell>
          <cell r="C1421">
            <v>14.624413145539906</v>
          </cell>
          <cell r="D1421">
            <v>19.362942316791511</v>
          </cell>
        </row>
        <row r="1422">
          <cell r="A1422">
            <v>37212</v>
          </cell>
          <cell r="C1422">
            <v>14.624413145539906</v>
          </cell>
          <cell r="D1422">
            <v>19.362942316791511</v>
          </cell>
        </row>
        <row r="1423">
          <cell r="A1423">
            <v>37213</v>
          </cell>
          <cell r="C1423">
            <v>14.624413145539906</v>
          </cell>
          <cell r="D1423">
            <v>19.362942316791511</v>
          </cell>
        </row>
        <row r="1424">
          <cell r="A1424">
            <v>37214</v>
          </cell>
          <cell r="C1424">
            <v>14.971830985915494</v>
          </cell>
          <cell r="D1424">
            <v>19.623669313000569</v>
          </cell>
        </row>
        <row r="1425">
          <cell r="A1425">
            <v>37215</v>
          </cell>
          <cell r="C1425">
            <v>15.023474178403756</v>
          </cell>
          <cell r="D1425">
            <v>19.492072469451969</v>
          </cell>
        </row>
        <row r="1426">
          <cell r="A1426">
            <v>37216</v>
          </cell>
          <cell r="C1426">
            <v>14.95305164319249</v>
          </cell>
          <cell r="D1426">
            <v>19.27370521911903</v>
          </cell>
        </row>
        <row r="1427">
          <cell r="A1427">
            <v>37217</v>
          </cell>
          <cell r="C1427">
            <v>14.95305164319249</v>
          </cell>
          <cell r="D1427">
            <v>19.27370521911903</v>
          </cell>
        </row>
        <row r="1428">
          <cell r="A1428">
            <v>37218</v>
          </cell>
          <cell r="C1428">
            <v>15.319248826291082</v>
          </cell>
          <cell r="D1428">
            <v>19.568411296909016</v>
          </cell>
        </row>
        <row r="1429">
          <cell r="A1429">
            <v>37219</v>
          </cell>
          <cell r="C1429">
            <v>15.319248826291082</v>
          </cell>
          <cell r="D1429">
            <v>19.568411296909016</v>
          </cell>
        </row>
        <row r="1430">
          <cell r="A1430">
            <v>37220</v>
          </cell>
          <cell r="C1430">
            <v>15.319248826291082</v>
          </cell>
          <cell r="D1430">
            <v>19.568411296909016</v>
          </cell>
        </row>
        <row r="1431">
          <cell r="A1431">
            <v>37221</v>
          </cell>
          <cell r="C1431">
            <v>15.68075117370892</v>
          </cell>
          <cell r="D1431">
            <v>19.666234815101667</v>
          </cell>
        </row>
        <row r="1432">
          <cell r="A1432">
            <v>37222</v>
          </cell>
          <cell r="C1432">
            <v>15.511737089201878</v>
          </cell>
          <cell r="D1432">
            <v>19.655295530736094</v>
          </cell>
        </row>
        <row r="1433">
          <cell r="A1433">
            <v>37223</v>
          </cell>
          <cell r="C1433">
            <v>15.446009389671362</v>
          </cell>
          <cell r="D1433">
            <v>19.40998347601785</v>
          </cell>
        </row>
        <row r="1434">
          <cell r="A1434">
            <v>37224</v>
          </cell>
          <cell r="C1434">
            <v>15.516431924882628</v>
          </cell>
          <cell r="D1434">
            <v>19.522969630086912</v>
          </cell>
        </row>
        <row r="1435">
          <cell r="A1435">
            <v>37225</v>
          </cell>
          <cell r="C1435">
            <v>15.55868544600939</v>
          </cell>
          <cell r="D1435">
            <v>19.423053203993913</v>
          </cell>
        </row>
        <row r="1436">
          <cell r="A1436">
            <v>37226</v>
          </cell>
          <cell r="C1436">
            <v>15.55868544600939</v>
          </cell>
          <cell r="D1436">
            <v>19.423053203993913</v>
          </cell>
        </row>
        <row r="1437">
          <cell r="A1437">
            <v>37227</v>
          </cell>
          <cell r="C1437">
            <v>15.55868544600939</v>
          </cell>
          <cell r="D1437">
            <v>19.423053203993913</v>
          </cell>
        </row>
        <row r="1438">
          <cell r="A1438">
            <v>37228</v>
          </cell>
          <cell r="C1438">
            <v>15.492957746478874</v>
          </cell>
          <cell r="D1438">
            <v>19.194449143203009</v>
          </cell>
        </row>
        <row r="1439">
          <cell r="A1439">
            <v>37229</v>
          </cell>
          <cell r="C1439">
            <v>15.666666666666666</v>
          </cell>
          <cell r="D1439">
            <v>19.733605382617725</v>
          </cell>
        </row>
        <row r="1440">
          <cell r="A1440">
            <v>37230</v>
          </cell>
          <cell r="C1440">
            <v>16.197183098591552</v>
          </cell>
          <cell r="D1440">
            <v>20.53478929443391</v>
          </cell>
        </row>
        <row r="1441">
          <cell r="A1441">
            <v>37231</v>
          </cell>
          <cell r="C1441">
            <v>16.009389671361504</v>
          </cell>
          <cell r="D1441">
            <v>20.618746310154656</v>
          </cell>
        </row>
        <row r="1442">
          <cell r="A1442">
            <v>37232</v>
          </cell>
          <cell r="C1442">
            <v>16.042253521126764</v>
          </cell>
          <cell r="D1442">
            <v>20.48295277434632</v>
          </cell>
        </row>
        <row r="1443">
          <cell r="A1443">
            <v>37233</v>
          </cell>
          <cell r="C1443">
            <v>16.042253521126764</v>
          </cell>
          <cell r="D1443">
            <v>20.48295277434632</v>
          </cell>
        </row>
        <row r="1444">
          <cell r="A1444">
            <v>37234</v>
          </cell>
          <cell r="C1444">
            <v>16.042253521126764</v>
          </cell>
          <cell r="D1444">
            <v>20.48295277434632</v>
          </cell>
        </row>
        <row r="1445">
          <cell r="A1445">
            <v>37235</v>
          </cell>
          <cell r="C1445">
            <v>15.845070422535212</v>
          </cell>
          <cell r="D1445">
            <v>20.152790209033729</v>
          </cell>
        </row>
        <row r="1446">
          <cell r="A1446">
            <v>37236</v>
          </cell>
          <cell r="C1446">
            <v>15.938967136150238</v>
          </cell>
          <cell r="D1446">
            <v>20.217461137838214</v>
          </cell>
        </row>
        <row r="1447">
          <cell r="A1447">
            <v>37237</v>
          </cell>
          <cell r="C1447">
            <v>15.821596244131458</v>
          </cell>
          <cell r="D1447">
            <v>19.922034613447586</v>
          </cell>
        </row>
        <row r="1448">
          <cell r="A1448">
            <v>37238</v>
          </cell>
          <cell r="C1448">
            <v>15.35211267605634</v>
          </cell>
          <cell r="D1448">
            <v>19.7159901908317</v>
          </cell>
        </row>
        <row r="1449">
          <cell r="A1449">
            <v>37239</v>
          </cell>
          <cell r="C1449">
            <v>14.87793427230047</v>
          </cell>
          <cell r="D1449">
            <v>19.450203147449468</v>
          </cell>
        </row>
        <row r="1450">
          <cell r="A1450">
            <v>37240</v>
          </cell>
          <cell r="C1450">
            <v>14.87793427230047</v>
          </cell>
          <cell r="D1450">
            <v>19.450203147449468</v>
          </cell>
        </row>
        <row r="1451">
          <cell r="A1451">
            <v>37241</v>
          </cell>
          <cell r="C1451">
            <v>14.87793427230047</v>
          </cell>
          <cell r="D1451">
            <v>19.450203147449468</v>
          </cell>
        </row>
        <row r="1452">
          <cell r="A1452">
            <v>37242</v>
          </cell>
          <cell r="C1452">
            <v>14.79342723004695</v>
          </cell>
          <cell r="D1452">
            <v>19.906700783734976</v>
          </cell>
        </row>
        <row r="1453">
          <cell r="A1453">
            <v>37243</v>
          </cell>
          <cell r="C1453">
            <v>15.15492957746479</v>
          </cell>
          <cell r="D1453">
            <v>20.264527146863774</v>
          </cell>
        </row>
        <row r="1454">
          <cell r="A1454">
            <v>37244</v>
          </cell>
          <cell r="C1454">
            <v>15.39906103286385</v>
          </cell>
          <cell r="D1454">
            <v>20.379392501156389</v>
          </cell>
        </row>
        <row r="1455">
          <cell r="A1455">
            <v>37245</v>
          </cell>
          <cell r="C1455">
            <v>15.225352112676058</v>
          </cell>
          <cell r="D1455">
            <v>20.221625676003022</v>
          </cell>
        </row>
        <row r="1456">
          <cell r="A1456">
            <v>37246</v>
          </cell>
          <cell r="C1456">
            <v>15.35211267605634</v>
          </cell>
          <cell r="D1456">
            <v>20.371295772943075</v>
          </cell>
        </row>
        <row r="1457">
          <cell r="A1457">
            <v>37247</v>
          </cell>
          <cell r="C1457">
            <v>15.35211267605634</v>
          </cell>
          <cell r="D1457">
            <v>20.371295772943075</v>
          </cell>
        </row>
        <row r="1458">
          <cell r="A1458">
            <v>37248</v>
          </cell>
          <cell r="C1458">
            <v>15.35211267605634</v>
          </cell>
          <cell r="D1458">
            <v>20.371295772943075</v>
          </cell>
        </row>
        <row r="1459">
          <cell r="A1459">
            <v>37249</v>
          </cell>
          <cell r="C1459">
            <v>15.539906103286386</v>
          </cell>
          <cell r="D1459">
            <v>20.426552324534352</v>
          </cell>
        </row>
        <row r="1460">
          <cell r="A1460">
            <v>37250</v>
          </cell>
          <cell r="C1460">
            <v>15.539906103286386</v>
          </cell>
          <cell r="D1460">
            <v>20.426552324534352</v>
          </cell>
        </row>
        <row r="1461">
          <cell r="A1461">
            <v>37251</v>
          </cell>
          <cell r="C1461">
            <v>15.305164319248828</v>
          </cell>
          <cell r="D1461">
            <v>20.576648214950101</v>
          </cell>
        </row>
        <row r="1462">
          <cell r="A1462">
            <v>37252</v>
          </cell>
          <cell r="C1462">
            <v>15.497652582159624</v>
          </cell>
          <cell r="D1462">
            <v>20.806249981675748</v>
          </cell>
        </row>
        <row r="1463">
          <cell r="A1463">
            <v>37253</v>
          </cell>
          <cell r="C1463">
            <v>15.868544600938966</v>
          </cell>
          <cell r="D1463">
            <v>20.747021769202064</v>
          </cell>
        </row>
        <row r="1464">
          <cell r="A1464">
            <v>37254</v>
          </cell>
          <cell r="C1464">
            <v>15.868544600938966</v>
          </cell>
          <cell r="D1464">
            <v>20.747021769202064</v>
          </cell>
        </row>
        <row r="1465">
          <cell r="A1465">
            <v>37255</v>
          </cell>
          <cell r="C1465">
            <v>15.868544600938966</v>
          </cell>
          <cell r="D1465">
            <v>20.747021769202064</v>
          </cell>
        </row>
        <row r="1466">
          <cell r="A1466">
            <v>37256</v>
          </cell>
          <cell r="C1466">
            <v>15.87793427230047</v>
          </cell>
          <cell r="D1466">
            <v>20.646715620285292</v>
          </cell>
        </row>
        <row r="1467">
          <cell r="A1467">
            <v>37257</v>
          </cell>
          <cell r="C1467">
            <v>15.87793427230047</v>
          </cell>
          <cell r="D1467">
            <v>20.646715620285292</v>
          </cell>
        </row>
        <row r="1468">
          <cell r="A1468">
            <v>37258</v>
          </cell>
          <cell r="C1468">
            <v>15.68075117370892</v>
          </cell>
          <cell r="D1468">
            <v>20.564790075947037</v>
          </cell>
        </row>
        <row r="1469">
          <cell r="A1469">
            <v>37259</v>
          </cell>
          <cell r="C1469">
            <v>15.9906103286385</v>
          </cell>
          <cell r="D1469">
            <v>20.895977308069295</v>
          </cell>
        </row>
        <row r="1470">
          <cell r="A1470">
            <v>37260</v>
          </cell>
          <cell r="C1470">
            <v>16.239436619718312</v>
          </cell>
          <cell r="D1470">
            <v>21.1393468606841</v>
          </cell>
        </row>
        <row r="1471">
          <cell r="A1471">
            <v>37261</v>
          </cell>
          <cell r="C1471">
            <v>16.239436619718312</v>
          </cell>
          <cell r="D1471">
            <v>21.1393468606841</v>
          </cell>
        </row>
        <row r="1472">
          <cell r="A1472">
            <v>37262</v>
          </cell>
          <cell r="C1472">
            <v>16.239436619718312</v>
          </cell>
          <cell r="D1472">
            <v>21.1393468606841</v>
          </cell>
        </row>
        <row r="1473">
          <cell r="A1473">
            <v>37263</v>
          </cell>
          <cell r="C1473">
            <v>16.28638497652582</v>
          </cell>
          <cell r="D1473">
            <v>20.898537825346907</v>
          </cell>
        </row>
        <row r="1474">
          <cell r="A1474">
            <v>37264</v>
          </cell>
          <cell r="C1474">
            <v>15.962441314553992</v>
          </cell>
          <cell r="D1474">
            <v>20.808327514609523</v>
          </cell>
        </row>
        <row r="1475">
          <cell r="A1475">
            <v>37265</v>
          </cell>
          <cell r="C1475">
            <v>16.173708920187796</v>
          </cell>
          <cell r="D1475">
            <v>20.943596422298164</v>
          </cell>
        </row>
        <row r="1476">
          <cell r="A1476">
            <v>37266</v>
          </cell>
          <cell r="C1476">
            <v>15.87323943661972</v>
          </cell>
          <cell r="D1476">
            <v>20.574106969913011</v>
          </cell>
        </row>
        <row r="1477">
          <cell r="A1477">
            <v>37267</v>
          </cell>
          <cell r="C1477">
            <v>15.610328638497654</v>
          </cell>
          <cell r="D1477">
            <v>20.610213980453629</v>
          </cell>
        </row>
        <row r="1478">
          <cell r="A1478">
            <v>37268</v>
          </cell>
          <cell r="C1478">
            <v>15.610328638497654</v>
          </cell>
          <cell r="D1478">
            <v>20.610213980453629</v>
          </cell>
        </row>
        <row r="1479">
          <cell r="A1479">
            <v>37269</v>
          </cell>
          <cell r="C1479">
            <v>15.610328638497654</v>
          </cell>
          <cell r="D1479">
            <v>20.610213980453629</v>
          </cell>
        </row>
        <row r="1480">
          <cell r="A1480">
            <v>37270</v>
          </cell>
          <cell r="C1480">
            <v>14.882629107981222</v>
          </cell>
          <cell r="D1480">
            <v>20.214219649590731</v>
          </cell>
        </row>
        <row r="1481">
          <cell r="A1481">
            <v>37271</v>
          </cell>
          <cell r="C1481">
            <v>14.43661971830986</v>
          </cell>
          <cell r="D1481">
            <v>19.816244085394018</v>
          </cell>
        </row>
        <row r="1482">
          <cell r="A1482">
            <v>37272</v>
          </cell>
          <cell r="C1482">
            <v>13.708920187793428</v>
          </cell>
          <cell r="D1482">
            <v>19.037891011942399</v>
          </cell>
        </row>
        <row r="1483">
          <cell r="A1483">
            <v>37273</v>
          </cell>
          <cell r="C1483">
            <v>13.731132075471697</v>
          </cell>
          <cell r="D1483">
            <v>19.997676814210223</v>
          </cell>
        </row>
        <row r="1484">
          <cell r="A1484">
            <v>37274</v>
          </cell>
          <cell r="C1484">
            <v>13.84433962264151</v>
          </cell>
          <cell r="D1484">
            <v>20.175282076669784</v>
          </cell>
        </row>
        <row r="1485">
          <cell r="A1485">
            <v>37275</v>
          </cell>
          <cell r="C1485">
            <v>13.84433962264151</v>
          </cell>
          <cell r="D1485">
            <v>20.175282076669784</v>
          </cell>
        </row>
        <row r="1486">
          <cell r="A1486">
            <v>37276</v>
          </cell>
          <cell r="C1486">
            <v>13.84433962264151</v>
          </cell>
          <cell r="D1486">
            <v>20.175282076669784</v>
          </cell>
        </row>
        <row r="1487">
          <cell r="A1487">
            <v>37277</v>
          </cell>
          <cell r="C1487">
            <v>13.84433962264151</v>
          </cell>
          <cell r="D1487">
            <v>20.175282076669784</v>
          </cell>
        </row>
        <row r="1488">
          <cell r="A1488">
            <v>37278</v>
          </cell>
          <cell r="C1488">
            <v>13.915094339622641</v>
          </cell>
          <cell r="D1488">
            <v>20.022037649151628</v>
          </cell>
        </row>
        <row r="1489">
          <cell r="A1489">
            <v>37279</v>
          </cell>
          <cell r="C1489">
            <v>13.915094339622641</v>
          </cell>
          <cell r="D1489">
            <v>20.143447513988242</v>
          </cell>
        </row>
        <row r="1490">
          <cell r="A1490">
            <v>37280</v>
          </cell>
          <cell r="C1490">
            <v>14.90566037735849</v>
          </cell>
          <cell r="D1490">
            <v>20.550601948559923</v>
          </cell>
        </row>
        <row r="1491">
          <cell r="A1491">
            <v>37281</v>
          </cell>
          <cell r="C1491">
            <v>15.424528301886793</v>
          </cell>
          <cell r="D1491">
            <v>20.731943277031274</v>
          </cell>
        </row>
        <row r="1492">
          <cell r="A1492">
            <v>37282</v>
          </cell>
          <cell r="C1492">
            <v>15.424528301886793</v>
          </cell>
          <cell r="D1492">
            <v>20.731943277031274</v>
          </cell>
        </row>
        <row r="1493">
          <cell r="A1493">
            <v>37283</v>
          </cell>
          <cell r="C1493">
            <v>15.424528301886793</v>
          </cell>
          <cell r="D1493">
            <v>20.731943277031274</v>
          </cell>
        </row>
        <row r="1494">
          <cell r="A1494">
            <v>37284</v>
          </cell>
          <cell r="C1494">
            <v>15.117924528301884</v>
          </cell>
          <cell r="D1494">
            <v>20.894494159816713</v>
          </cell>
        </row>
        <row r="1495">
          <cell r="A1495">
            <v>37285</v>
          </cell>
          <cell r="C1495">
            <v>14.575471698113207</v>
          </cell>
          <cell r="D1495">
            <v>20.489786845710203</v>
          </cell>
        </row>
        <row r="1496">
          <cell r="A1496">
            <v>37286</v>
          </cell>
          <cell r="C1496">
            <v>15.547169811320755</v>
          </cell>
          <cell r="D1496">
            <v>20.713907404987204</v>
          </cell>
        </row>
        <row r="1497">
          <cell r="A1497">
            <v>37287</v>
          </cell>
          <cell r="C1497">
            <v>15.853773584905658</v>
          </cell>
          <cell r="D1497">
            <v>21.029106642961626</v>
          </cell>
        </row>
        <row r="1498">
          <cell r="A1498">
            <v>37288</v>
          </cell>
          <cell r="C1498">
            <v>15.886792452830187</v>
          </cell>
          <cell r="D1498">
            <v>21.154551649460267</v>
          </cell>
        </row>
        <row r="1499">
          <cell r="A1499">
            <v>37289</v>
          </cell>
          <cell r="C1499">
            <v>15.886792452830187</v>
          </cell>
          <cell r="D1499">
            <v>21.154551649460267</v>
          </cell>
        </row>
        <row r="1500">
          <cell r="A1500">
            <v>37290</v>
          </cell>
          <cell r="C1500">
            <v>15.886792452830187</v>
          </cell>
          <cell r="D1500">
            <v>21.154551649460267</v>
          </cell>
        </row>
        <row r="1501">
          <cell r="A1501">
            <v>37291</v>
          </cell>
          <cell r="C1501">
            <v>15.127358490566037</v>
          </cell>
          <cell r="D1501">
            <v>20.454233257925278</v>
          </cell>
        </row>
        <row r="1502">
          <cell r="A1502">
            <v>37292</v>
          </cell>
          <cell r="C1502">
            <v>15.452830188679243</v>
          </cell>
          <cell r="D1502">
            <v>20.203343419140509</v>
          </cell>
        </row>
        <row r="1503">
          <cell r="A1503">
            <v>37293</v>
          </cell>
          <cell r="C1503">
            <v>15.54245283018868</v>
          </cell>
          <cell r="D1503">
            <v>20.256286428703426</v>
          </cell>
        </row>
        <row r="1504">
          <cell r="A1504">
            <v>37294</v>
          </cell>
          <cell r="C1504">
            <v>16</v>
          </cell>
          <cell r="D1504">
            <v>20.221104106737485</v>
          </cell>
        </row>
        <row r="1505">
          <cell r="A1505">
            <v>37295</v>
          </cell>
          <cell r="C1505">
            <v>15.429245283018867</v>
          </cell>
          <cell r="D1505">
            <v>20.335701640340773</v>
          </cell>
        </row>
        <row r="1506">
          <cell r="A1506">
            <v>37296</v>
          </cell>
          <cell r="C1506">
            <v>15.429245283018867</v>
          </cell>
          <cell r="D1506">
            <v>20.335701640340773</v>
          </cell>
        </row>
        <row r="1507">
          <cell r="A1507">
            <v>37297</v>
          </cell>
          <cell r="C1507">
            <v>15.429245283018867</v>
          </cell>
          <cell r="D1507">
            <v>20.335701640340773</v>
          </cell>
        </row>
        <row r="1508">
          <cell r="A1508">
            <v>37298</v>
          </cell>
          <cell r="C1508">
            <v>15.438679245283017</v>
          </cell>
          <cell r="D1508">
            <v>21.083748546384548</v>
          </cell>
        </row>
        <row r="1509">
          <cell r="A1509">
            <v>37299</v>
          </cell>
          <cell r="C1509">
            <v>15.528301886792454</v>
          </cell>
          <cell r="D1509">
            <v>20.990075430659708</v>
          </cell>
        </row>
        <row r="1510">
          <cell r="A1510">
            <v>37300</v>
          </cell>
          <cell r="C1510">
            <v>15.707547169811319</v>
          </cell>
          <cell r="D1510">
            <v>21.414489989082028</v>
          </cell>
        </row>
        <row r="1511">
          <cell r="A1511">
            <v>37301</v>
          </cell>
          <cell r="C1511">
            <v>14.529914529914532</v>
          </cell>
          <cell r="D1511">
            <v>20.018990685919022</v>
          </cell>
        </row>
        <row r="1512">
          <cell r="A1512">
            <v>37302</v>
          </cell>
          <cell r="C1512">
            <v>14.376068376068377</v>
          </cell>
          <cell r="D1512">
            <v>19.929590578234208</v>
          </cell>
        </row>
        <row r="1513">
          <cell r="A1513">
            <v>37303</v>
          </cell>
          <cell r="C1513">
            <v>14.376068376068377</v>
          </cell>
          <cell r="D1513">
            <v>19.929590578234208</v>
          </cell>
        </row>
        <row r="1514">
          <cell r="A1514">
            <v>37304</v>
          </cell>
          <cell r="C1514">
            <v>14.376068376068377</v>
          </cell>
          <cell r="D1514">
            <v>19.929590578234208</v>
          </cell>
        </row>
        <row r="1515">
          <cell r="A1515">
            <v>37305</v>
          </cell>
          <cell r="C1515">
            <v>14.376068376068377</v>
          </cell>
          <cell r="D1515">
            <v>19.929590578234208</v>
          </cell>
        </row>
        <row r="1516">
          <cell r="A1516">
            <v>37306</v>
          </cell>
          <cell r="C1516">
            <v>13.952991452991453</v>
          </cell>
          <cell r="D1516">
            <v>19.700844542078457</v>
          </cell>
        </row>
        <row r="1517">
          <cell r="A1517">
            <v>37307</v>
          </cell>
          <cell r="C1517">
            <v>14.743589743589745</v>
          </cell>
          <cell r="D1517">
            <v>19.855061058738293</v>
          </cell>
        </row>
        <row r="1518">
          <cell r="A1518">
            <v>37308</v>
          </cell>
          <cell r="C1518">
            <v>14.551282051282051</v>
          </cell>
          <cell r="D1518">
            <v>19.914451132885532</v>
          </cell>
        </row>
        <row r="1519">
          <cell r="A1519">
            <v>37309</v>
          </cell>
          <cell r="C1519">
            <v>14.995726495726498</v>
          </cell>
          <cell r="D1519">
            <v>20.122164740776121</v>
          </cell>
        </row>
        <row r="1520">
          <cell r="A1520">
            <v>37310</v>
          </cell>
          <cell r="C1520">
            <v>14.995726495726498</v>
          </cell>
          <cell r="D1520">
            <v>20.122164740776121</v>
          </cell>
        </row>
        <row r="1521">
          <cell r="A1521">
            <v>37311</v>
          </cell>
          <cell r="C1521">
            <v>14.995726495726498</v>
          </cell>
          <cell r="D1521">
            <v>20.122164740776121</v>
          </cell>
        </row>
        <row r="1522">
          <cell r="A1522">
            <v>37312</v>
          </cell>
          <cell r="C1522">
            <v>15.576923076923078</v>
          </cell>
          <cell r="D1522">
            <v>20.446723950419443</v>
          </cell>
        </row>
        <row r="1523">
          <cell r="A1523">
            <v>37313</v>
          </cell>
          <cell r="C1523">
            <v>15.431623931623932</v>
          </cell>
          <cell r="D1523">
            <v>20.347821208039125</v>
          </cell>
        </row>
        <row r="1524">
          <cell r="A1524">
            <v>37314</v>
          </cell>
          <cell r="C1524">
            <v>15.876068376068377</v>
          </cell>
          <cell r="D1524">
            <v>20.432719422038154</v>
          </cell>
        </row>
        <row r="1525">
          <cell r="A1525">
            <v>37315</v>
          </cell>
          <cell r="C1525">
            <v>16.29059829059829</v>
          </cell>
          <cell r="D1525">
            <v>20.324783857563649</v>
          </cell>
        </row>
        <row r="1526">
          <cell r="A1526">
            <v>37316</v>
          </cell>
          <cell r="C1526">
            <v>17.004273504273506</v>
          </cell>
          <cell r="D1526">
            <v>20.72050794340014</v>
          </cell>
        </row>
        <row r="1527">
          <cell r="A1527">
            <v>37317</v>
          </cell>
          <cell r="C1527">
            <v>17.004273504273506</v>
          </cell>
          <cell r="D1527">
            <v>20.72050794340014</v>
          </cell>
        </row>
        <row r="1528">
          <cell r="A1528">
            <v>37318</v>
          </cell>
          <cell r="C1528">
            <v>17.004273504273506</v>
          </cell>
          <cell r="D1528">
            <v>20.72050794340014</v>
          </cell>
        </row>
        <row r="1529">
          <cell r="A1529">
            <v>37319</v>
          </cell>
          <cell r="C1529">
            <v>16.880341880341881</v>
          </cell>
          <cell r="D1529">
            <v>21.687121103478979</v>
          </cell>
        </row>
        <row r="1530">
          <cell r="A1530">
            <v>37320</v>
          </cell>
          <cell r="C1530">
            <v>16.367521367521366</v>
          </cell>
          <cell r="D1530">
            <v>21.22471584232802</v>
          </cell>
        </row>
        <row r="1531">
          <cell r="A1531">
            <v>37321</v>
          </cell>
          <cell r="C1531">
            <v>16.666666666666668</v>
          </cell>
          <cell r="D1531">
            <v>21.574833597841408</v>
          </cell>
        </row>
        <row r="1532">
          <cell r="A1532">
            <v>37322</v>
          </cell>
          <cell r="C1532">
            <v>16.995726495726498</v>
          </cell>
          <cell r="D1532">
            <v>21.644124621879719</v>
          </cell>
        </row>
        <row r="1533">
          <cell r="A1533">
            <v>37323</v>
          </cell>
          <cell r="C1533">
            <v>17.029914529914532</v>
          </cell>
          <cell r="D1533">
            <v>21.912274322859741</v>
          </cell>
        </row>
        <row r="1534">
          <cell r="A1534">
            <v>37324</v>
          </cell>
          <cell r="C1534">
            <v>17.029914529914532</v>
          </cell>
          <cell r="D1534">
            <v>21.912274322859741</v>
          </cell>
        </row>
        <row r="1535">
          <cell r="A1535">
            <v>37325</v>
          </cell>
          <cell r="C1535">
            <v>17.029914529914532</v>
          </cell>
          <cell r="D1535">
            <v>21.912274322859741</v>
          </cell>
        </row>
        <row r="1536">
          <cell r="A1536">
            <v>37326</v>
          </cell>
          <cell r="C1536">
            <v>17.141025641025642</v>
          </cell>
          <cell r="D1536">
            <v>21.937514629472041</v>
          </cell>
        </row>
        <row r="1537">
          <cell r="A1537">
            <v>37327</v>
          </cell>
          <cell r="C1537">
            <v>17.166666666666668</v>
          </cell>
          <cell r="D1537">
            <v>21.796628292714104</v>
          </cell>
        </row>
        <row r="1538">
          <cell r="A1538">
            <v>37328</v>
          </cell>
          <cell r="C1538">
            <v>17.025641025641029</v>
          </cell>
          <cell r="D1538">
            <v>21.499581132787288</v>
          </cell>
        </row>
        <row r="1539">
          <cell r="A1539">
            <v>37329</v>
          </cell>
          <cell r="C1539">
            <v>17.326180257510728</v>
          </cell>
          <cell r="D1539">
            <v>21.589275980121492</v>
          </cell>
        </row>
        <row r="1540">
          <cell r="A1540">
            <v>37330</v>
          </cell>
          <cell r="C1540">
            <v>17.167381974248926</v>
          </cell>
          <cell r="D1540">
            <v>21.762547160927266</v>
          </cell>
        </row>
        <row r="1541">
          <cell r="A1541">
            <v>37331</v>
          </cell>
          <cell r="C1541">
            <v>17.167381974248926</v>
          </cell>
          <cell r="D1541">
            <v>21.762547160927266</v>
          </cell>
        </row>
        <row r="1542">
          <cell r="A1542">
            <v>37332</v>
          </cell>
          <cell r="C1542">
            <v>17.167381974248926</v>
          </cell>
          <cell r="D1542">
            <v>21.762547160927266</v>
          </cell>
        </row>
        <row r="1543">
          <cell r="A1543">
            <v>37333</v>
          </cell>
          <cell r="C1543">
            <v>17.197424892703861</v>
          </cell>
          <cell r="D1543">
            <v>21.900148626817035</v>
          </cell>
        </row>
        <row r="1544">
          <cell r="A1544">
            <v>37334</v>
          </cell>
          <cell r="C1544">
            <v>17.163090128755364</v>
          </cell>
          <cell r="D1544">
            <v>21.955303832109909</v>
          </cell>
        </row>
        <row r="1545">
          <cell r="A1545">
            <v>37335</v>
          </cell>
          <cell r="C1545">
            <v>16.888412017167383</v>
          </cell>
          <cell r="D1545">
            <v>21.601564487263836</v>
          </cell>
        </row>
        <row r="1546">
          <cell r="A1546">
            <v>37336</v>
          </cell>
          <cell r="C1546">
            <v>16.733905579399142</v>
          </cell>
          <cell r="D1546">
            <v>21.300226855709447</v>
          </cell>
        </row>
        <row r="1547">
          <cell r="A1547">
            <v>37337</v>
          </cell>
          <cell r="C1547">
            <v>16.609442060085836</v>
          </cell>
          <cell r="D1547">
            <v>21.30139583538525</v>
          </cell>
        </row>
        <row r="1548">
          <cell r="A1548">
            <v>37338</v>
          </cell>
          <cell r="C1548">
            <v>16.609442060085836</v>
          </cell>
          <cell r="D1548">
            <v>21.30139583538525</v>
          </cell>
        </row>
        <row r="1549">
          <cell r="A1549">
            <v>37339</v>
          </cell>
          <cell r="C1549">
            <v>16.609442060085836</v>
          </cell>
          <cell r="D1549">
            <v>21.30139583538525</v>
          </cell>
        </row>
        <row r="1550">
          <cell r="A1550">
            <v>37340</v>
          </cell>
          <cell r="C1550">
            <v>16.158798283261802</v>
          </cell>
          <cell r="D1550">
            <v>20.996035907130938</v>
          </cell>
        </row>
        <row r="1551">
          <cell r="A1551">
            <v>37341</v>
          </cell>
          <cell r="C1551">
            <v>16.39055793991416</v>
          </cell>
          <cell r="D1551">
            <v>21.140497255772164</v>
          </cell>
        </row>
        <row r="1552">
          <cell r="A1552">
            <v>37342</v>
          </cell>
          <cell r="C1552">
            <v>16.437768240343345</v>
          </cell>
          <cell r="D1552">
            <v>20.975723566295194</v>
          </cell>
        </row>
        <row r="1553">
          <cell r="A1553">
            <v>37343</v>
          </cell>
          <cell r="C1553">
            <v>16.42489270386266</v>
          </cell>
          <cell r="D1553">
            <v>20.926664265119573</v>
          </cell>
        </row>
        <row r="1554">
          <cell r="A1554">
            <v>37344</v>
          </cell>
          <cell r="C1554">
            <v>16.42489270386266</v>
          </cell>
          <cell r="D1554">
            <v>20.926664265119573</v>
          </cell>
        </row>
        <row r="1555">
          <cell r="A1555">
            <v>37345</v>
          </cell>
          <cell r="C1555">
            <v>16.42489270386266</v>
          </cell>
          <cell r="D1555">
            <v>20.926664265119573</v>
          </cell>
        </row>
        <row r="1556">
          <cell r="A1556">
            <v>37346</v>
          </cell>
          <cell r="C1556">
            <v>16.42489270386266</v>
          </cell>
          <cell r="D1556">
            <v>20.926664265119573</v>
          </cell>
        </row>
        <row r="1557">
          <cell r="A1557">
            <v>37347</v>
          </cell>
          <cell r="C1557">
            <v>16.527896995708154</v>
          </cell>
          <cell r="D1557">
            <v>20.971607906039431</v>
          </cell>
        </row>
        <row r="1558">
          <cell r="A1558">
            <v>37348</v>
          </cell>
          <cell r="C1558">
            <v>16.480686695278969</v>
          </cell>
          <cell r="D1558">
            <v>20.726923431603517</v>
          </cell>
        </row>
        <row r="1559">
          <cell r="A1559">
            <v>37349</v>
          </cell>
          <cell r="C1559">
            <v>16.236051502145923</v>
          </cell>
          <cell r="D1559">
            <v>20.340336330837509</v>
          </cell>
        </row>
        <row r="1560">
          <cell r="A1560">
            <v>37350</v>
          </cell>
          <cell r="C1560">
            <v>16.309012875536482</v>
          </cell>
          <cell r="D1560">
            <v>20.548719644171388</v>
          </cell>
        </row>
        <row r="1561">
          <cell r="A1561">
            <v>37351</v>
          </cell>
          <cell r="C1561">
            <v>16.300429184549355</v>
          </cell>
          <cell r="D1561">
            <v>20.892507392179517</v>
          </cell>
        </row>
        <row r="1562">
          <cell r="A1562">
            <v>37352</v>
          </cell>
          <cell r="C1562">
            <v>16.300429184549355</v>
          </cell>
          <cell r="D1562">
            <v>20.892507392179517</v>
          </cell>
        </row>
        <row r="1563">
          <cell r="A1563">
            <v>37353</v>
          </cell>
          <cell r="C1563">
            <v>16.300429184549355</v>
          </cell>
          <cell r="D1563">
            <v>20.892507392179517</v>
          </cell>
        </row>
        <row r="1564">
          <cell r="A1564">
            <v>37354</v>
          </cell>
          <cell r="C1564">
            <v>16.266094420600858</v>
          </cell>
          <cell r="D1564">
            <v>20.883187440176592</v>
          </cell>
        </row>
        <row r="1565">
          <cell r="A1565">
            <v>37355</v>
          </cell>
          <cell r="C1565">
            <v>16.154506437768241</v>
          </cell>
          <cell r="D1565">
            <v>21.069739725859407</v>
          </cell>
        </row>
        <row r="1566">
          <cell r="A1566">
            <v>37356</v>
          </cell>
          <cell r="C1566">
            <v>17.145922746781117</v>
          </cell>
          <cell r="D1566">
            <v>21.382564273512763</v>
          </cell>
        </row>
        <row r="1567">
          <cell r="A1567">
            <v>37357</v>
          </cell>
          <cell r="C1567">
            <v>17.145922746781117</v>
          </cell>
          <cell r="D1567">
            <v>21.053304325874301</v>
          </cell>
        </row>
        <row r="1568">
          <cell r="A1568">
            <v>37358</v>
          </cell>
          <cell r="C1568">
            <v>17.412017167381975</v>
          </cell>
          <cell r="D1568">
            <v>20.804825229003018</v>
          </cell>
        </row>
        <row r="1569">
          <cell r="A1569">
            <v>37359</v>
          </cell>
          <cell r="C1569">
            <v>17.412017167381975</v>
          </cell>
          <cell r="D1569">
            <v>20.804825229003018</v>
          </cell>
        </row>
        <row r="1570">
          <cell r="A1570">
            <v>37360</v>
          </cell>
          <cell r="C1570">
            <v>17.412017167381975</v>
          </cell>
          <cell r="D1570">
            <v>20.804825229003018</v>
          </cell>
        </row>
        <row r="1571">
          <cell r="A1571">
            <v>37361</v>
          </cell>
          <cell r="C1571">
            <v>17.167381974248926</v>
          </cell>
          <cell r="D1571">
            <v>20.893387382207756</v>
          </cell>
        </row>
        <row r="1572">
          <cell r="A1572">
            <v>37362</v>
          </cell>
          <cell r="C1572">
            <v>17.493562231759654</v>
          </cell>
          <cell r="D1572">
            <v>21.463414764638497</v>
          </cell>
        </row>
        <row r="1573">
          <cell r="A1573">
            <v>37363</v>
          </cell>
          <cell r="C1573">
            <v>17.36480686695279</v>
          </cell>
          <cell r="D1573">
            <v>21.098461275265141</v>
          </cell>
        </row>
        <row r="1574">
          <cell r="A1574">
            <v>37364</v>
          </cell>
          <cell r="C1574">
            <v>16.092436974789916</v>
          </cell>
          <cell r="D1574">
            <v>20.352407755051029</v>
          </cell>
        </row>
        <row r="1575">
          <cell r="A1575">
            <v>37365</v>
          </cell>
          <cell r="C1575">
            <v>15.911764705882353</v>
          </cell>
          <cell r="D1575">
            <v>20.587276580681703</v>
          </cell>
        </row>
        <row r="1576">
          <cell r="A1576">
            <v>37366</v>
          </cell>
          <cell r="C1576">
            <v>15.911764705882353</v>
          </cell>
          <cell r="D1576">
            <v>20.587276580681703</v>
          </cell>
        </row>
        <row r="1577">
          <cell r="A1577">
            <v>37367</v>
          </cell>
          <cell r="C1577">
            <v>15.911764705882353</v>
          </cell>
          <cell r="D1577">
            <v>20.587276580681703</v>
          </cell>
        </row>
        <row r="1578">
          <cell r="A1578">
            <v>37368</v>
          </cell>
          <cell r="C1578">
            <v>15.69747899159664</v>
          </cell>
          <cell r="D1578">
            <v>20.253272389707003</v>
          </cell>
        </row>
        <row r="1579">
          <cell r="A1579">
            <v>37369</v>
          </cell>
          <cell r="C1579">
            <v>15.777310924369747</v>
          </cell>
          <cell r="D1579">
            <v>20.144570295773242</v>
          </cell>
        </row>
        <row r="1580">
          <cell r="A1580">
            <v>37370</v>
          </cell>
          <cell r="C1580">
            <v>15.663865546218489</v>
          </cell>
          <cell r="D1580">
            <v>20.033159186172508</v>
          </cell>
        </row>
        <row r="1581">
          <cell r="A1581">
            <v>37371</v>
          </cell>
          <cell r="C1581">
            <v>15.865546218487395</v>
          </cell>
          <cell r="D1581">
            <v>20.198834416930943</v>
          </cell>
        </row>
        <row r="1582">
          <cell r="A1582">
            <v>37372</v>
          </cell>
          <cell r="C1582">
            <v>15.512605042016808</v>
          </cell>
          <cell r="D1582">
            <v>20.017476193596373</v>
          </cell>
        </row>
        <row r="1583">
          <cell r="A1583">
            <v>37373</v>
          </cell>
          <cell r="C1583">
            <v>15.512605042016808</v>
          </cell>
          <cell r="D1583">
            <v>20.017476193596373</v>
          </cell>
        </row>
        <row r="1584">
          <cell r="A1584">
            <v>37374</v>
          </cell>
          <cell r="C1584">
            <v>15.512605042016808</v>
          </cell>
          <cell r="D1584">
            <v>20.017476193596373</v>
          </cell>
        </row>
        <row r="1585">
          <cell r="A1585">
            <v>37375</v>
          </cell>
          <cell r="C1585">
            <v>15.138655462184875</v>
          </cell>
          <cell r="D1585">
            <v>19.588362049200008</v>
          </cell>
        </row>
        <row r="1586">
          <cell r="A1586">
            <v>37376</v>
          </cell>
          <cell r="C1586">
            <v>15.411764705882353</v>
          </cell>
          <cell r="D1586">
            <v>20.078543124326899</v>
          </cell>
        </row>
        <row r="1587">
          <cell r="A1587">
            <v>37377</v>
          </cell>
          <cell r="C1587">
            <v>15.46218487394958</v>
          </cell>
          <cell r="D1587">
            <v>20.129969543033791</v>
          </cell>
        </row>
        <row r="1588">
          <cell r="A1588">
            <v>37378</v>
          </cell>
          <cell r="C1588">
            <v>15.588235294117649</v>
          </cell>
          <cell r="D1588">
            <v>20.095320821429286</v>
          </cell>
        </row>
        <row r="1589">
          <cell r="A1589">
            <v>37379</v>
          </cell>
          <cell r="C1589">
            <v>15.34873949579832</v>
          </cell>
          <cell r="D1589">
            <v>20.178531604442433</v>
          </cell>
        </row>
        <row r="1590">
          <cell r="A1590">
            <v>37380</v>
          </cell>
          <cell r="C1590">
            <v>15.34873949579832</v>
          </cell>
          <cell r="D1590">
            <v>20.178531604442433</v>
          </cell>
        </row>
        <row r="1591">
          <cell r="A1591">
            <v>37381</v>
          </cell>
          <cell r="C1591">
            <v>15.34873949579832</v>
          </cell>
          <cell r="D1591">
            <v>20.178531604442433</v>
          </cell>
        </row>
        <row r="1592">
          <cell r="A1592">
            <v>37382</v>
          </cell>
          <cell r="C1592">
            <v>15.126050420168069</v>
          </cell>
          <cell r="D1592">
            <v>19.671231080641611</v>
          </cell>
        </row>
        <row r="1593">
          <cell r="A1593">
            <v>37383</v>
          </cell>
          <cell r="C1593">
            <v>15.882352941176469</v>
          </cell>
          <cell r="D1593">
            <v>19.799613596871641</v>
          </cell>
        </row>
        <row r="1594">
          <cell r="A1594">
            <v>37384</v>
          </cell>
          <cell r="C1594">
            <v>16.22689075630252</v>
          </cell>
          <cell r="D1594">
            <v>20.503229089658273</v>
          </cell>
        </row>
        <row r="1595">
          <cell r="A1595">
            <v>37385</v>
          </cell>
          <cell r="C1595">
            <v>16</v>
          </cell>
          <cell r="D1595">
            <v>20.282226718531714</v>
          </cell>
        </row>
        <row r="1596">
          <cell r="A1596">
            <v>37386</v>
          </cell>
          <cell r="C1596">
            <v>15.903361344537817</v>
          </cell>
          <cell r="D1596">
            <v>20.080215956862471</v>
          </cell>
        </row>
        <row r="1597">
          <cell r="A1597">
            <v>37387</v>
          </cell>
          <cell r="C1597">
            <v>15.903361344537817</v>
          </cell>
          <cell r="D1597">
            <v>20.080215956862471</v>
          </cell>
        </row>
        <row r="1598">
          <cell r="A1598">
            <v>37388</v>
          </cell>
          <cell r="C1598">
            <v>15.903361344537817</v>
          </cell>
          <cell r="D1598">
            <v>20.080215956862471</v>
          </cell>
        </row>
        <row r="1599">
          <cell r="A1599">
            <v>37389</v>
          </cell>
          <cell r="C1599">
            <v>16.100840336134453</v>
          </cell>
          <cell r="D1599">
            <v>20.301424091385091</v>
          </cell>
        </row>
        <row r="1600">
          <cell r="A1600">
            <v>37390</v>
          </cell>
          <cell r="C1600">
            <v>16.529411764705884</v>
          </cell>
          <cell r="D1600">
            <v>20.831628091289808</v>
          </cell>
        </row>
        <row r="1601">
          <cell r="A1601">
            <v>37391</v>
          </cell>
          <cell r="C1601">
            <v>16.491596638655462</v>
          </cell>
          <cell r="D1601">
            <v>20.827157198457037</v>
          </cell>
        </row>
        <row r="1602">
          <cell r="A1602">
            <v>37392</v>
          </cell>
          <cell r="C1602">
            <v>16.405857740585773</v>
          </cell>
          <cell r="D1602">
            <v>20.672923612262405</v>
          </cell>
        </row>
        <row r="1603">
          <cell r="A1603">
            <v>37393</v>
          </cell>
          <cell r="C1603">
            <v>16.514644351464433</v>
          </cell>
          <cell r="D1603">
            <v>20.81492358104218</v>
          </cell>
        </row>
        <row r="1604">
          <cell r="A1604">
            <v>37394</v>
          </cell>
          <cell r="C1604">
            <v>16.514644351464433</v>
          </cell>
          <cell r="D1604">
            <v>20.81492358104218</v>
          </cell>
        </row>
        <row r="1605">
          <cell r="A1605">
            <v>37395</v>
          </cell>
          <cell r="C1605">
            <v>16.514644351464433</v>
          </cell>
          <cell r="D1605">
            <v>20.81492358104218</v>
          </cell>
        </row>
        <row r="1606">
          <cell r="A1606">
            <v>37396</v>
          </cell>
          <cell r="C1606">
            <v>16.27615062761506</v>
          </cell>
          <cell r="D1606">
            <v>20.501912201601815</v>
          </cell>
        </row>
        <row r="1607">
          <cell r="A1607">
            <v>37397</v>
          </cell>
          <cell r="C1607">
            <v>15.979079497907948</v>
          </cell>
          <cell r="D1607">
            <v>20.180712211696932</v>
          </cell>
        </row>
        <row r="1608">
          <cell r="A1608">
            <v>37398</v>
          </cell>
          <cell r="C1608">
            <v>16.02928870292887</v>
          </cell>
          <cell r="D1608">
            <v>20.177332249978566</v>
          </cell>
        </row>
        <row r="1609">
          <cell r="A1609">
            <v>37399</v>
          </cell>
          <cell r="C1609">
            <v>16.317991631799163</v>
          </cell>
          <cell r="D1609">
            <v>20.465939329319742</v>
          </cell>
        </row>
        <row r="1610">
          <cell r="A1610">
            <v>37400</v>
          </cell>
          <cell r="C1610">
            <v>15.849372384937238</v>
          </cell>
          <cell r="D1610">
            <v>20.500762114317403</v>
          </cell>
        </row>
        <row r="1611">
          <cell r="A1611">
            <v>37401</v>
          </cell>
          <cell r="C1611">
            <v>15.849372384937238</v>
          </cell>
          <cell r="D1611">
            <v>20.500762114317403</v>
          </cell>
        </row>
        <row r="1612">
          <cell r="A1612">
            <v>37402</v>
          </cell>
          <cell r="C1612">
            <v>15.849372384937238</v>
          </cell>
          <cell r="D1612">
            <v>20.500762114317403</v>
          </cell>
        </row>
        <row r="1613">
          <cell r="A1613">
            <v>37403</v>
          </cell>
          <cell r="C1613">
            <v>15.849372384937238</v>
          </cell>
          <cell r="D1613">
            <v>20.500762114317403</v>
          </cell>
        </row>
        <row r="1614">
          <cell r="A1614">
            <v>37404</v>
          </cell>
          <cell r="C1614">
            <v>15.753138075313807</v>
          </cell>
          <cell r="D1614">
            <v>20.213529400083534</v>
          </cell>
        </row>
        <row r="1615">
          <cell r="A1615">
            <v>37405</v>
          </cell>
          <cell r="C1615">
            <v>15.648535564853555</v>
          </cell>
          <cell r="D1615">
            <v>19.972498127332791</v>
          </cell>
        </row>
        <row r="1616">
          <cell r="A1616">
            <v>37406</v>
          </cell>
          <cell r="C1616">
            <v>15.832635983263598</v>
          </cell>
          <cell r="D1616">
            <v>19.853759305917105</v>
          </cell>
        </row>
        <row r="1617">
          <cell r="A1617">
            <v>37407</v>
          </cell>
          <cell r="C1617">
            <v>16.401673640167363</v>
          </cell>
          <cell r="D1617">
            <v>20.058095197473516</v>
          </cell>
        </row>
        <row r="1618">
          <cell r="A1618">
            <v>37408</v>
          </cell>
          <cell r="C1618">
            <v>16.401673640167363</v>
          </cell>
          <cell r="D1618">
            <v>20.058095197473516</v>
          </cell>
        </row>
        <row r="1619">
          <cell r="A1619">
            <v>37409</v>
          </cell>
          <cell r="C1619">
            <v>16.401673640167363</v>
          </cell>
          <cell r="D1619">
            <v>20.058095197473516</v>
          </cell>
        </row>
        <row r="1620">
          <cell r="A1620">
            <v>37410</v>
          </cell>
          <cell r="C1620">
            <v>15.711297071129705</v>
          </cell>
          <cell r="D1620">
            <v>19.726973920759129</v>
          </cell>
        </row>
        <row r="1621">
          <cell r="A1621">
            <v>37411</v>
          </cell>
          <cell r="C1621">
            <v>15.205020920502093</v>
          </cell>
          <cell r="D1621">
            <v>19.691153991270831</v>
          </cell>
        </row>
        <row r="1622">
          <cell r="A1622">
            <v>37412</v>
          </cell>
          <cell r="C1622">
            <v>15.481171548117153</v>
          </cell>
          <cell r="D1622">
            <v>19.919550021310634</v>
          </cell>
        </row>
        <row r="1623">
          <cell r="A1623">
            <v>37413</v>
          </cell>
          <cell r="C1623">
            <v>15.14225941422594</v>
          </cell>
          <cell r="D1623">
            <v>19.71181432138793</v>
          </cell>
        </row>
        <row r="1624">
          <cell r="A1624">
            <v>37414</v>
          </cell>
          <cell r="C1624">
            <v>15.359832635983263</v>
          </cell>
          <cell r="D1624">
            <v>19.798903863224204</v>
          </cell>
        </row>
        <row r="1625">
          <cell r="A1625">
            <v>37415</v>
          </cell>
          <cell r="C1625">
            <v>15.359832635983263</v>
          </cell>
          <cell r="D1625">
            <v>19.798903863224204</v>
          </cell>
        </row>
        <row r="1626">
          <cell r="A1626">
            <v>37416</v>
          </cell>
          <cell r="C1626">
            <v>15.359832635983263</v>
          </cell>
          <cell r="D1626">
            <v>19.798903863224204</v>
          </cell>
        </row>
        <row r="1627">
          <cell r="A1627">
            <v>37417</v>
          </cell>
          <cell r="C1627">
            <v>15.380753138075312</v>
          </cell>
          <cell r="D1627">
            <v>19.700690122643206</v>
          </cell>
        </row>
        <row r="1628">
          <cell r="A1628">
            <v>37418</v>
          </cell>
          <cell r="C1628">
            <v>15.230125523012552</v>
          </cell>
          <cell r="D1628">
            <v>19.554214745364568</v>
          </cell>
        </row>
        <row r="1629">
          <cell r="A1629">
            <v>37419</v>
          </cell>
          <cell r="C1629">
            <v>15.418410041841003</v>
          </cell>
          <cell r="D1629">
            <v>19.393412367248523</v>
          </cell>
        </row>
        <row r="1630">
          <cell r="A1630">
            <v>37420</v>
          </cell>
          <cell r="C1630">
            <v>15.09205020920502</v>
          </cell>
          <cell r="D1630">
            <v>19.212784067782255</v>
          </cell>
        </row>
        <row r="1631">
          <cell r="A1631">
            <v>37421</v>
          </cell>
          <cell r="C1631">
            <v>14.895397489539748</v>
          </cell>
          <cell r="D1631">
            <v>18.968898473060296</v>
          </cell>
        </row>
        <row r="1632">
          <cell r="A1632">
            <v>37422</v>
          </cell>
          <cell r="C1632">
            <v>14.895397489539748</v>
          </cell>
          <cell r="D1632">
            <v>18.968898473060296</v>
          </cell>
        </row>
        <row r="1633">
          <cell r="A1633">
            <v>37423</v>
          </cell>
          <cell r="C1633">
            <v>14.895397489539748</v>
          </cell>
          <cell r="D1633">
            <v>18.968898473060296</v>
          </cell>
        </row>
        <row r="1634">
          <cell r="A1634">
            <v>37424</v>
          </cell>
          <cell r="C1634">
            <v>15.476987447698745</v>
          </cell>
          <cell r="D1634">
            <v>19.503904801870323</v>
          </cell>
        </row>
        <row r="1635">
          <cell r="A1635">
            <v>37425</v>
          </cell>
          <cell r="C1635">
            <v>15.581589958158997</v>
          </cell>
          <cell r="D1635">
            <v>19.742037422984449</v>
          </cell>
        </row>
        <row r="1636">
          <cell r="A1636">
            <v>37426</v>
          </cell>
          <cell r="C1636">
            <v>15.21757322175732</v>
          </cell>
          <cell r="D1636">
            <v>19.453187908471868</v>
          </cell>
        </row>
        <row r="1637">
          <cell r="A1637">
            <v>37427</v>
          </cell>
          <cell r="C1637">
            <v>15.087866108786612</v>
          </cell>
          <cell r="D1637">
            <v>19.124009149503117</v>
          </cell>
        </row>
        <row r="1638">
          <cell r="A1638">
            <v>37428</v>
          </cell>
          <cell r="C1638">
            <v>14.832635983263598</v>
          </cell>
          <cell r="D1638">
            <v>18.927563415150015</v>
          </cell>
        </row>
        <row r="1639">
          <cell r="A1639">
            <v>37429</v>
          </cell>
          <cell r="C1639">
            <v>14.832635983263598</v>
          </cell>
          <cell r="D1639">
            <v>18.927563415150015</v>
          </cell>
        </row>
        <row r="1640">
          <cell r="A1640">
            <v>37430</v>
          </cell>
          <cell r="C1640">
            <v>14.832635983263598</v>
          </cell>
          <cell r="D1640">
            <v>18.927563415150015</v>
          </cell>
        </row>
        <row r="1641">
          <cell r="A1641">
            <v>37431</v>
          </cell>
          <cell r="C1641">
            <v>14.861924686192468</v>
          </cell>
          <cell r="D1641">
            <v>18.838055096612813</v>
          </cell>
        </row>
        <row r="1642">
          <cell r="A1642">
            <v>37432</v>
          </cell>
          <cell r="C1642">
            <v>14.581589958158995</v>
          </cell>
          <cell r="D1642">
            <v>18.655922553335053</v>
          </cell>
        </row>
        <row r="1643">
          <cell r="A1643">
            <v>37433</v>
          </cell>
          <cell r="C1643">
            <v>14.669456066945607</v>
          </cell>
          <cell r="D1643">
            <v>18.484888533268787</v>
          </cell>
        </row>
        <row r="1644">
          <cell r="A1644">
            <v>37434</v>
          </cell>
          <cell r="C1644">
            <v>14.769874476987447</v>
          </cell>
          <cell r="D1644">
            <v>19.010340914182393</v>
          </cell>
        </row>
        <row r="1645">
          <cell r="A1645">
            <v>37435</v>
          </cell>
          <cell r="C1645">
            <v>14.740585774058575</v>
          </cell>
          <cell r="D1645">
            <v>19.044673181870422</v>
          </cell>
        </row>
        <row r="1646">
          <cell r="A1646">
            <v>37436</v>
          </cell>
          <cell r="C1646">
            <v>14.740585774058575</v>
          </cell>
          <cell r="D1646">
            <v>19.044673181870422</v>
          </cell>
        </row>
        <row r="1647">
          <cell r="A1647">
            <v>37437</v>
          </cell>
          <cell r="C1647">
            <v>14.740585774058575</v>
          </cell>
          <cell r="D1647">
            <v>19.044673181870422</v>
          </cell>
        </row>
        <row r="1648">
          <cell r="A1648">
            <v>37438</v>
          </cell>
          <cell r="C1648">
            <v>14.359832635983263</v>
          </cell>
          <cell r="D1648">
            <v>18.95713190998918</v>
          </cell>
        </row>
        <row r="1649">
          <cell r="A1649">
            <v>37439</v>
          </cell>
          <cell r="C1649">
            <v>14.037656903765688</v>
          </cell>
          <cell r="D1649">
            <v>18.615402915212066</v>
          </cell>
        </row>
        <row r="1650">
          <cell r="A1650">
            <v>37440</v>
          </cell>
          <cell r="C1650">
            <v>14.305439330543932</v>
          </cell>
          <cell r="D1650">
            <v>18.460000875073575</v>
          </cell>
        </row>
        <row r="1651">
          <cell r="A1651">
            <v>37441</v>
          </cell>
          <cell r="C1651">
            <v>14.305439330543932</v>
          </cell>
          <cell r="D1651">
            <v>18.460000875073575</v>
          </cell>
        </row>
        <row r="1652">
          <cell r="A1652">
            <v>37442</v>
          </cell>
          <cell r="C1652">
            <v>15.271966527196652</v>
          </cell>
          <cell r="D1652">
            <v>19.443040143553098</v>
          </cell>
        </row>
        <row r="1653">
          <cell r="A1653">
            <v>37443</v>
          </cell>
          <cell r="C1653">
            <v>15.271966527196652</v>
          </cell>
          <cell r="D1653">
            <v>19.443040143553098</v>
          </cell>
        </row>
        <row r="1654">
          <cell r="A1654">
            <v>37444</v>
          </cell>
          <cell r="C1654">
            <v>15.271966527196652</v>
          </cell>
          <cell r="D1654">
            <v>19.443040143553098</v>
          </cell>
        </row>
        <row r="1655">
          <cell r="A1655">
            <v>37445</v>
          </cell>
          <cell r="C1655">
            <v>15.0418410041841</v>
          </cell>
          <cell r="D1655">
            <v>19.209506843531329</v>
          </cell>
        </row>
        <row r="1656">
          <cell r="A1656">
            <v>37446</v>
          </cell>
          <cell r="C1656">
            <v>14.577405857740587</v>
          </cell>
          <cell r="D1656">
            <v>18.81583502101682</v>
          </cell>
        </row>
        <row r="1657">
          <cell r="A1657">
            <v>37447</v>
          </cell>
          <cell r="C1657">
            <v>14.02928870292887</v>
          </cell>
          <cell r="D1657">
            <v>18.251736319003829</v>
          </cell>
        </row>
        <row r="1658">
          <cell r="A1658">
            <v>37448</v>
          </cell>
          <cell r="C1658">
            <v>13.861924686192468</v>
          </cell>
          <cell r="D1658">
            <v>18.148844831230001</v>
          </cell>
        </row>
        <row r="1659">
          <cell r="A1659">
            <v>37449</v>
          </cell>
          <cell r="C1659">
            <v>13.627615062761505</v>
          </cell>
          <cell r="D1659">
            <v>18.132666052266707</v>
          </cell>
        </row>
        <row r="1660">
          <cell r="A1660">
            <v>37450</v>
          </cell>
          <cell r="C1660">
            <v>13.627615062761505</v>
          </cell>
          <cell r="D1660">
            <v>18.132666052266707</v>
          </cell>
        </row>
        <row r="1661">
          <cell r="A1661">
            <v>37451</v>
          </cell>
          <cell r="C1661">
            <v>13.627615062761505</v>
          </cell>
          <cell r="D1661">
            <v>18.132666052266707</v>
          </cell>
        </row>
        <row r="1662">
          <cell r="A1662">
            <v>37452</v>
          </cell>
          <cell r="C1662">
            <v>13.493723849372385</v>
          </cell>
          <cell r="D1662">
            <v>17.912644666147138</v>
          </cell>
        </row>
        <row r="1663">
          <cell r="A1663">
            <v>37453</v>
          </cell>
          <cell r="C1663">
            <v>13.389121338912133</v>
          </cell>
          <cell r="D1663">
            <v>17.664983549720759</v>
          </cell>
        </row>
        <row r="1664">
          <cell r="A1664">
            <v>37454</v>
          </cell>
          <cell r="C1664">
            <v>13.01255230125523</v>
          </cell>
          <cell r="D1664">
            <v>18.035410763464437</v>
          </cell>
        </row>
        <row r="1665">
          <cell r="A1665">
            <v>37455</v>
          </cell>
          <cell r="C1665">
            <v>13.181069958847736</v>
          </cell>
          <cell r="D1665">
            <v>17.438868384607687</v>
          </cell>
        </row>
        <row r="1666">
          <cell r="A1666">
            <v>37456</v>
          </cell>
          <cell r="C1666">
            <v>12.432098765432098</v>
          </cell>
          <cell r="D1666">
            <v>16.678557617674056</v>
          </cell>
        </row>
        <row r="1667">
          <cell r="A1667">
            <v>37457</v>
          </cell>
          <cell r="C1667">
            <v>12.432098765432098</v>
          </cell>
          <cell r="D1667">
            <v>16.678557617674056</v>
          </cell>
        </row>
        <row r="1668">
          <cell r="A1668">
            <v>37458</v>
          </cell>
          <cell r="C1668">
            <v>12.432098765432098</v>
          </cell>
          <cell r="D1668">
            <v>16.678557617674056</v>
          </cell>
        </row>
        <row r="1669">
          <cell r="A1669">
            <v>37459</v>
          </cell>
          <cell r="C1669">
            <v>12.160493827160494</v>
          </cell>
          <cell r="D1669">
            <v>16.211467830613607</v>
          </cell>
        </row>
        <row r="1670">
          <cell r="A1670">
            <v>37460</v>
          </cell>
          <cell r="C1670">
            <v>11.728395061728394</v>
          </cell>
          <cell r="D1670">
            <v>16.211224556798641</v>
          </cell>
        </row>
        <row r="1671">
          <cell r="A1671">
            <v>37461</v>
          </cell>
          <cell r="C1671">
            <v>12.654320987654319</v>
          </cell>
          <cell r="D1671">
            <v>17.091450967731745</v>
          </cell>
        </row>
        <row r="1672">
          <cell r="A1672">
            <v>37462</v>
          </cell>
          <cell r="C1672">
            <v>12.654320987654319</v>
          </cell>
          <cell r="D1672">
            <v>17.024613735287996</v>
          </cell>
        </row>
        <row r="1673">
          <cell r="A1673">
            <v>37463</v>
          </cell>
          <cell r="C1673">
            <v>12.613168724279834</v>
          </cell>
          <cell r="D1673">
            <v>17.089578617119798</v>
          </cell>
        </row>
        <row r="1674">
          <cell r="A1674">
            <v>37464</v>
          </cell>
          <cell r="C1674">
            <v>12.613168724279834</v>
          </cell>
          <cell r="D1674">
            <v>17.089578617119798</v>
          </cell>
        </row>
        <row r="1675">
          <cell r="A1675">
            <v>37465</v>
          </cell>
          <cell r="C1675">
            <v>12.613168724279834</v>
          </cell>
          <cell r="D1675">
            <v>17.089578617119798</v>
          </cell>
        </row>
        <row r="1676">
          <cell r="A1676">
            <v>37466</v>
          </cell>
          <cell r="C1676">
            <v>13.629629629629628</v>
          </cell>
          <cell r="D1676">
            <v>17.960849183729319</v>
          </cell>
        </row>
        <row r="1677">
          <cell r="A1677">
            <v>37467</v>
          </cell>
          <cell r="C1677">
            <v>13.592592592592592</v>
          </cell>
          <cell r="D1677">
            <v>17.995853903459349</v>
          </cell>
        </row>
        <row r="1678">
          <cell r="A1678">
            <v>37468</v>
          </cell>
          <cell r="C1678">
            <v>13.316872427983538</v>
          </cell>
          <cell r="D1678">
            <v>17.841805786381492</v>
          </cell>
        </row>
        <row r="1679">
          <cell r="A1679">
            <v>37469</v>
          </cell>
          <cell r="C1679">
            <v>12.962962962962962</v>
          </cell>
          <cell r="D1679">
            <v>17.257176796300485</v>
          </cell>
        </row>
        <row r="1680">
          <cell r="A1680">
            <v>37470</v>
          </cell>
          <cell r="C1680">
            <v>12.489711934156379</v>
          </cell>
          <cell r="D1680">
            <v>16.698807296879114</v>
          </cell>
        </row>
        <row r="1681">
          <cell r="A1681">
            <v>37471</v>
          </cell>
          <cell r="C1681">
            <v>12.489711934156379</v>
          </cell>
          <cell r="D1681">
            <v>16.698807296879114</v>
          </cell>
        </row>
        <row r="1682">
          <cell r="A1682">
            <v>37472</v>
          </cell>
          <cell r="C1682">
            <v>12.489711934156379</v>
          </cell>
          <cell r="D1682">
            <v>16.698807296879114</v>
          </cell>
        </row>
        <row r="1683">
          <cell r="A1683">
            <v>37473</v>
          </cell>
          <cell r="C1683">
            <v>11.893004115226336</v>
          </cell>
          <cell r="D1683">
            <v>15.919775453928057</v>
          </cell>
        </row>
        <row r="1684">
          <cell r="A1684">
            <v>37474</v>
          </cell>
          <cell r="C1684">
            <v>12.51028806584362</v>
          </cell>
          <cell r="D1684">
            <v>16.495910984291527</v>
          </cell>
        </row>
        <row r="1685">
          <cell r="A1685">
            <v>37475</v>
          </cell>
          <cell r="C1685">
            <v>13.061728395061726</v>
          </cell>
          <cell r="D1685">
            <v>16.852948849365838</v>
          </cell>
        </row>
        <row r="1686">
          <cell r="A1686">
            <v>37476</v>
          </cell>
          <cell r="C1686">
            <v>13.93827160493827</v>
          </cell>
          <cell r="D1686">
            <v>17.412801185665394</v>
          </cell>
        </row>
        <row r="1687">
          <cell r="A1687">
            <v>37477</v>
          </cell>
          <cell r="C1687">
            <v>13.477366255144032</v>
          </cell>
          <cell r="D1687">
            <v>17.473066406394121</v>
          </cell>
        </row>
        <row r="1688">
          <cell r="A1688">
            <v>37478</v>
          </cell>
          <cell r="C1688">
            <v>13.477366255144032</v>
          </cell>
          <cell r="D1688">
            <v>17.473066406394121</v>
          </cell>
        </row>
        <row r="1689">
          <cell r="A1689">
            <v>37479</v>
          </cell>
          <cell r="C1689">
            <v>13.477366255144032</v>
          </cell>
          <cell r="D1689">
            <v>17.473066406394121</v>
          </cell>
        </row>
        <row r="1690">
          <cell r="A1690">
            <v>37480</v>
          </cell>
          <cell r="C1690">
            <v>13.432098765432098</v>
          </cell>
          <cell r="D1690">
            <v>17.313384512982598</v>
          </cell>
        </row>
        <row r="1691">
          <cell r="A1691">
            <v>37481</v>
          </cell>
          <cell r="C1691">
            <v>12.427983539094649</v>
          </cell>
          <cell r="D1691">
            <v>16.907791802755426</v>
          </cell>
        </row>
        <row r="1692">
          <cell r="A1692">
            <v>37482</v>
          </cell>
          <cell r="C1692">
            <v>12.687242798353909</v>
          </cell>
          <cell r="D1692">
            <v>17.057429159229077</v>
          </cell>
        </row>
        <row r="1693">
          <cell r="A1693">
            <v>37483</v>
          </cell>
          <cell r="C1693">
            <v>13.33195020746888</v>
          </cell>
          <cell r="D1693">
            <v>17.016013281272116</v>
          </cell>
        </row>
        <row r="1694">
          <cell r="A1694">
            <v>37484</v>
          </cell>
          <cell r="C1694">
            <v>13.195020746887966</v>
          </cell>
          <cell r="D1694">
            <v>17.065226506845924</v>
          </cell>
        </row>
        <row r="1695">
          <cell r="A1695">
            <v>37485</v>
          </cell>
          <cell r="C1695">
            <v>13.195020746887966</v>
          </cell>
          <cell r="D1695">
            <v>17.065226506845924</v>
          </cell>
        </row>
        <row r="1696">
          <cell r="A1696">
            <v>37486</v>
          </cell>
          <cell r="C1696">
            <v>13.195020746887966</v>
          </cell>
          <cell r="D1696">
            <v>17.065226506845924</v>
          </cell>
        </row>
        <row r="1697">
          <cell r="A1697">
            <v>37487</v>
          </cell>
          <cell r="C1697">
            <v>13.244813278008298</v>
          </cell>
          <cell r="D1697">
            <v>17.566172327226585</v>
          </cell>
        </row>
        <row r="1698">
          <cell r="A1698">
            <v>37488</v>
          </cell>
          <cell r="C1698">
            <v>12.713692946058091</v>
          </cell>
          <cell r="D1698">
            <v>17.360137680616354</v>
          </cell>
        </row>
        <row r="1699">
          <cell r="A1699">
            <v>37489</v>
          </cell>
          <cell r="C1699">
            <v>12.759336099585061</v>
          </cell>
          <cell r="D1699">
            <v>17.525241583420836</v>
          </cell>
        </row>
        <row r="1700">
          <cell r="A1700">
            <v>37490</v>
          </cell>
          <cell r="C1700">
            <v>13.008298755186722</v>
          </cell>
          <cell r="D1700">
            <v>17.542756872672857</v>
          </cell>
        </row>
        <row r="1701">
          <cell r="A1701">
            <v>37491</v>
          </cell>
          <cell r="C1701">
            <v>12.593360995850622</v>
          </cell>
          <cell r="D1701">
            <v>17.167945685047407</v>
          </cell>
        </row>
        <row r="1702">
          <cell r="A1702">
            <v>37492</v>
          </cell>
          <cell r="C1702">
            <v>12.593360995850622</v>
          </cell>
          <cell r="D1702">
            <v>17.167945685047407</v>
          </cell>
        </row>
        <row r="1703">
          <cell r="A1703">
            <v>37493</v>
          </cell>
          <cell r="C1703">
            <v>12.593360995850622</v>
          </cell>
          <cell r="D1703">
            <v>17.167945685047407</v>
          </cell>
        </row>
        <row r="1704">
          <cell r="A1704">
            <v>37494</v>
          </cell>
          <cell r="C1704">
            <v>12.568464730290456</v>
          </cell>
          <cell r="D1704">
            <v>17.133169969164495</v>
          </cell>
        </row>
        <row r="1705">
          <cell r="A1705">
            <v>37495</v>
          </cell>
          <cell r="C1705">
            <v>12.261410788381742</v>
          </cell>
          <cell r="D1705">
            <v>17.305217182638152</v>
          </cell>
        </row>
        <row r="1706">
          <cell r="A1706">
            <v>37496</v>
          </cell>
          <cell r="C1706">
            <v>12.199170124481327</v>
          </cell>
          <cell r="D1706">
            <v>16.950285251683876</v>
          </cell>
        </row>
        <row r="1707">
          <cell r="A1707">
            <v>37497</v>
          </cell>
          <cell r="C1707">
            <v>12.124481327800829</v>
          </cell>
          <cell r="D1707">
            <v>16.80127642142595</v>
          </cell>
        </row>
        <row r="1708">
          <cell r="A1708">
            <v>37498</v>
          </cell>
          <cell r="C1708">
            <v>12.427385892116181</v>
          </cell>
          <cell r="D1708">
            <v>16.899743521694536</v>
          </cell>
        </row>
        <row r="1709">
          <cell r="A1709">
            <v>37499</v>
          </cell>
          <cell r="C1709">
            <v>12.427385892116181</v>
          </cell>
          <cell r="D1709">
            <v>16.899743521694536</v>
          </cell>
        </row>
        <row r="1710">
          <cell r="A1710">
            <v>37500</v>
          </cell>
          <cell r="C1710">
            <v>12.427385892116181</v>
          </cell>
          <cell r="D1710">
            <v>16.899743521694536</v>
          </cell>
        </row>
        <row r="1711">
          <cell r="A1711">
            <v>37501</v>
          </cell>
          <cell r="C1711">
            <v>12.427385892116181</v>
          </cell>
          <cell r="D1711">
            <v>16.899743521694536</v>
          </cell>
        </row>
        <row r="1712">
          <cell r="A1712">
            <v>37502</v>
          </cell>
          <cell r="C1712">
            <v>12.078838174273859</v>
          </cell>
          <cell r="D1712">
            <v>16.016870916898792</v>
          </cell>
        </row>
        <row r="1713">
          <cell r="A1713">
            <v>37503</v>
          </cell>
          <cell r="C1713">
            <v>12.485477178423237</v>
          </cell>
          <cell r="D1713">
            <v>16.11132049842692</v>
          </cell>
        </row>
        <row r="1714">
          <cell r="A1714">
            <v>37504</v>
          </cell>
          <cell r="C1714">
            <v>12.344398340248961</v>
          </cell>
          <cell r="D1714">
            <v>15.999306762834417</v>
          </cell>
        </row>
        <row r="1715">
          <cell r="A1715">
            <v>37505</v>
          </cell>
          <cell r="C1715">
            <v>12.609958506224066</v>
          </cell>
          <cell r="D1715">
            <v>16.288004908099794</v>
          </cell>
        </row>
        <row r="1716">
          <cell r="A1716">
            <v>37506</v>
          </cell>
          <cell r="C1716">
            <v>12.609958506224066</v>
          </cell>
          <cell r="D1716">
            <v>16.288004908099794</v>
          </cell>
        </row>
        <row r="1717">
          <cell r="A1717">
            <v>37507</v>
          </cell>
          <cell r="C1717">
            <v>12.609958506224066</v>
          </cell>
          <cell r="D1717">
            <v>16.288004908099794</v>
          </cell>
        </row>
        <row r="1718">
          <cell r="A1718">
            <v>37508</v>
          </cell>
          <cell r="C1718">
            <v>12.514522821576763</v>
          </cell>
          <cell r="D1718">
            <v>16.411510002698403</v>
          </cell>
        </row>
        <row r="1719">
          <cell r="A1719">
            <v>37509</v>
          </cell>
          <cell r="C1719">
            <v>12.531120331950206</v>
          </cell>
          <cell r="D1719">
            <v>16.676563878968643</v>
          </cell>
        </row>
        <row r="1720">
          <cell r="A1720">
            <v>37510</v>
          </cell>
          <cell r="C1720">
            <v>11.834024896265559</v>
          </cell>
          <cell r="D1720">
            <v>16.810938494658327</v>
          </cell>
        </row>
        <row r="1721">
          <cell r="A1721">
            <v>37511</v>
          </cell>
          <cell r="C1721">
            <v>11.759336099585061</v>
          </cell>
          <cell r="D1721">
            <v>16.453912839499822</v>
          </cell>
        </row>
        <row r="1722">
          <cell r="A1722">
            <v>37512</v>
          </cell>
          <cell r="C1722">
            <v>9.7759336099585052</v>
          </cell>
          <cell r="D1722">
            <v>15.924215267060452</v>
          </cell>
        </row>
        <row r="1723">
          <cell r="A1723">
            <v>37513</v>
          </cell>
          <cell r="C1723">
            <v>9.7759336099585052</v>
          </cell>
          <cell r="D1723">
            <v>15.924215267060452</v>
          </cell>
        </row>
        <row r="1724">
          <cell r="A1724">
            <v>37514</v>
          </cell>
          <cell r="C1724">
            <v>9.7759336099585052</v>
          </cell>
          <cell r="D1724">
            <v>15.924215267060452</v>
          </cell>
        </row>
        <row r="1725">
          <cell r="A1725">
            <v>37515</v>
          </cell>
          <cell r="C1725">
            <v>10.228215767634854</v>
          </cell>
          <cell r="D1725">
            <v>15.893911154614859</v>
          </cell>
        </row>
        <row r="1726">
          <cell r="A1726">
            <v>37516</v>
          </cell>
          <cell r="C1726">
            <v>10.182572614107883</v>
          </cell>
          <cell r="D1726">
            <v>15.535265276823718</v>
          </cell>
        </row>
        <row r="1727">
          <cell r="A1727">
            <v>37517</v>
          </cell>
          <cell r="C1727">
            <v>9.9585062240663902</v>
          </cell>
          <cell r="D1727">
            <v>15.311784940297064</v>
          </cell>
        </row>
        <row r="1728">
          <cell r="A1728">
            <v>37518</v>
          </cell>
          <cell r="C1728">
            <v>11.067632850241546</v>
          </cell>
          <cell r="D1728">
            <v>15.275650183740908</v>
          </cell>
        </row>
        <row r="1729">
          <cell r="A1729">
            <v>37519</v>
          </cell>
          <cell r="C1729">
            <v>11.42512077294686</v>
          </cell>
          <cell r="D1729">
            <v>15.518682351557066</v>
          </cell>
        </row>
        <row r="1730">
          <cell r="A1730">
            <v>37520</v>
          </cell>
          <cell r="C1730">
            <v>11.42512077294686</v>
          </cell>
          <cell r="D1730">
            <v>15.518682351557066</v>
          </cell>
        </row>
        <row r="1731">
          <cell r="A1731">
            <v>37521</v>
          </cell>
          <cell r="C1731">
            <v>11.42512077294686</v>
          </cell>
          <cell r="D1731">
            <v>15.518682351557066</v>
          </cell>
        </row>
        <row r="1732">
          <cell r="A1732">
            <v>37522</v>
          </cell>
          <cell r="C1732">
            <v>11.096618357487923</v>
          </cell>
          <cell r="D1732">
            <v>15.301172893813284</v>
          </cell>
        </row>
        <row r="1733">
          <cell r="A1733">
            <v>37523</v>
          </cell>
          <cell r="C1733">
            <v>10.516908212560388</v>
          </cell>
          <cell r="D1733">
            <v>15.093182163245208</v>
          </cell>
        </row>
        <row r="1734">
          <cell r="A1734">
            <v>37524</v>
          </cell>
          <cell r="C1734">
            <v>11.091787439613528</v>
          </cell>
          <cell r="D1734">
            <v>15.45496743753408</v>
          </cell>
        </row>
        <row r="1735">
          <cell r="A1735">
            <v>37525</v>
          </cell>
          <cell r="C1735">
            <v>11.304347826086957</v>
          </cell>
          <cell r="D1735">
            <v>15.866112459112447</v>
          </cell>
        </row>
        <row r="1736">
          <cell r="A1736">
            <v>37526</v>
          </cell>
          <cell r="C1736">
            <v>10.821256038647343</v>
          </cell>
          <cell r="D1736">
            <v>15.374630357023097</v>
          </cell>
        </row>
        <row r="1737">
          <cell r="A1737">
            <v>37527</v>
          </cell>
          <cell r="C1737">
            <v>10.821256038647343</v>
          </cell>
          <cell r="D1737">
            <v>15.374630357023097</v>
          </cell>
        </row>
        <row r="1738">
          <cell r="A1738">
            <v>37528</v>
          </cell>
          <cell r="C1738">
            <v>10.821256038647343</v>
          </cell>
          <cell r="D1738">
            <v>15.374630357023097</v>
          </cell>
        </row>
        <row r="1739">
          <cell r="A1739">
            <v>37529</v>
          </cell>
          <cell r="C1739">
            <v>10.463768115942029</v>
          </cell>
          <cell r="D1739">
            <v>15.044855642802357</v>
          </cell>
        </row>
        <row r="1740">
          <cell r="A1740">
            <v>37530</v>
          </cell>
          <cell r="C1740">
            <v>11.082125603864736</v>
          </cell>
          <cell r="D1740">
            <v>15.839778710834858</v>
          </cell>
        </row>
        <row r="1741">
          <cell r="A1741">
            <v>37531</v>
          </cell>
          <cell r="C1741">
            <v>10.579710144927537</v>
          </cell>
          <cell r="D1741">
            <v>15.529667293592183</v>
          </cell>
        </row>
        <row r="1742">
          <cell r="A1742">
            <v>37532</v>
          </cell>
          <cell r="C1742">
            <v>10.449275362318842</v>
          </cell>
          <cell r="D1742">
            <v>15.386308478392298</v>
          </cell>
        </row>
        <row r="1743">
          <cell r="A1743">
            <v>37533</v>
          </cell>
          <cell r="C1743">
            <v>9.6811594202898554</v>
          </cell>
          <cell r="D1743">
            <v>15.063138516565104</v>
          </cell>
        </row>
        <row r="1744">
          <cell r="A1744">
            <v>37534</v>
          </cell>
          <cell r="C1744">
            <v>9.6811594202898554</v>
          </cell>
          <cell r="D1744">
            <v>15.063138516565104</v>
          </cell>
        </row>
        <row r="1745">
          <cell r="A1745">
            <v>37535</v>
          </cell>
          <cell r="C1745">
            <v>9.6811594202898554</v>
          </cell>
          <cell r="D1745">
            <v>15.063138516565104</v>
          </cell>
        </row>
        <row r="1746">
          <cell r="A1746">
            <v>37536</v>
          </cell>
          <cell r="C1746">
            <v>9.6956521739130448</v>
          </cell>
          <cell r="D1746">
            <v>14.774586984203768</v>
          </cell>
        </row>
        <row r="1747">
          <cell r="A1747">
            <v>37537</v>
          </cell>
          <cell r="C1747">
            <v>9.5314009661835755</v>
          </cell>
          <cell r="D1747">
            <v>14.957471963492935</v>
          </cell>
        </row>
        <row r="1748">
          <cell r="A1748">
            <v>37538</v>
          </cell>
          <cell r="C1748">
            <v>9.27536231884058</v>
          </cell>
          <cell r="D1748">
            <v>14.573868330875149</v>
          </cell>
        </row>
        <row r="1749">
          <cell r="A1749">
            <v>37539</v>
          </cell>
          <cell r="C1749">
            <v>9.4685990338164263</v>
          </cell>
          <cell r="D1749">
            <v>15.166450293069186</v>
          </cell>
        </row>
        <row r="1750">
          <cell r="A1750">
            <v>37540</v>
          </cell>
          <cell r="C1750">
            <v>10.3768115942029</v>
          </cell>
          <cell r="D1750">
            <v>15.781270299763682</v>
          </cell>
        </row>
        <row r="1751">
          <cell r="A1751">
            <v>37541</v>
          </cell>
          <cell r="C1751">
            <v>10.3768115942029</v>
          </cell>
          <cell r="D1751">
            <v>15.781270299763682</v>
          </cell>
        </row>
        <row r="1752">
          <cell r="A1752">
            <v>37542</v>
          </cell>
          <cell r="C1752">
            <v>10.3768115942029</v>
          </cell>
          <cell r="D1752">
            <v>15.781270299763682</v>
          </cell>
        </row>
        <row r="1753">
          <cell r="A1753">
            <v>37543</v>
          </cell>
          <cell r="C1753">
            <v>10.135265700483092</v>
          </cell>
          <cell r="D1753">
            <v>15.401720600713904</v>
          </cell>
        </row>
        <row r="1754">
          <cell r="A1754">
            <v>37544</v>
          </cell>
          <cell r="C1754">
            <v>10.792270531400966</v>
          </cell>
          <cell r="D1754">
            <v>16.163177128613192</v>
          </cell>
        </row>
        <row r="1755">
          <cell r="A1755">
            <v>37545</v>
          </cell>
          <cell r="C1755">
            <v>10.304347826086957</v>
          </cell>
          <cell r="D1755">
            <v>15.866068106346424</v>
          </cell>
        </row>
        <row r="1756">
          <cell r="A1756">
            <v>37546</v>
          </cell>
          <cell r="C1756">
            <v>10.660287081339714</v>
          </cell>
          <cell r="D1756">
            <v>16.47191627096737</v>
          </cell>
        </row>
        <row r="1757">
          <cell r="A1757">
            <v>37547</v>
          </cell>
          <cell r="C1757">
            <v>10.808612440191387</v>
          </cell>
          <cell r="D1757">
            <v>16.655029011916461</v>
          </cell>
        </row>
        <row r="1758">
          <cell r="A1758">
            <v>37548</v>
          </cell>
          <cell r="C1758">
            <v>10.808612440191387</v>
          </cell>
          <cell r="D1758">
            <v>16.655029011916461</v>
          </cell>
        </row>
        <row r="1759">
          <cell r="A1759">
            <v>37549</v>
          </cell>
          <cell r="C1759">
            <v>10.808612440191387</v>
          </cell>
          <cell r="D1759">
            <v>16.655029011916461</v>
          </cell>
        </row>
        <row r="1760">
          <cell r="A1760">
            <v>37550</v>
          </cell>
          <cell r="C1760">
            <v>11.511961722488039</v>
          </cell>
          <cell r="D1760">
            <v>17.381843325819773</v>
          </cell>
        </row>
        <row r="1761">
          <cell r="A1761">
            <v>37551</v>
          </cell>
          <cell r="C1761">
            <v>11.177033492822966</v>
          </cell>
          <cell r="D1761">
            <v>17.03655400473432</v>
          </cell>
        </row>
        <row r="1762">
          <cell r="A1762">
            <v>37552</v>
          </cell>
          <cell r="C1762">
            <v>11.244019138755982</v>
          </cell>
          <cell r="D1762">
            <v>16.989580733108202</v>
          </cell>
        </row>
        <row r="1763">
          <cell r="A1763">
            <v>37553</v>
          </cell>
          <cell r="C1763">
            <v>11.263157894736842</v>
          </cell>
          <cell r="D1763">
            <v>16.670682496393699</v>
          </cell>
        </row>
        <row r="1764">
          <cell r="A1764">
            <v>37554</v>
          </cell>
          <cell r="C1764">
            <v>11.425837320574162</v>
          </cell>
          <cell r="D1764">
            <v>16.996724129232046</v>
          </cell>
        </row>
        <row r="1765">
          <cell r="A1765">
            <v>37555</v>
          </cell>
          <cell r="C1765">
            <v>11.425837320574162</v>
          </cell>
          <cell r="D1765">
            <v>16.996724129232046</v>
          </cell>
        </row>
        <row r="1766">
          <cell r="A1766">
            <v>37556</v>
          </cell>
          <cell r="C1766">
            <v>11.425837320574162</v>
          </cell>
          <cell r="D1766">
            <v>16.996724129232046</v>
          </cell>
        </row>
        <row r="1767">
          <cell r="A1767">
            <v>37557</v>
          </cell>
          <cell r="C1767">
            <v>11.330143540669857</v>
          </cell>
          <cell r="D1767">
            <v>16.821260284207732</v>
          </cell>
        </row>
        <row r="1768">
          <cell r="A1768">
            <v>37558</v>
          </cell>
          <cell r="C1768">
            <v>11.473684210526317</v>
          </cell>
          <cell r="D1768">
            <v>16.759264038784387</v>
          </cell>
        </row>
        <row r="1769">
          <cell r="A1769">
            <v>37559</v>
          </cell>
          <cell r="C1769">
            <v>11.583732057416269</v>
          </cell>
          <cell r="D1769">
            <v>17.026449289274773</v>
          </cell>
        </row>
        <row r="1770">
          <cell r="A1770">
            <v>37560</v>
          </cell>
          <cell r="C1770">
            <v>11.454545454545457</v>
          </cell>
          <cell r="D1770">
            <v>17.012848254487785</v>
          </cell>
        </row>
        <row r="1771">
          <cell r="A1771">
            <v>37561</v>
          </cell>
          <cell r="C1771">
            <v>11.784688995215312</v>
          </cell>
          <cell r="D1771">
            <v>17.140561160281059</v>
          </cell>
        </row>
        <row r="1772">
          <cell r="A1772">
            <v>37562</v>
          </cell>
          <cell r="C1772">
            <v>11.784688995215312</v>
          </cell>
          <cell r="D1772">
            <v>17.140561160281059</v>
          </cell>
        </row>
        <row r="1773">
          <cell r="A1773">
            <v>37563</v>
          </cell>
          <cell r="C1773">
            <v>11.784688995215312</v>
          </cell>
          <cell r="D1773">
            <v>17.140561160281059</v>
          </cell>
        </row>
        <row r="1774">
          <cell r="A1774">
            <v>37564</v>
          </cell>
          <cell r="C1774">
            <v>11.990430622009569</v>
          </cell>
          <cell r="D1774">
            <v>17.37509724467456</v>
          </cell>
        </row>
        <row r="1775">
          <cell r="A1775">
            <v>37565</v>
          </cell>
          <cell r="C1775">
            <v>12.339712918660288</v>
          </cell>
          <cell r="D1775">
            <v>17.488207520460399</v>
          </cell>
        </row>
        <row r="1776">
          <cell r="A1776">
            <v>37566</v>
          </cell>
          <cell r="C1776">
            <v>12.956937799043063</v>
          </cell>
          <cell r="D1776">
            <v>17.61240864108915</v>
          </cell>
        </row>
        <row r="1777">
          <cell r="A1777">
            <v>37567</v>
          </cell>
          <cell r="C1777">
            <v>12.344497607655503</v>
          </cell>
          <cell r="D1777">
            <v>17.20891164294931</v>
          </cell>
        </row>
        <row r="1778">
          <cell r="A1778">
            <v>37568</v>
          </cell>
          <cell r="C1778">
            <v>12.444976076555026</v>
          </cell>
          <cell r="D1778">
            <v>17.115226352739409</v>
          </cell>
        </row>
        <row r="1779">
          <cell r="A1779">
            <v>37569</v>
          </cell>
          <cell r="C1779">
            <v>12.444976076555026</v>
          </cell>
          <cell r="D1779">
            <v>17.115226352739409</v>
          </cell>
        </row>
        <row r="1780">
          <cell r="A1780">
            <v>37570</v>
          </cell>
          <cell r="C1780">
            <v>12.444976076555026</v>
          </cell>
          <cell r="D1780">
            <v>17.115226352739409</v>
          </cell>
        </row>
        <row r="1781">
          <cell r="A1781">
            <v>37571</v>
          </cell>
          <cell r="C1781">
            <v>11.870813397129186</v>
          </cell>
          <cell r="D1781">
            <v>16.629304283286437</v>
          </cell>
        </row>
        <row r="1782">
          <cell r="A1782">
            <v>37572</v>
          </cell>
          <cell r="C1782">
            <v>12.095693779904307</v>
          </cell>
          <cell r="D1782">
            <v>16.956139567918562</v>
          </cell>
        </row>
        <row r="1783">
          <cell r="A1783">
            <v>37573</v>
          </cell>
          <cell r="C1783">
            <v>12.081339712918661</v>
          </cell>
          <cell r="D1783">
            <v>17.090062362341698</v>
          </cell>
        </row>
        <row r="1784">
          <cell r="A1784">
            <v>37574</v>
          </cell>
          <cell r="C1784">
            <v>12.189473684210528</v>
          </cell>
          <cell r="D1784">
            <v>17.550455219490882</v>
          </cell>
        </row>
        <row r="1785">
          <cell r="A1785">
            <v>37575</v>
          </cell>
          <cell r="C1785">
            <v>12.305263157894737</v>
          </cell>
          <cell r="D1785">
            <v>17.625396789321258</v>
          </cell>
        </row>
        <row r="1786">
          <cell r="A1786">
            <v>37576</v>
          </cell>
          <cell r="C1786">
            <v>12.305263157894737</v>
          </cell>
          <cell r="D1786">
            <v>17.625396789321258</v>
          </cell>
        </row>
        <row r="1787">
          <cell r="A1787">
            <v>37577</v>
          </cell>
          <cell r="C1787">
            <v>12.305263157894737</v>
          </cell>
          <cell r="D1787">
            <v>17.625396789321258</v>
          </cell>
        </row>
        <row r="1788">
          <cell r="A1788">
            <v>37578</v>
          </cell>
          <cell r="C1788">
            <v>11.95263157894737</v>
          </cell>
          <cell r="D1788">
            <v>17.449728961671337</v>
          </cell>
        </row>
        <row r="1789">
          <cell r="A1789">
            <v>37579</v>
          </cell>
          <cell r="C1789">
            <v>12.1</v>
          </cell>
          <cell r="D1789">
            <v>17.45075045362562</v>
          </cell>
        </row>
        <row r="1790">
          <cell r="A1790">
            <v>37580</v>
          </cell>
          <cell r="C1790">
            <v>12.052631578947368</v>
          </cell>
          <cell r="D1790">
            <v>17.613901142581401</v>
          </cell>
        </row>
        <row r="1791">
          <cell r="A1791">
            <v>37581</v>
          </cell>
          <cell r="C1791">
            <v>12.989473684210527</v>
          </cell>
          <cell r="D1791">
            <v>18.083429631847331</v>
          </cell>
        </row>
        <row r="1792">
          <cell r="A1792">
            <v>37582</v>
          </cell>
          <cell r="C1792">
            <v>12.715789473684211</v>
          </cell>
          <cell r="D1792">
            <v>17.922850872192992</v>
          </cell>
        </row>
        <row r="1793">
          <cell r="A1793">
            <v>37583</v>
          </cell>
          <cell r="C1793">
            <v>12.715789473684211</v>
          </cell>
          <cell r="D1793">
            <v>17.922850872192992</v>
          </cell>
        </row>
        <row r="1794">
          <cell r="A1794">
            <v>37584</v>
          </cell>
          <cell r="C1794">
            <v>12.715789473684211</v>
          </cell>
          <cell r="D1794">
            <v>17.922850872192992</v>
          </cell>
        </row>
        <row r="1795">
          <cell r="A1795">
            <v>37585</v>
          </cell>
          <cell r="C1795">
            <v>12.894736842105264</v>
          </cell>
          <cell r="D1795">
            <v>17.928709051528958</v>
          </cell>
        </row>
        <row r="1796">
          <cell r="A1796">
            <v>37586</v>
          </cell>
          <cell r="C1796">
            <v>12.652631578947368</v>
          </cell>
          <cell r="D1796">
            <v>17.331191185098199</v>
          </cell>
        </row>
        <row r="1797">
          <cell r="A1797">
            <v>37587</v>
          </cell>
          <cell r="C1797">
            <v>12.863157894736844</v>
          </cell>
          <cell r="D1797">
            <v>17.930505553865423</v>
          </cell>
        </row>
        <row r="1798">
          <cell r="A1798">
            <v>37588</v>
          </cell>
          <cell r="C1798">
            <v>12.863157894736844</v>
          </cell>
          <cell r="D1798">
            <v>17.930505553865423</v>
          </cell>
        </row>
        <row r="1799">
          <cell r="A1799">
            <v>37589</v>
          </cell>
          <cell r="C1799">
            <v>13.689473684210528</v>
          </cell>
          <cell r="D1799">
            <v>17.855347877739121</v>
          </cell>
        </row>
        <row r="1800">
          <cell r="A1800">
            <v>37590</v>
          </cell>
          <cell r="C1800">
            <v>13.689473684210528</v>
          </cell>
          <cell r="D1800">
            <v>17.855347877739121</v>
          </cell>
        </row>
        <row r="1801">
          <cell r="A1801">
            <v>37591</v>
          </cell>
          <cell r="C1801">
            <v>13.689473684210528</v>
          </cell>
          <cell r="D1801">
            <v>17.855347877739121</v>
          </cell>
        </row>
        <row r="1802">
          <cell r="A1802">
            <v>37592</v>
          </cell>
          <cell r="C1802">
            <v>13.594736842105263</v>
          </cell>
          <cell r="D1802">
            <v>18.031280012458001</v>
          </cell>
        </row>
        <row r="1803">
          <cell r="A1803">
            <v>37593</v>
          </cell>
          <cell r="C1803">
            <v>13.342105263157896</v>
          </cell>
          <cell r="D1803">
            <v>17.693031960924561</v>
          </cell>
        </row>
        <row r="1804">
          <cell r="A1804">
            <v>37594</v>
          </cell>
          <cell r="C1804">
            <v>13.157894736842106</v>
          </cell>
          <cell r="D1804">
            <v>17.73702246961016</v>
          </cell>
        </row>
        <row r="1805">
          <cell r="A1805">
            <v>37595</v>
          </cell>
          <cell r="C1805">
            <v>12.805263157894737</v>
          </cell>
          <cell r="D1805">
            <v>17.386931941744574</v>
          </cell>
        </row>
        <row r="1806">
          <cell r="A1806">
            <v>37596</v>
          </cell>
          <cell r="C1806">
            <v>12.826315789473686</v>
          </cell>
          <cell r="D1806">
            <v>17.473906499177566</v>
          </cell>
        </row>
        <row r="1807">
          <cell r="A1807">
            <v>37597</v>
          </cell>
          <cell r="C1807">
            <v>12.826315789473686</v>
          </cell>
          <cell r="D1807">
            <v>17.473906499177566</v>
          </cell>
        </row>
        <row r="1808">
          <cell r="A1808">
            <v>37598</v>
          </cell>
          <cell r="C1808">
            <v>12.826315789473686</v>
          </cell>
          <cell r="D1808">
            <v>17.473906499177566</v>
          </cell>
        </row>
        <row r="1809">
          <cell r="A1809">
            <v>37599</v>
          </cell>
          <cell r="C1809">
            <v>12.310526315789474</v>
          </cell>
          <cell r="D1809">
            <v>17.099947332561634</v>
          </cell>
        </row>
        <row r="1810">
          <cell r="A1810">
            <v>37600</v>
          </cell>
          <cell r="C1810">
            <v>12.747368421052631</v>
          </cell>
          <cell r="D1810">
            <v>17.302512138317876</v>
          </cell>
        </row>
        <row r="1811">
          <cell r="A1811">
            <v>37601</v>
          </cell>
          <cell r="C1811">
            <v>13.057894736842105</v>
          </cell>
          <cell r="D1811">
            <v>17.287202273733101</v>
          </cell>
        </row>
        <row r="1812">
          <cell r="A1812">
            <v>37602</v>
          </cell>
          <cell r="C1812">
            <v>12.868421052631579</v>
          </cell>
          <cell r="D1812">
            <v>17.16112423774242</v>
          </cell>
        </row>
        <row r="1813">
          <cell r="A1813">
            <v>37603</v>
          </cell>
          <cell r="C1813">
            <v>12.478947368421053</v>
          </cell>
          <cell r="D1813">
            <v>16.849320071346504</v>
          </cell>
        </row>
        <row r="1814">
          <cell r="A1814">
            <v>37604</v>
          </cell>
          <cell r="C1814">
            <v>12.478947368421053</v>
          </cell>
          <cell r="D1814">
            <v>16.849320071346504</v>
          </cell>
        </row>
        <row r="1815">
          <cell r="A1815">
            <v>37605</v>
          </cell>
          <cell r="C1815">
            <v>12.478947368421053</v>
          </cell>
          <cell r="D1815">
            <v>16.849320071346504</v>
          </cell>
        </row>
        <row r="1816">
          <cell r="A1816">
            <v>37606</v>
          </cell>
          <cell r="C1816">
            <v>12.847368421052632</v>
          </cell>
          <cell r="D1816">
            <v>17.267050413487219</v>
          </cell>
        </row>
        <row r="1817">
          <cell r="A1817">
            <v>37607</v>
          </cell>
          <cell r="C1817">
            <v>12.652631578947368</v>
          </cell>
          <cell r="D1817">
            <v>17.118055628766676</v>
          </cell>
        </row>
        <row r="1818">
          <cell r="A1818">
            <v>37608</v>
          </cell>
          <cell r="C1818">
            <v>12.473684210526317</v>
          </cell>
          <cell r="D1818">
            <v>16.915150651509418</v>
          </cell>
        </row>
        <row r="1819">
          <cell r="A1819">
            <v>37609</v>
          </cell>
          <cell r="C1819">
            <v>14.147928994082841</v>
          </cell>
          <cell r="D1819">
            <v>17.123311504334175</v>
          </cell>
        </row>
        <row r="1820">
          <cell r="A1820">
            <v>37610</v>
          </cell>
          <cell r="C1820">
            <v>13.923076923076923</v>
          </cell>
          <cell r="D1820">
            <v>17.540262835453468</v>
          </cell>
        </row>
        <row r="1821">
          <cell r="A1821">
            <v>37611</v>
          </cell>
          <cell r="C1821">
            <v>13.923076923076923</v>
          </cell>
          <cell r="D1821">
            <v>17.540262835453468</v>
          </cell>
        </row>
        <row r="1822">
          <cell r="A1822">
            <v>37612</v>
          </cell>
          <cell r="C1822">
            <v>13.923076923076923</v>
          </cell>
          <cell r="D1822">
            <v>17.540262835453468</v>
          </cell>
        </row>
        <row r="1823">
          <cell r="A1823">
            <v>37613</v>
          </cell>
          <cell r="C1823">
            <v>13.491124260355031</v>
          </cell>
          <cell r="D1823">
            <v>17.530173245847429</v>
          </cell>
        </row>
        <row r="1824">
          <cell r="A1824">
            <v>37614</v>
          </cell>
          <cell r="C1824">
            <v>13.378698224852071</v>
          </cell>
          <cell r="D1824">
            <v>17.527981363096842</v>
          </cell>
        </row>
        <row r="1825">
          <cell r="A1825">
            <v>37615</v>
          </cell>
          <cell r="C1825">
            <v>13.378698224852071</v>
          </cell>
          <cell r="D1825">
            <v>17.527981363096842</v>
          </cell>
        </row>
        <row r="1826">
          <cell r="A1826">
            <v>37616</v>
          </cell>
          <cell r="C1826">
            <v>13.414201183431954</v>
          </cell>
          <cell r="D1826">
            <v>17.600862229655903</v>
          </cell>
        </row>
        <row r="1827">
          <cell r="A1827">
            <v>37617</v>
          </cell>
          <cell r="C1827">
            <v>13.130177514792901</v>
          </cell>
          <cell r="D1827">
            <v>17.259349316298447</v>
          </cell>
        </row>
        <row r="1828">
          <cell r="A1828">
            <v>37618</v>
          </cell>
          <cell r="C1828">
            <v>13.130177514792901</v>
          </cell>
          <cell r="D1828">
            <v>17.259349316298447</v>
          </cell>
        </row>
        <row r="1829">
          <cell r="A1829">
            <v>37619</v>
          </cell>
          <cell r="C1829">
            <v>13.130177514792901</v>
          </cell>
          <cell r="D1829">
            <v>17.259349316298447</v>
          </cell>
        </row>
        <row r="1830">
          <cell r="A1830">
            <v>37620</v>
          </cell>
          <cell r="C1830">
            <v>13.295857988165681</v>
          </cell>
          <cell r="D1830">
            <v>17.400903606831815</v>
          </cell>
        </row>
        <row r="1831">
          <cell r="A1831">
            <v>37621</v>
          </cell>
          <cell r="C1831">
            <v>14.201183431952662</v>
          </cell>
          <cell r="D1831">
            <v>17.487851921106472</v>
          </cell>
        </row>
        <row r="1832">
          <cell r="A1832">
            <v>37622</v>
          </cell>
          <cell r="C1832">
            <v>14.201183431952662</v>
          </cell>
          <cell r="D1832">
            <v>17.487851921106472</v>
          </cell>
        </row>
        <row r="1833">
          <cell r="A1833">
            <v>37623</v>
          </cell>
          <cell r="C1833">
            <v>14.781065088757398</v>
          </cell>
          <cell r="D1833">
            <v>18.134715888321708</v>
          </cell>
        </row>
        <row r="1834">
          <cell r="A1834">
            <v>37624</v>
          </cell>
          <cell r="C1834">
            <v>14.644970414201184</v>
          </cell>
          <cell r="D1834">
            <v>18.071226649980609</v>
          </cell>
        </row>
        <row r="1835">
          <cell r="A1835">
            <v>37625</v>
          </cell>
          <cell r="C1835">
            <v>14.644970414201184</v>
          </cell>
          <cell r="D1835">
            <v>18.071226649980609</v>
          </cell>
        </row>
        <row r="1836">
          <cell r="A1836">
            <v>37626</v>
          </cell>
          <cell r="C1836">
            <v>14.644970414201184</v>
          </cell>
          <cell r="D1836">
            <v>18.071226649980609</v>
          </cell>
        </row>
        <row r="1837">
          <cell r="A1837">
            <v>37627</v>
          </cell>
          <cell r="C1837">
            <v>15.142011834319527</v>
          </cell>
          <cell r="D1837">
            <v>18.312123143006119</v>
          </cell>
        </row>
        <row r="1838">
          <cell r="A1838">
            <v>37628</v>
          </cell>
          <cell r="C1838">
            <v>14.881656804733728</v>
          </cell>
          <cell r="D1838">
            <v>18.080642918398851</v>
          </cell>
        </row>
        <row r="1839">
          <cell r="A1839">
            <v>37629</v>
          </cell>
          <cell r="C1839">
            <v>14.497041420118343</v>
          </cell>
          <cell r="D1839">
            <v>17.731049010070869</v>
          </cell>
        </row>
        <row r="1840">
          <cell r="A1840">
            <v>37630</v>
          </cell>
          <cell r="C1840">
            <v>15.177514792899409</v>
          </cell>
          <cell r="D1840">
            <v>18.042177733792862</v>
          </cell>
        </row>
        <row r="1841">
          <cell r="A1841">
            <v>37631</v>
          </cell>
          <cell r="C1841">
            <v>15.171597633136095</v>
          </cell>
          <cell r="D1841">
            <v>17.830895583492499</v>
          </cell>
        </row>
        <row r="1842">
          <cell r="A1842">
            <v>37632</v>
          </cell>
          <cell r="C1842">
            <v>15.171597633136095</v>
          </cell>
          <cell r="D1842">
            <v>17.830895583492499</v>
          </cell>
        </row>
        <row r="1843">
          <cell r="A1843">
            <v>37633</v>
          </cell>
          <cell r="C1843">
            <v>15.171597633136095</v>
          </cell>
          <cell r="D1843">
            <v>17.830895583492499</v>
          </cell>
        </row>
        <row r="1844">
          <cell r="A1844">
            <v>37634</v>
          </cell>
          <cell r="C1844">
            <v>15.023668639053255</v>
          </cell>
          <cell r="D1844">
            <v>17.870317715071664</v>
          </cell>
        </row>
        <row r="1845">
          <cell r="A1845">
            <v>37635</v>
          </cell>
          <cell r="C1845">
            <v>15.159763313609469</v>
          </cell>
          <cell r="D1845">
            <v>18.005762595471651</v>
          </cell>
        </row>
        <row r="1846">
          <cell r="A1846">
            <v>37636</v>
          </cell>
          <cell r="C1846">
            <v>14.952662721893491</v>
          </cell>
          <cell r="D1846">
            <v>17.857893414296118</v>
          </cell>
        </row>
        <row r="1847">
          <cell r="A1847">
            <v>37637</v>
          </cell>
          <cell r="C1847">
            <v>14.881656804733728</v>
          </cell>
          <cell r="D1847">
            <v>17.711397138800294</v>
          </cell>
        </row>
        <row r="1848">
          <cell r="A1848">
            <v>37638</v>
          </cell>
          <cell r="C1848">
            <v>14.822485207100593</v>
          </cell>
          <cell r="D1848">
            <v>17.391805788433196</v>
          </cell>
        </row>
        <row r="1849">
          <cell r="A1849">
            <v>37639</v>
          </cell>
          <cell r="C1849">
            <v>14.822485207100593</v>
          </cell>
          <cell r="D1849">
            <v>17.391805788433196</v>
          </cell>
        </row>
        <row r="1850">
          <cell r="A1850">
            <v>37640</v>
          </cell>
          <cell r="C1850">
            <v>14.822485207100593</v>
          </cell>
          <cell r="D1850">
            <v>17.391805788433196</v>
          </cell>
        </row>
        <row r="1851">
          <cell r="A1851">
            <v>37641</v>
          </cell>
          <cell r="C1851">
            <v>14.822485207100593</v>
          </cell>
          <cell r="D1851">
            <v>17.391805788433196</v>
          </cell>
        </row>
        <row r="1852">
          <cell r="A1852">
            <v>37642</v>
          </cell>
          <cell r="C1852">
            <v>14.36094674556213</v>
          </cell>
          <cell r="D1852">
            <v>17.207185788981437</v>
          </cell>
        </row>
        <row r="1853">
          <cell r="A1853">
            <v>37643</v>
          </cell>
          <cell r="C1853">
            <v>14.147928994082841</v>
          </cell>
          <cell r="D1853">
            <v>17.002342975135431</v>
          </cell>
        </row>
        <row r="1854">
          <cell r="A1854">
            <v>37644</v>
          </cell>
          <cell r="C1854">
            <v>14.591715976331361</v>
          </cell>
          <cell r="D1854">
            <v>17.392082941874367</v>
          </cell>
        </row>
        <row r="1855">
          <cell r="A1855">
            <v>37645</v>
          </cell>
          <cell r="C1855">
            <v>13.946745562130179</v>
          </cell>
          <cell r="D1855">
            <v>16.838995173800981</v>
          </cell>
        </row>
        <row r="1856">
          <cell r="A1856">
            <v>37646</v>
          </cell>
          <cell r="C1856">
            <v>13.946745562130179</v>
          </cell>
          <cell r="D1856">
            <v>16.838995173800981</v>
          </cell>
        </row>
        <row r="1857">
          <cell r="A1857">
            <v>37647</v>
          </cell>
          <cell r="C1857">
            <v>13.946745562130179</v>
          </cell>
          <cell r="D1857">
            <v>16.838995173800981</v>
          </cell>
        </row>
        <row r="1858">
          <cell r="A1858">
            <v>37648</v>
          </cell>
          <cell r="C1858">
            <v>13.254437869822485</v>
          </cell>
          <cell r="D1858">
            <v>16.566903507004213</v>
          </cell>
        </row>
        <row r="1859">
          <cell r="A1859">
            <v>37649</v>
          </cell>
          <cell r="C1859">
            <v>13.887573964497042</v>
          </cell>
          <cell r="D1859">
            <v>16.689433406131567</v>
          </cell>
        </row>
        <row r="1860">
          <cell r="A1860">
            <v>37650</v>
          </cell>
          <cell r="C1860">
            <v>13.869822485207102</v>
          </cell>
          <cell r="D1860">
            <v>16.858190442734543</v>
          </cell>
        </row>
        <row r="1861">
          <cell r="A1861">
            <v>37651</v>
          </cell>
          <cell r="C1861">
            <v>13.905325443786984</v>
          </cell>
          <cell r="D1861">
            <v>16.549306283399822</v>
          </cell>
        </row>
        <row r="1862">
          <cell r="A1862">
            <v>37652</v>
          </cell>
          <cell r="C1862">
            <v>14.461538461538463</v>
          </cell>
          <cell r="D1862">
            <v>16.763565784220482</v>
          </cell>
        </row>
        <row r="1863">
          <cell r="A1863">
            <v>37653</v>
          </cell>
          <cell r="C1863">
            <v>14.461538461538463</v>
          </cell>
          <cell r="D1863">
            <v>16.763565784220482</v>
          </cell>
        </row>
        <row r="1864">
          <cell r="A1864">
            <v>37654</v>
          </cell>
          <cell r="C1864">
            <v>14.461538461538463</v>
          </cell>
          <cell r="D1864">
            <v>16.763565784220482</v>
          </cell>
        </row>
        <row r="1865">
          <cell r="A1865">
            <v>37655</v>
          </cell>
          <cell r="C1865">
            <v>14.337278106508876</v>
          </cell>
          <cell r="D1865">
            <v>16.847730984244951</v>
          </cell>
        </row>
        <row r="1866">
          <cell r="A1866">
            <v>37656</v>
          </cell>
          <cell r="C1866">
            <v>14.230769230769232</v>
          </cell>
          <cell r="D1866">
            <v>16.663457101781454</v>
          </cell>
        </row>
        <row r="1867">
          <cell r="A1867">
            <v>37657</v>
          </cell>
          <cell r="C1867">
            <v>14.224852071005918</v>
          </cell>
          <cell r="D1867">
            <v>16.813646123702789</v>
          </cell>
        </row>
        <row r="1868">
          <cell r="A1868">
            <v>37658</v>
          </cell>
          <cell r="C1868">
            <v>14.201183431952662</v>
          </cell>
          <cell r="D1868">
            <v>16.53835362256368</v>
          </cell>
        </row>
        <row r="1869">
          <cell r="A1869">
            <v>37659</v>
          </cell>
          <cell r="C1869">
            <v>14.071005917159765</v>
          </cell>
          <cell r="D1869">
            <v>16.412378953034441</v>
          </cell>
        </row>
        <row r="1870">
          <cell r="A1870">
            <v>37660</v>
          </cell>
          <cell r="C1870">
            <v>14.071005917159765</v>
          </cell>
          <cell r="D1870">
            <v>16.412378953034441</v>
          </cell>
        </row>
        <row r="1871">
          <cell r="A1871">
            <v>37661</v>
          </cell>
          <cell r="C1871">
            <v>14.071005917159765</v>
          </cell>
          <cell r="D1871">
            <v>16.412378953034441</v>
          </cell>
        </row>
        <row r="1872">
          <cell r="A1872">
            <v>37662</v>
          </cell>
          <cell r="C1872">
            <v>13.982248520710058</v>
          </cell>
          <cell r="D1872">
            <v>16.55463782600453</v>
          </cell>
        </row>
        <row r="1873">
          <cell r="A1873">
            <v>37663</v>
          </cell>
          <cell r="C1873">
            <v>13.757396449704142</v>
          </cell>
          <cell r="D1873">
            <v>16.49064814897423</v>
          </cell>
        </row>
        <row r="1874">
          <cell r="A1874">
            <v>37664</v>
          </cell>
          <cell r="C1874">
            <v>13.508875739644969</v>
          </cell>
          <cell r="D1874">
            <v>16.248784839910144</v>
          </cell>
        </row>
        <row r="1875">
          <cell r="A1875">
            <v>37665</v>
          </cell>
          <cell r="C1875">
            <v>13.301775147928995</v>
          </cell>
          <cell r="D1875">
            <v>16.18344113106901</v>
          </cell>
        </row>
        <row r="1876">
          <cell r="A1876">
            <v>37666</v>
          </cell>
          <cell r="C1876">
            <v>13.727810650887575</v>
          </cell>
          <cell r="D1876">
            <v>16.649236069233208</v>
          </cell>
        </row>
        <row r="1877">
          <cell r="A1877">
            <v>37667</v>
          </cell>
          <cell r="C1877">
            <v>13.727810650887575</v>
          </cell>
          <cell r="D1877">
            <v>16.649236069233208</v>
          </cell>
        </row>
        <row r="1878">
          <cell r="A1878">
            <v>37668</v>
          </cell>
          <cell r="C1878">
            <v>13.727810650887575</v>
          </cell>
          <cell r="D1878">
            <v>16.649236069233208</v>
          </cell>
        </row>
        <row r="1879">
          <cell r="A1879">
            <v>37669</v>
          </cell>
          <cell r="C1879">
            <v>13.727810650887575</v>
          </cell>
          <cell r="D1879">
            <v>16.649236069233208</v>
          </cell>
        </row>
        <row r="1880">
          <cell r="A1880">
            <v>37670</v>
          </cell>
          <cell r="C1880">
            <v>14.124260355029588</v>
          </cell>
          <cell r="D1880">
            <v>16.95950213826892</v>
          </cell>
        </row>
        <row r="1881">
          <cell r="A1881">
            <v>37671</v>
          </cell>
          <cell r="C1881">
            <v>13.905325443786984</v>
          </cell>
          <cell r="D1881">
            <v>16.774324055842069</v>
          </cell>
        </row>
        <row r="1882">
          <cell r="A1882">
            <v>37672</v>
          </cell>
          <cell r="C1882">
            <v>14.367469879518074</v>
          </cell>
          <cell r="D1882">
            <v>16.327852353590593</v>
          </cell>
        </row>
        <row r="1883">
          <cell r="A1883">
            <v>37673</v>
          </cell>
          <cell r="C1883">
            <v>14.596385542168676</v>
          </cell>
          <cell r="D1883">
            <v>16.65390762677449</v>
          </cell>
        </row>
        <row r="1884">
          <cell r="A1884">
            <v>37674</v>
          </cell>
          <cell r="C1884">
            <v>14.596385542168676</v>
          </cell>
          <cell r="D1884">
            <v>16.65390762677449</v>
          </cell>
        </row>
        <row r="1885">
          <cell r="A1885">
            <v>37675</v>
          </cell>
          <cell r="C1885">
            <v>14.596385542168676</v>
          </cell>
          <cell r="D1885">
            <v>16.65390762677449</v>
          </cell>
        </row>
        <row r="1886">
          <cell r="A1886">
            <v>37676</v>
          </cell>
          <cell r="C1886">
            <v>14.090361445783133</v>
          </cell>
          <cell r="D1886">
            <v>16.352490733385871</v>
          </cell>
        </row>
        <row r="1887">
          <cell r="A1887">
            <v>37677</v>
          </cell>
          <cell r="C1887">
            <v>13.855421686746988</v>
          </cell>
          <cell r="D1887">
            <v>16.408311248619029</v>
          </cell>
        </row>
        <row r="1888">
          <cell r="A1888">
            <v>37678</v>
          </cell>
          <cell r="C1888">
            <v>13.819277108433736</v>
          </cell>
          <cell r="D1888">
            <v>16.288517581313606</v>
          </cell>
        </row>
        <row r="1889">
          <cell r="A1889">
            <v>37679</v>
          </cell>
          <cell r="C1889">
            <v>13.91566265060241</v>
          </cell>
          <cell r="D1889">
            <v>16.470324884595534</v>
          </cell>
        </row>
        <row r="1890">
          <cell r="A1890">
            <v>37680</v>
          </cell>
          <cell r="C1890">
            <v>13.789156626506026</v>
          </cell>
          <cell r="D1890">
            <v>16.472907888289324</v>
          </cell>
        </row>
        <row r="1891">
          <cell r="A1891">
            <v>37681</v>
          </cell>
          <cell r="C1891">
            <v>13.789156626506026</v>
          </cell>
          <cell r="D1891">
            <v>16.472907888289324</v>
          </cell>
        </row>
        <row r="1892">
          <cell r="A1892">
            <v>37682</v>
          </cell>
          <cell r="C1892">
            <v>13.789156626506026</v>
          </cell>
          <cell r="D1892">
            <v>16.472907888289324</v>
          </cell>
        </row>
        <row r="1893">
          <cell r="A1893">
            <v>37683</v>
          </cell>
          <cell r="C1893">
            <v>13.813253012048193</v>
          </cell>
          <cell r="D1893">
            <v>16.472204821445466</v>
          </cell>
        </row>
        <row r="1894">
          <cell r="A1894">
            <v>37684</v>
          </cell>
          <cell r="C1894">
            <v>13.373493975903616</v>
          </cell>
          <cell r="D1894">
            <v>16.206502285190034</v>
          </cell>
        </row>
        <row r="1895">
          <cell r="A1895">
            <v>37685</v>
          </cell>
          <cell r="C1895">
            <v>13.445783132530121</v>
          </cell>
          <cell r="D1895">
            <v>16.288871695573008</v>
          </cell>
        </row>
        <row r="1896">
          <cell r="A1896">
            <v>37686</v>
          </cell>
          <cell r="C1896">
            <v>13.19277108433735</v>
          </cell>
          <cell r="D1896">
            <v>16.036107647758136</v>
          </cell>
        </row>
        <row r="1897">
          <cell r="A1897">
            <v>37687</v>
          </cell>
          <cell r="C1897">
            <v>13.102409638554217</v>
          </cell>
          <cell r="D1897">
            <v>16.273066207776488</v>
          </cell>
        </row>
        <row r="1898">
          <cell r="A1898">
            <v>37688</v>
          </cell>
          <cell r="C1898">
            <v>13.102409638554217</v>
          </cell>
          <cell r="D1898">
            <v>16.273066207776488</v>
          </cell>
        </row>
        <row r="1899">
          <cell r="A1899">
            <v>37689</v>
          </cell>
          <cell r="C1899">
            <v>13.102409638554217</v>
          </cell>
          <cell r="D1899">
            <v>16.273066207776488</v>
          </cell>
        </row>
        <row r="1900">
          <cell r="A1900">
            <v>37690</v>
          </cell>
          <cell r="C1900">
            <v>12.722891566265062</v>
          </cell>
          <cell r="D1900">
            <v>15.895020319570147</v>
          </cell>
        </row>
        <row r="1901">
          <cell r="A1901">
            <v>37691</v>
          </cell>
          <cell r="C1901">
            <v>12.584337349397591</v>
          </cell>
          <cell r="D1901">
            <v>15.683767634226816</v>
          </cell>
        </row>
        <row r="1902">
          <cell r="A1902">
            <v>37692</v>
          </cell>
          <cell r="C1902">
            <v>12.487951807228917</v>
          </cell>
          <cell r="D1902">
            <v>15.56889816914792</v>
          </cell>
        </row>
        <row r="1903">
          <cell r="A1903">
            <v>37693</v>
          </cell>
          <cell r="C1903">
            <v>13</v>
          </cell>
          <cell r="D1903">
            <v>16.266790183096557</v>
          </cell>
        </row>
        <row r="1904">
          <cell r="A1904">
            <v>37694</v>
          </cell>
          <cell r="C1904">
            <v>13.536144578313253</v>
          </cell>
          <cell r="D1904">
            <v>16.356981351430157</v>
          </cell>
        </row>
        <row r="1905">
          <cell r="A1905">
            <v>37695</v>
          </cell>
          <cell r="C1905">
            <v>13.536144578313253</v>
          </cell>
          <cell r="D1905">
            <v>16.356981351430157</v>
          </cell>
        </row>
        <row r="1906">
          <cell r="A1906">
            <v>37696</v>
          </cell>
          <cell r="C1906">
            <v>13.536144578313253</v>
          </cell>
          <cell r="D1906">
            <v>16.356981351430157</v>
          </cell>
        </row>
        <row r="1907">
          <cell r="A1907">
            <v>37697</v>
          </cell>
          <cell r="C1907">
            <v>14.126506024096386</v>
          </cell>
          <cell r="D1907">
            <v>17.048364878388778</v>
          </cell>
        </row>
        <row r="1908">
          <cell r="A1908">
            <v>37698</v>
          </cell>
          <cell r="C1908">
            <v>14.337349397590362</v>
          </cell>
          <cell r="D1908">
            <v>17.190776476068816</v>
          </cell>
        </row>
        <row r="1909">
          <cell r="A1909">
            <v>37699</v>
          </cell>
          <cell r="C1909">
            <v>14.379518072289159</v>
          </cell>
          <cell r="D1909">
            <v>17.291787524886793</v>
          </cell>
        </row>
        <row r="1910">
          <cell r="A1910">
            <v>37700</v>
          </cell>
          <cell r="C1910">
            <v>14.228915662650603</v>
          </cell>
          <cell r="D1910">
            <v>17.258495831024739</v>
          </cell>
        </row>
        <row r="1911">
          <cell r="A1911">
            <v>37701</v>
          </cell>
          <cell r="C1911">
            <v>14.487951807228917</v>
          </cell>
          <cell r="D1911">
            <v>17.825893827337513</v>
          </cell>
        </row>
        <row r="1912">
          <cell r="A1912">
            <v>37702</v>
          </cell>
          <cell r="C1912">
            <v>14.487951807228917</v>
          </cell>
          <cell r="D1912">
            <v>17.825893827337513</v>
          </cell>
        </row>
        <row r="1913">
          <cell r="A1913">
            <v>37703</v>
          </cell>
          <cell r="C1913">
            <v>14.487951807228917</v>
          </cell>
          <cell r="D1913">
            <v>17.825893827337513</v>
          </cell>
        </row>
        <row r="1914">
          <cell r="A1914">
            <v>37704</v>
          </cell>
          <cell r="C1914">
            <v>13.644578313253012</v>
          </cell>
          <cell r="D1914">
            <v>17.179841342969706</v>
          </cell>
        </row>
        <row r="1915">
          <cell r="A1915">
            <v>37705</v>
          </cell>
          <cell r="C1915">
            <v>13.542168674698797</v>
          </cell>
          <cell r="D1915">
            <v>17.404783290424113</v>
          </cell>
        </row>
        <row r="1916">
          <cell r="A1916">
            <v>37706</v>
          </cell>
          <cell r="C1916">
            <v>13.439759036144578</v>
          </cell>
          <cell r="D1916">
            <v>17.272105365231432</v>
          </cell>
        </row>
        <row r="1917">
          <cell r="A1917">
            <v>37707</v>
          </cell>
          <cell r="C1917">
            <v>13.240963855421688</v>
          </cell>
          <cell r="D1917">
            <v>17.088140721344153</v>
          </cell>
        </row>
        <row r="1918">
          <cell r="A1918">
            <v>37708</v>
          </cell>
          <cell r="C1918">
            <v>13.132530120481929</v>
          </cell>
          <cell r="D1918">
            <v>16.767268988627531</v>
          </cell>
        </row>
        <row r="1919">
          <cell r="A1919">
            <v>37709</v>
          </cell>
          <cell r="C1919">
            <v>13.132530120481929</v>
          </cell>
          <cell r="D1919">
            <v>16.767268988627531</v>
          </cell>
        </row>
        <row r="1920">
          <cell r="A1920">
            <v>37710</v>
          </cell>
          <cell r="C1920">
            <v>13.132530120481929</v>
          </cell>
          <cell r="D1920">
            <v>16.767268988627531</v>
          </cell>
        </row>
        <row r="1921">
          <cell r="A1921">
            <v>37711</v>
          </cell>
          <cell r="C1921">
            <v>12.867469879518072</v>
          </cell>
          <cell r="D1921">
            <v>16.603538323016114</v>
          </cell>
        </row>
        <row r="1922">
          <cell r="A1922">
            <v>37712</v>
          </cell>
          <cell r="C1922">
            <v>13.234939759036145</v>
          </cell>
          <cell r="D1922">
            <v>16.801440025546878</v>
          </cell>
        </row>
        <row r="1923">
          <cell r="A1923">
            <v>37713</v>
          </cell>
          <cell r="C1923">
            <v>13.457831325301205</v>
          </cell>
          <cell r="D1923">
            <v>17.364282150714878</v>
          </cell>
        </row>
        <row r="1924">
          <cell r="A1924">
            <v>37714</v>
          </cell>
          <cell r="C1924">
            <v>13.5</v>
          </cell>
          <cell r="D1924">
            <v>17.237689068550488</v>
          </cell>
        </row>
        <row r="1925">
          <cell r="A1925">
            <v>37715</v>
          </cell>
          <cell r="C1925">
            <v>13.493975903614457</v>
          </cell>
          <cell r="D1925">
            <v>17.313600592420492</v>
          </cell>
        </row>
        <row r="1926">
          <cell r="A1926">
            <v>37716</v>
          </cell>
          <cell r="C1926">
            <v>13.493975903614457</v>
          </cell>
          <cell r="D1926">
            <v>17.313600592420492</v>
          </cell>
        </row>
        <row r="1927">
          <cell r="A1927">
            <v>37717</v>
          </cell>
          <cell r="C1927">
            <v>13.493975903614457</v>
          </cell>
          <cell r="D1927">
            <v>17.313600592420492</v>
          </cell>
        </row>
        <row r="1928">
          <cell r="A1928">
            <v>37718</v>
          </cell>
          <cell r="C1928">
            <v>13.548192771084336</v>
          </cell>
          <cell r="D1928">
            <v>17.526273102872743</v>
          </cell>
        </row>
        <row r="1929">
          <cell r="A1929">
            <v>37719</v>
          </cell>
          <cell r="C1929">
            <v>13.439759036144578</v>
          </cell>
          <cell r="D1929">
            <v>17.330105579667283</v>
          </cell>
        </row>
        <row r="1930">
          <cell r="A1930">
            <v>37720</v>
          </cell>
          <cell r="C1930">
            <v>13.524096385542169</v>
          </cell>
          <cell r="D1930">
            <v>17.075388920947525</v>
          </cell>
        </row>
        <row r="1931">
          <cell r="A1931">
            <v>37721</v>
          </cell>
          <cell r="C1931">
            <v>13.253012048192772</v>
          </cell>
          <cell r="D1931">
            <v>17.194200804494042</v>
          </cell>
        </row>
        <row r="1932">
          <cell r="A1932">
            <v>37736</v>
          </cell>
          <cell r="C1932">
            <v>13.668674698795183</v>
          </cell>
          <cell r="D1932">
            <v>17.13294311805873</v>
          </cell>
        </row>
      </sheetData>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 DM"/>
      <sheetName val="Financials - LEH"/>
      <sheetName val="Financials"/>
      <sheetName val="Capitalization"/>
      <sheetName val="Break-up"/>
      <sheetName val="PPR - DM"/>
      <sheetName val="PPR - LEH"/>
      <sheetName val="DCF"/>
      <sheetName val="LBO Summary"/>
      <sheetName val="LBO"/>
      <sheetName val="Valuation - DM"/>
      <sheetName val="Valuation - LEH"/>
      <sheetName val="Transaction Summary"/>
      <sheetName val="Valuation Summary"/>
      <sheetName val="Exec Summary"/>
      <sheetName val="Financial Projection Comparison"/>
      <sheetName val="Variance"/>
      <sheetName val="Wind vs Verint"/>
      <sheetName val="Sales Funnel"/>
      <sheetName val="Facilities"/>
      <sheetName val="Sales"/>
      <sheetName val="Backlog"/>
      <sheetName val="Contracts"/>
      <sheetName val="Exchange Rates"/>
      <sheetName val="Capitalization - Updated"/>
      <sheetName val="Variance- Updated"/>
      <sheetName val="Stock Price Analysis"/>
      <sheetName val="LTM EPS Data"/>
      <sheetName val="Segments"/>
      <sheetName val="Rev Mults"/>
      <sheetName val="Fwd PE"/>
      <sheetName val="Waterfall"/>
      <sheetName val="Volume Trends"/>
      <sheetName val="Economic Data"/>
      <sheetName val="Payro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AC7DA-D3B7-4D2C-941A-B47B8068C2C6}">
  <dimension ref="A1:M15197"/>
  <sheetViews>
    <sheetView showGridLines="0" tabSelected="1" zoomScale="70" zoomScaleNormal="70" workbookViewId="0">
      <pane ySplit="1" topLeftCell="A2" activePane="bottomLeft" state="frozen"/>
      <selection activeCell="E15130" sqref="E15130"/>
      <selection pane="bottomLeft" activeCell="A2" sqref="A2"/>
    </sheetView>
  </sheetViews>
  <sheetFormatPr defaultRowHeight="14.5" x14ac:dyDescent="0.35"/>
  <cols>
    <col min="1" max="1" width="8.7265625" style="5"/>
    <col min="2" max="2" width="20.08984375" style="5" customWidth="1"/>
    <col min="3" max="3" width="21.54296875" style="5" bestFit="1" customWidth="1"/>
    <col min="4" max="4" width="13" style="5" bestFit="1" customWidth="1"/>
    <col min="5" max="5" width="61.1796875" style="5" bestFit="1" customWidth="1"/>
    <col min="6" max="6" width="12.6328125" style="5" customWidth="1"/>
    <col min="7" max="7" width="14" style="5" customWidth="1"/>
    <col min="8" max="8" width="8.08984375" style="5" customWidth="1"/>
    <col min="9" max="9" width="21" style="5" bestFit="1" customWidth="1"/>
    <col min="10" max="10" width="15.1796875" style="5" customWidth="1"/>
    <col min="11" max="11" width="31.1796875" style="5" customWidth="1"/>
    <col min="12" max="12" width="18.08984375" style="5" customWidth="1"/>
    <col min="13" max="13" width="21.36328125" style="5" bestFit="1" customWidth="1"/>
    <col min="14" max="16384" width="8.7265625" style="5"/>
  </cols>
  <sheetData>
    <row r="1" spans="1:13" x14ac:dyDescent="0.35">
      <c r="A1" s="3" t="s">
        <v>61</v>
      </c>
      <c r="B1" s="4" t="s">
        <v>0</v>
      </c>
      <c r="C1" s="4" t="s">
        <v>62</v>
      </c>
      <c r="D1" s="4" t="s">
        <v>63</v>
      </c>
      <c r="E1" s="4" t="s">
        <v>64</v>
      </c>
      <c r="F1" s="4" t="s">
        <v>65</v>
      </c>
      <c r="G1" s="4" t="s">
        <v>66</v>
      </c>
      <c r="H1" s="4" t="s">
        <v>1</v>
      </c>
      <c r="I1" s="4" t="s">
        <v>67</v>
      </c>
      <c r="J1" s="4" t="s">
        <v>68</v>
      </c>
      <c r="K1" s="4" t="s">
        <v>69</v>
      </c>
      <c r="L1" s="4" t="s">
        <v>70</v>
      </c>
      <c r="M1" s="4" t="s">
        <v>10299</v>
      </c>
    </row>
    <row r="2" spans="1:13" x14ac:dyDescent="0.35">
      <c r="A2" s="1">
        <v>285</v>
      </c>
      <c r="B2" s="1">
        <v>2373445</v>
      </c>
      <c r="C2" s="1" t="s">
        <v>71</v>
      </c>
      <c r="D2" s="1">
        <v>3968</v>
      </c>
      <c r="E2" s="1" t="s">
        <v>72</v>
      </c>
      <c r="F2" s="1" t="s">
        <v>73</v>
      </c>
      <c r="G2" s="1" t="s">
        <v>74</v>
      </c>
      <c r="H2" s="1">
        <v>1</v>
      </c>
      <c r="I2" s="1" t="s">
        <v>75</v>
      </c>
      <c r="J2" s="1">
        <v>723224</v>
      </c>
      <c r="K2" s="1" t="s">
        <v>10167</v>
      </c>
      <c r="L2" s="1" t="s">
        <v>10298</v>
      </c>
      <c r="M2" s="1" t="s">
        <v>14</v>
      </c>
    </row>
    <row r="3" spans="1:13" x14ac:dyDescent="0.35">
      <c r="A3" s="1">
        <v>285</v>
      </c>
      <c r="B3" s="1">
        <v>2373445</v>
      </c>
      <c r="C3" s="1" t="s">
        <v>71</v>
      </c>
      <c r="D3" s="1">
        <v>3969</v>
      </c>
      <c r="E3" s="1" t="s">
        <v>72</v>
      </c>
      <c r="F3" s="1" t="s">
        <v>76</v>
      </c>
      <c r="G3" s="1" t="s">
        <v>74</v>
      </c>
      <c r="H3" s="1">
        <v>1</v>
      </c>
      <c r="I3" s="1" t="s">
        <v>75</v>
      </c>
      <c r="J3" s="1">
        <v>723224</v>
      </c>
      <c r="K3" s="1" t="s">
        <v>10167</v>
      </c>
      <c r="L3" s="1" t="s">
        <v>10298</v>
      </c>
      <c r="M3" s="1" t="s">
        <v>14</v>
      </c>
    </row>
    <row r="4" spans="1:13" x14ac:dyDescent="0.35">
      <c r="A4" s="1">
        <v>285</v>
      </c>
      <c r="B4" s="1">
        <v>2373445</v>
      </c>
      <c r="C4" s="1" t="s">
        <v>71</v>
      </c>
      <c r="D4" s="1">
        <v>3970</v>
      </c>
      <c r="E4" s="1" t="s">
        <v>72</v>
      </c>
      <c r="F4" s="1" t="s">
        <v>77</v>
      </c>
      <c r="G4" s="1" t="s">
        <v>74</v>
      </c>
      <c r="H4" s="1">
        <v>1</v>
      </c>
      <c r="I4" s="1" t="s">
        <v>75</v>
      </c>
      <c r="J4" s="1">
        <v>723224</v>
      </c>
      <c r="K4" s="1" t="s">
        <v>10167</v>
      </c>
      <c r="L4" s="1" t="s">
        <v>10298</v>
      </c>
      <c r="M4" s="1" t="s">
        <v>14</v>
      </c>
    </row>
    <row r="5" spans="1:13" x14ac:dyDescent="0.35">
      <c r="A5" s="1">
        <v>285</v>
      </c>
      <c r="B5" s="1">
        <v>2373445</v>
      </c>
      <c r="C5" s="1" t="s">
        <v>71</v>
      </c>
      <c r="D5" s="1">
        <v>3971</v>
      </c>
      <c r="E5" s="1" t="s">
        <v>72</v>
      </c>
      <c r="F5" s="1" t="s">
        <v>78</v>
      </c>
      <c r="G5" s="1" t="s">
        <v>74</v>
      </c>
      <c r="H5" s="1">
        <v>1</v>
      </c>
      <c r="I5" s="1" t="s">
        <v>75</v>
      </c>
      <c r="J5" s="1">
        <v>723224</v>
      </c>
      <c r="K5" s="1" t="s">
        <v>10167</v>
      </c>
      <c r="L5" s="1" t="s">
        <v>10298</v>
      </c>
      <c r="M5" s="1" t="s">
        <v>14</v>
      </c>
    </row>
    <row r="6" spans="1:13" x14ac:dyDescent="0.35">
      <c r="A6" s="1">
        <v>285</v>
      </c>
      <c r="B6" s="1">
        <v>2373445</v>
      </c>
      <c r="C6" s="1" t="s">
        <v>71</v>
      </c>
      <c r="D6" s="1">
        <v>3973</v>
      </c>
      <c r="E6" s="1" t="s">
        <v>72</v>
      </c>
      <c r="F6" s="1" t="s">
        <v>79</v>
      </c>
      <c r="G6" s="1" t="s">
        <v>74</v>
      </c>
      <c r="H6" s="1">
        <v>1</v>
      </c>
      <c r="I6" s="1" t="s">
        <v>75</v>
      </c>
      <c r="J6" s="1">
        <v>723224</v>
      </c>
      <c r="K6" s="1" t="s">
        <v>10167</v>
      </c>
      <c r="L6" s="1" t="s">
        <v>10298</v>
      </c>
      <c r="M6" s="1" t="s">
        <v>14</v>
      </c>
    </row>
    <row r="7" spans="1:13" x14ac:dyDescent="0.35">
      <c r="A7" s="1">
        <v>285</v>
      </c>
      <c r="B7" s="1">
        <v>2373445</v>
      </c>
      <c r="C7" s="1" t="s">
        <v>71</v>
      </c>
      <c r="D7" s="1">
        <v>3975</v>
      </c>
      <c r="E7" s="1" t="s">
        <v>72</v>
      </c>
      <c r="F7" s="1" t="s">
        <v>80</v>
      </c>
      <c r="G7" s="1" t="s">
        <v>74</v>
      </c>
      <c r="H7" s="1">
        <v>1</v>
      </c>
      <c r="I7" s="1" t="s">
        <v>75</v>
      </c>
      <c r="J7" s="1">
        <v>723224</v>
      </c>
      <c r="K7" s="1" t="s">
        <v>10167</v>
      </c>
      <c r="L7" s="1" t="s">
        <v>10298</v>
      </c>
      <c r="M7" s="1" t="s">
        <v>14</v>
      </c>
    </row>
    <row r="8" spans="1:13" x14ac:dyDescent="0.35">
      <c r="A8" s="1">
        <v>285</v>
      </c>
      <c r="B8" s="1">
        <v>2373445</v>
      </c>
      <c r="C8" s="1" t="s">
        <v>71</v>
      </c>
      <c r="D8" s="1">
        <v>3976</v>
      </c>
      <c r="E8" s="1" t="s">
        <v>72</v>
      </c>
      <c r="F8" s="1" t="s">
        <v>81</v>
      </c>
      <c r="G8" s="1" t="s">
        <v>74</v>
      </c>
      <c r="H8" s="1">
        <v>1</v>
      </c>
      <c r="I8" s="1" t="s">
        <v>75</v>
      </c>
      <c r="J8" s="1">
        <v>723224</v>
      </c>
      <c r="K8" s="1" t="s">
        <v>10167</v>
      </c>
      <c r="L8" s="1" t="s">
        <v>10298</v>
      </c>
      <c r="M8" s="1" t="s">
        <v>14</v>
      </c>
    </row>
    <row r="9" spans="1:13" x14ac:dyDescent="0.35">
      <c r="A9" s="1">
        <v>285</v>
      </c>
      <c r="B9" s="1">
        <v>2373445</v>
      </c>
      <c r="C9" s="1" t="s">
        <v>71</v>
      </c>
      <c r="D9" s="1">
        <v>3832</v>
      </c>
      <c r="E9" s="1" t="s">
        <v>72</v>
      </c>
      <c r="F9" s="1" t="s">
        <v>82</v>
      </c>
      <c r="G9" s="1" t="s">
        <v>74</v>
      </c>
      <c r="H9" s="1">
        <v>1</v>
      </c>
      <c r="I9" s="1" t="s">
        <v>75</v>
      </c>
      <c r="J9" s="1">
        <v>857808</v>
      </c>
      <c r="K9" s="1" t="s">
        <v>10167</v>
      </c>
      <c r="L9" s="1" t="s">
        <v>10298</v>
      </c>
      <c r="M9" s="1" t="s">
        <v>14</v>
      </c>
    </row>
    <row r="10" spans="1:13" x14ac:dyDescent="0.35">
      <c r="A10" s="1">
        <v>285</v>
      </c>
      <c r="B10" s="1">
        <v>2373445</v>
      </c>
      <c r="C10" s="1" t="s">
        <v>71</v>
      </c>
      <c r="D10" s="1">
        <v>4040</v>
      </c>
      <c r="E10" s="1" t="s">
        <v>72</v>
      </c>
      <c r="F10" s="1" t="s">
        <v>83</v>
      </c>
      <c r="G10" s="1" t="s">
        <v>84</v>
      </c>
      <c r="H10" s="1">
        <v>1</v>
      </c>
      <c r="I10" s="1" t="s">
        <v>75</v>
      </c>
      <c r="J10" s="1">
        <v>727262</v>
      </c>
      <c r="K10" s="1" t="s">
        <v>10167</v>
      </c>
      <c r="L10" s="1"/>
      <c r="M10" s="1" t="s">
        <v>14</v>
      </c>
    </row>
    <row r="11" spans="1:13" x14ac:dyDescent="0.35">
      <c r="A11" s="1">
        <v>285</v>
      </c>
      <c r="B11" s="1">
        <v>2373445</v>
      </c>
      <c r="C11" s="1" t="s">
        <v>71</v>
      </c>
      <c r="D11" s="1">
        <v>4041</v>
      </c>
      <c r="E11" s="1" t="s">
        <v>72</v>
      </c>
      <c r="F11" s="1" t="s">
        <v>85</v>
      </c>
      <c r="G11" s="1" t="s">
        <v>84</v>
      </c>
      <c r="H11" s="1">
        <v>1</v>
      </c>
      <c r="I11" s="1" t="s">
        <v>75</v>
      </c>
      <c r="J11" s="1">
        <v>727262</v>
      </c>
      <c r="K11" s="1" t="s">
        <v>10167</v>
      </c>
      <c r="L11" s="1"/>
      <c r="M11" s="1" t="s">
        <v>14</v>
      </c>
    </row>
    <row r="12" spans="1:13" x14ac:dyDescent="0.35">
      <c r="A12" s="1">
        <v>285</v>
      </c>
      <c r="B12" s="1">
        <v>2373445</v>
      </c>
      <c r="C12" s="1" t="s">
        <v>86</v>
      </c>
      <c r="D12" s="1">
        <v>3812</v>
      </c>
      <c r="E12" s="1" t="s">
        <v>72</v>
      </c>
      <c r="F12" s="1" t="s">
        <v>87</v>
      </c>
      <c r="G12" s="1" t="s">
        <v>74</v>
      </c>
      <c r="H12" s="1">
        <v>1</v>
      </c>
      <c r="I12" s="1" t="s">
        <v>75</v>
      </c>
      <c r="J12" s="1">
        <v>723224</v>
      </c>
      <c r="K12" s="1" t="s">
        <v>10167</v>
      </c>
      <c r="L12" s="1" t="s">
        <v>10298</v>
      </c>
      <c r="M12" s="1" t="s">
        <v>14</v>
      </c>
    </row>
    <row r="13" spans="1:13" x14ac:dyDescent="0.35">
      <c r="A13" s="1">
        <v>285</v>
      </c>
      <c r="B13" s="1">
        <v>2373445</v>
      </c>
      <c r="C13" s="1" t="s">
        <v>86</v>
      </c>
      <c r="D13" s="1">
        <v>3814</v>
      </c>
      <c r="E13" s="1" t="s">
        <v>72</v>
      </c>
      <c r="F13" s="1" t="s">
        <v>88</v>
      </c>
      <c r="G13" s="1" t="s">
        <v>74</v>
      </c>
      <c r="H13" s="1">
        <v>1</v>
      </c>
      <c r="I13" s="1" t="s">
        <v>75</v>
      </c>
      <c r="J13" s="1">
        <v>723224</v>
      </c>
      <c r="K13" s="1" t="s">
        <v>10167</v>
      </c>
      <c r="L13" s="1" t="s">
        <v>10298</v>
      </c>
      <c r="M13" s="1" t="s">
        <v>14</v>
      </c>
    </row>
    <row r="14" spans="1:13" x14ac:dyDescent="0.35">
      <c r="A14" s="1">
        <v>285</v>
      </c>
      <c r="B14" s="1">
        <v>2373445</v>
      </c>
      <c r="C14" s="1" t="s">
        <v>86</v>
      </c>
      <c r="D14" s="1">
        <v>3815</v>
      </c>
      <c r="E14" s="1" t="s">
        <v>72</v>
      </c>
      <c r="F14" s="1" t="s">
        <v>89</v>
      </c>
      <c r="G14" s="1" t="s">
        <v>74</v>
      </c>
      <c r="H14" s="1">
        <v>1</v>
      </c>
      <c r="I14" s="1" t="s">
        <v>75</v>
      </c>
      <c r="J14" s="1">
        <v>723224</v>
      </c>
      <c r="K14" s="1" t="s">
        <v>10167</v>
      </c>
      <c r="L14" s="1" t="s">
        <v>10298</v>
      </c>
      <c r="M14" s="1" t="s">
        <v>14</v>
      </c>
    </row>
    <row r="15" spans="1:13" x14ac:dyDescent="0.35">
      <c r="A15" s="1">
        <v>285</v>
      </c>
      <c r="B15" s="1">
        <v>2373445</v>
      </c>
      <c r="C15" s="1" t="s">
        <v>86</v>
      </c>
      <c r="D15" s="1">
        <v>3816</v>
      </c>
      <c r="E15" s="1" t="s">
        <v>72</v>
      </c>
      <c r="F15" s="1" t="s">
        <v>90</v>
      </c>
      <c r="G15" s="1" t="s">
        <v>74</v>
      </c>
      <c r="H15" s="1">
        <v>1</v>
      </c>
      <c r="I15" s="1" t="s">
        <v>75</v>
      </c>
      <c r="J15" s="1">
        <v>723224</v>
      </c>
      <c r="K15" s="1" t="s">
        <v>10167</v>
      </c>
      <c r="L15" s="1" t="s">
        <v>10298</v>
      </c>
      <c r="M15" s="1" t="s">
        <v>14</v>
      </c>
    </row>
    <row r="16" spans="1:13" x14ac:dyDescent="0.35">
      <c r="A16" s="1">
        <v>285</v>
      </c>
      <c r="B16" s="1">
        <v>2373445</v>
      </c>
      <c r="C16" s="1" t="s">
        <v>86</v>
      </c>
      <c r="D16" s="1">
        <v>3859</v>
      </c>
      <c r="E16" s="1" t="s">
        <v>72</v>
      </c>
      <c r="F16" s="1" t="s">
        <v>91</v>
      </c>
      <c r="G16" s="1" t="s">
        <v>74</v>
      </c>
      <c r="H16" s="1">
        <v>1</v>
      </c>
      <c r="I16" s="1" t="s">
        <v>75</v>
      </c>
      <c r="J16" s="1">
        <v>721759</v>
      </c>
      <c r="K16" s="1" t="s">
        <v>10167</v>
      </c>
      <c r="L16" s="1" t="s">
        <v>10298</v>
      </c>
      <c r="M16" s="1" t="s">
        <v>14</v>
      </c>
    </row>
    <row r="17" spans="1:13" x14ac:dyDescent="0.35">
      <c r="A17" s="1">
        <v>285</v>
      </c>
      <c r="B17" s="1">
        <v>2373445</v>
      </c>
      <c r="C17" s="1" t="s">
        <v>86</v>
      </c>
      <c r="D17" s="1">
        <v>3867</v>
      </c>
      <c r="E17" s="1" t="s">
        <v>72</v>
      </c>
      <c r="F17" s="1" t="s">
        <v>92</v>
      </c>
      <c r="G17" s="1" t="s">
        <v>74</v>
      </c>
      <c r="H17" s="1">
        <v>1</v>
      </c>
      <c r="I17" s="1" t="s">
        <v>75</v>
      </c>
      <c r="J17" s="1">
        <v>721759</v>
      </c>
      <c r="K17" s="1" t="s">
        <v>10167</v>
      </c>
      <c r="L17" s="1" t="s">
        <v>10298</v>
      </c>
      <c r="M17" s="1" t="s">
        <v>14</v>
      </c>
    </row>
    <row r="18" spans="1:13" x14ac:dyDescent="0.35">
      <c r="A18" s="1">
        <v>285</v>
      </c>
      <c r="B18" s="1">
        <v>2373445</v>
      </c>
      <c r="C18" s="1" t="s">
        <v>93</v>
      </c>
      <c r="D18" s="1">
        <v>3811</v>
      </c>
      <c r="E18" s="1" t="s">
        <v>72</v>
      </c>
      <c r="F18" s="1" t="s">
        <v>94</v>
      </c>
      <c r="G18" s="1" t="s">
        <v>74</v>
      </c>
      <c r="H18" s="1">
        <v>1</v>
      </c>
      <c r="I18" s="1" t="s">
        <v>75</v>
      </c>
      <c r="J18" s="1">
        <v>723224</v>
      </c>
      <c r="K18" s="1" t="s">
        <v>10167</v>
      </c>
      <c r="L18" s="1" t="s">
        <v>10298</v>
      </c>
      <c r="M18" s="1" t="s">
        <v>14</v>
      </c>
    </row>
    <row r="19" spans="1:13" x14ac:dyDescent="0.35">
      <c r="A19" s="1">
        <v>285</v>
      </c>
      <c r="B19" s="1">
        <v>2373445</v>
      </c>
      <c r="C19" s="1" t="s">
        <v>93</v>
      </c>
      <c r="D19" s="1">
        <v>3816</v>
      </c>
      <c r="E19" s="1" t="s">
        <v>72</v>
      </c>
      <c r="F19" s="1" t="s">
        <v>95</v>
      </c>
      <c r="G19" s="1" t="s">
        <v>74</v>
      </c>
      <c r="H19" s="1">
        <v>1</v>
      </c>
      <c r="I19" s="1" t="s">
        <v>75</v>
      </c>
      <c r="J19" s="1">
        <v>723224</v>
      </c>
      <c r="K19" s="1" t="s">
        <v>10167</v>
      </c>
      <c r="L19" s="1" t="s">
        <v>10298</v>
      </c>
      <c r="M19" s="1" t="s">
        <v>14</v>
      </c>
    </row>
    <row r="20" spans="1:13" x14ac:dyDescent="0.35">
      <c r="A20" s="1">
        <v>286</v>
      </c>
      <c r="B20" s="1">
        <v>2373446</v>
      </c>
      <c r="C20" s="1" t="s">
        <v>93</v>
      </c>
      <c r="D20" s="1">
        <v>5</v>
      </c>
      <c r="E20" s="1" t="s">
        <v>72</v>
      </c>
      <c r="F20" s="1" t="s">
        <v>96</v>
      </c>
      <c r="G20" s="1" t="s">
        <v>97</v>
      </c>
      <c r="H20" s="1">
        <v>1</v>
      </c>
      <c r="I20" s="1" t="s">
        <v>98</v>
      </c>
      <c r="J20" s="1"/>
      <c r="K20" s="1" t="s">
        <v>10236</v>
      </c>
      <c r="L20" s="1" t="s">
        <v>14</v>
      </c>
      <c r="M20" s="1" t="s">
        <v>14</v>
      </c>
    </row>
    <row r="21" spans="1:13" x14ac:dyDescent="0.35">
      <c r="A21" s="1">
        <v>286</v>
      </c>
      <c r="B21" s="1">
        <v>2373446</v>
      </c>
      <c r="C21" s="1" t="s">
        <v>93</v>
      </c>
      <c r="D21" s="1">
        <v>6</v>
      </c>
      <c r="E21" s="1" t="s">
        <v>72</v>
      </c>
      <c r="F21" s="1" t="s">
        <v>99</v>
      </c>
      <c r="G21" s="1" t="s">
        <v>97</v>
      </c>
      <c r="H21" s="1">
        <v>1</v>
      </c>
      <c r="I21" s="1" t="s">
        <v>98</v>
      </c>
      <c r="J21" s="1" t="s">
        <v>14</v>
      </c>
      <c r="K21" s="1" t="s">
        <v>10236</v>
      </c>
      <c r="L21" s="1" t="s">
        <v>14</v>
      </c>
      <c r="M21" s="1" t="s">
        <v>14</v>
      </c>
    </row>
    <row r="22" spans="1:13" x14ac:dyDescent="0.35">
      <c r="A22" s="1">
        <v>286</v>
      </c>
      <c r="B22" s="1">
        <v>2373446</v>
      </c>
      <c r="C22" s="1" t="s">
        <v>93</v>
      </c>
      <c r="D22" s="1">
        <v>7</v>
      </c>
      <c r="E22" s="1" t="s">
        <v>72</v>
      </c>
      <c r="F22" s="1" t="s">
        <v>100</v>
      </c>
      <c r="G22" s="1" t="s">
        <v>97</v>
      </c>
      <c r="H22" s="1">
        <v>1</v>
      </c>
      <c r="I22" s="1" t="s">
        <v>98</v>
      </c>
      <c r="J22" s="1"/>
      <c r="K22" s="1" t="s">
        <v>10236</v>
      </c>
      <c r="L22" s="1" t="s">
        <v>14</v>
      </c>
      <c r="M22" s="1" t="s">
        <v>14</v>
      </c>
    </row>
    <row r="23" spans="1:13" x14ac:dyDescent="0.35">
      <c r="A23" s="1">
        <v>286</v>
      </c>
      <c r="B23" s="1">
        <v>2373446</v>
      </c>
      <c r="C23" s="1" t="s">
        <v>93</v>
      </c>
      <c r="D23" s="1">
        <v>8</v>
      </c>
      <c r="E23" s="1" t="s">
        <v>72</v>
      </c>
      <c r="F23" s="1" t="s">
        <v>101</v>
      </c>
      <c r="G23" s="1" t="s">
        <v>97</v>
      </c>
      <c r="H23" s="1">
        <v>1</v>
      </c>
      <c r="I23" s="1" t="s">
        <v>98</v>
      </c>
      <c r="J23" s="1"/>
      <c r="K23" s="1" t="s">
        <v>10236</v>
      </c>
      <c r="L23" s="1" t="s">
        <v>14</v>
      </c>
      <c r="M23" s="1" t="s">
        <v>14</v>
      </c>
    </row>
    <row r="24" spans="1:13" x14ac:dyDescent="0.35">
      <c r="A24" s="1">
        <v>286</v>
      </c>
      <c r="B24" s="1">
        <v>2373446</v>
      </c>
      <c r="C24" s="1" t="s">
        <v>93</v>
      </c>
      <c r="D24" s="1">
        <v>9</v>
      </c>
      <c r="E24" s="1" t="s">
        <v>72</v>
      </c>
      <c r="F24" s="1" t="s">
        <v>102</v>
      </c>
      <c r="G24" s="1" t="s">
        <v>97</v>
      </c>
      <c r="H24" s="1">
        <v>1</v>
      </c>
      <c r="I24" s="1" t="s">
        <v>98</v>
      </c>
      <c r="J24" s="1" t="s">
        <v>14</v>
      </c>
      <c r="K24" s="1" t="s">
        <v>10236</v>
      </c>
      <c r="L24" s="1" t="s">
        <v>14</v>
      </c>
      <c r="M24" s="1" t="s">
        <v>14</v>
      </c>
    </row>
    <row r="25" spans="1:13" x14ac:dyDescent="0.35">
      <c r="A25" s="1">
        <v>286</v>
      </c>
      <c r="B25" s="1">
        <v>2373446</v>
      </c>
      <c r="C25" s="1" t="s">
        <v>93</v>
      </c>
      <c r="D25" s="1">
        <v>12</v>
      </c>
      <c r="E25" s="1" t="s">
        <v>72</v>
      </c>
      <c r="F25" s="1" t="s">
        <v>103</v>
      </c>
      <c r="G25" s="1" t="s">
        <v>97</v>
      </c>
      <c r="H25" s="1">
        <v>1</v>
      </c>
      <c r="I25" s="1" t="s">
        <v>98</v>
      </c>
      <c r="J25" s="1" t="s">
        <v>14</v>
      </c>
      <c r="K25" s="1" t="s">
        <v>10236</v>
      </c>
      <c r="L25" s="1" t="s">
        <v>14</v>
      </c>
      <c r="M25" s="1" t="s">
        <v>14</v>
      </c>
    </row>
    <row r="26" spans="1:13" x14ac:dyDescent="0.35">
      <c r="A26" s="1">
        <v>286</v>
      </c>
      <c r="B26" s="1">
        <v>2373446</v>
      </c>
      <c r="C26" s="1" t="s">
        <v>93</v>
      </c>
      <c r="D26" s="1">
        <v>14</v>
      </c>
      <c r="E26" s="1" t="s">
        <v>72</v>
      </c>
      <c r="F26" s="1" t="s">
        <v>104</v>
      </c>
      <c r="G26" s="1" t="s">
        <v>97</v>
      </c>
      <c r="H26" s="1">
        <v>1</v>
      </c>
      <c r="I26" s="1" t="s">
        <v>98</v>
      </c>
      <c r="J26" s="1" t="s">
        <v>14</v>
      </c>
      <c r="K26" s="1" t="s">
        <v>10236</v>
      </c>
      <c r="L26" s="1" t="s">
        <v>14</v>
      </c>
      <c r="M26" s="1" t="s">
        <v>14</v>
      </c>
    </row>
    <row r="27" spans="1:13" x14ac:dyDescent="0.35">
      <c r="A27" s="1">
        <v>286</v>
      </c>
      <c r="B27" s="1">
        <v>2373446</v>
      </c>
      <c r="C27" s="1" t="s">
        <v>71</v>
      </c>
      <c r="D27" s="1">
        <v>2108</v>
      </c>
      <c r="E27" s="1" t="s">
        <v>72</v>
      </c>
      <c r="F27" s="1" t="s">
        <v>105</v>
      </c>
      <c r="G27" s="1" t="s">
        <v>97</v>
      </c>
      <c r="H27" s="1">
        <v>1</v>
      </c>
      <c r="I27" s="1" t="s">
        <v>98</v>
      </c>
      <c r="J27" s="1">
        <v>856719</v>
      </c>
      <c r="K27" s="1" t="s">
        <v>10236</v>
      </c>
      <c r="L27" s="1" t="s">
        <v>10298</v>
      </c>
      <c r="M27" s="1" t="s">
        <v>14</v>
      </c>
    </row>
    <row r="28" spans="1:13" x14ac:dyDescent="0.35">
      <c r="A28" s="1">
        <v>286</v>
      </c>
      <c r="B28" s="1">
        <v>2373446</v>
      </c>
      <c r="C28" s="1" t="s">
        <v>71</v>
      </c>
      <c r="D28" s="1">
        <v>3446</v>
      </c>
      <c r="E28" s="1" t="s">
        <v>72</v>
      </c>
      <c r="F28" s="1" t="s">
        <v>106</v>
      </c>
      <c r="G28" s="1" t="s">
        <v>97</v>
      </c>
      <c r="H28" s="1">
        <v>1</v>
      </c>
      <c r="I28" s="1" t="s">
        <v>98</v>
      </c>
      <c r="J28" s="1">
        <v>724662</v>
      </c>
      <c r="K28" s="1" t="s">
        <v>10168</v>
      </c>
      <c r="L28" s="1"/>
      <c r="M28" s="1" t="s">
        <v>10298</v>
      </c>
    </row>
    <row r="29" spans="1:13" x14ac:dyDescent="0.35">
      <c r="A29" s="1">
        <v>286</v>
      </c>
      <c r="B29" s="1">
        <v>2373446</v>
      </c>
      <c r="C29" s="1" t="s">
        <v>71</v>
      </c>
      <c r="D29" s="1">
        <v>3448</v>
      </c>
      <c r="E29" s="1" t="s">
        <v>72</v>
      </c>
      <c r="F29" s="1" t="s">
        <v>107</v>
      </c>
      <c r="G29" s="1" t="s">
        <v>97</v>
      </c>
      <c r="H29" s="1">
        <v>1</v>
      </c>
      <c r="I29" s="1" t="s">
        <v>98</v>
      </c>
      <c r="J29" s="1">
        <v>724662</v>
      </c>
      <c r="K29" s="1" t="s">
        <v>10168</v>
      </c>
      <c r="L29" s="1"/>
      <c r="M29" s="1" t="s">
        <v>10298</v>
      </c>
    </row>
    <row r="30" spans="1:13" x14ac:dyDescent="0.35">
      <c r="A30" s="1">
        <v>286</v>
      </c>
      <c r="B30" s="1">
        <v>2373446</v>
      </c>
      <c r="C30" s="1" t="s">
        <v>71</v>
      </c>
      <c r="D30" s="1">
        <v>3449</v>
      </c>
      <c r="E30" s="1" t="s">
        <v>72</v>
      </c>
      <c r="F30" s="1" t="s">
        <v>108</v>
      </c>
      <c r="G30" s="1" t="s">
        <v>97</v>
      </c>
      <c r="H30" s="1">
        <v>1</v>
      </c>
      <c r="I30" s="1" t="s">
        <v>98</v>
      </c>
      <c r="J30" s="1">
        <v>724662</v>
      </c>
      <c r="K30" s="1" t="s">
        <v>10168</v>
      </c>
      <c r="L30" s="1"/>
      <c r="M30" s="1" t="s">
        <v>10298</v>
      </c>
    </row>
    <row r="31" spans="1:13" x14ac:dyDescent="0.35">
      <c r="A31" s="1">
        <v>286</v>
      </c>
      <c r="B31" s="1">
        <v>2373446</v>
      </c>
      <c r="C31" s="1" t="s">
        <v>71</v>
      </c>
      <c r="D31" s="1">
        <v>3496</v>
      </c>
      <c r="E31" s="1" t="s">
        <v>72</v>
      </c>
      <c r="F31" s="1" t="s">
        <v>109</v>
      </c>
      <c r="G31" s="1" t="s">
        <v>97</v>
      </c>
      <c r="H31" s="1">
        <v>1</v>
      </c>
      <c r="I31" s="1" t="s">
        <v>98</v>
      </c>
      <c r="J31" s="1">
        <v>858186</v>
      </c>
      <c r="K31" s="1" t="s">
        <v>10236</v>
      </c>
      <c r="L31" s="1" t="s">
        <v>10298</v>
      </c>
      <c r="M31" s="1" t="s">
        <v>14</v>
      </c>
    </row>
    <row r="32" spans="1:13" x14ac:dyDescent="0.35">
      <c r="A32" s="1">
        <v>287</v>
      </c>
      <c r="B32" s="1">
        <v>2373447</v>
      </c>
      <c r="C32" s="1" t="s">
        <v>110</v>
      </c>
      <c r="D32" s="1">
        <v>150</v>
      </c>
      <c r="E32" s="1" t="s">
        <v>111</v>
      </c>
      <c r="F32" s="1" t="s">
        <v>14</v>
      </c>
      <c r="G32" s="1" t="s">
        <v>74</v>
      </c>
      <c r="H32" s="1">
        <v>11</v>
      </c>
      <c r="I32" s="1" t="s">
        <v>112</v>
      </c>
      <c r="J32" s="1">
        <v>725341</v>
      </c>
      <c r="K32" s="1" t="s">
        <v>10169</v>
      </c>
      <c r="L32" s="1"/>
      <c r="M32" s="1" t="s">
        <v>14</v>
      </c>
    </row>
    <row r="33" spans="1:13" x14ac:dyDescent="0.35">
      <c r="A33" s="1">
        <v>287</v>
      </c>
      <c r="B33" s="1">
        <v>2373447</v>
      </c>
      <c r="C33" s="1" t="s">
        <v>41</v>
      </c>
      <c r="D33" s="1">
        <v>83</v>
      </c>
      <c r="E33" s="1" t="s">
        <v>111</v>
      </c>
      <c r="F33" s="1" t="s">
        <v>14</v>
      </c>
      <c r="G33" s="1" t="s">
        <v>74</v>
      </c>
      <c r="H33" s="1">
        <v>7</v>
      </c>
      <c r="I33" s="1" t="s">
        <v>112</v>
      </c>
      <c r="J33" s="1">
        <v>720359</v>
      </c>
      <c r="K33" s="1" t="s">
        <v>10236</v>
      </c>
      <c r="L33" s="1" t="s">
        <v>10298</v>
      </c>
      <c r="M33" s="1" t="s">
        <v>14</v>
      </c>
    </row>
    <row r="34" spans="1:13" x14ac:dyDescent="0.35">
      <c r="A34" s="1">
        <v>287</v>
      </c>
      <c r="B34" s="1">
        <v>2373447</v>
      </c>
      <c r="C34" s="1" t="s">
        <v>113</v>
      </c>
      <c r="D34" s="1">
        <v>45</v>
      </c>
      <c r="E34" s="1" t="s">
        <v>111</v>
      </c>
      <c r="F34" s="1" t="s">
        <v>14</v>
      </c>
      <c r="G34" s="1" t="s">
        <v>74</v>
      </c>
      <c r="H34" s="1">
        <v>2</v>
      </c>
      <c r="I34" s="1" t="s">
        <v>112</v>
      </c>
      <c r="J34" s="1">
        <v>720359</v>
      </c>
      <c r="K34" s="1" t="s">
        <v>10236</v>
      </c>
      <c r="L34" s="1" t="s">
        <v>10298</v>
      </c>
      <c r="M34" s="1" t="s">
        <v>14</v>
      </c>
    </row>
    <row r="35" spans="1:13" x14ac:dyDescent="0.35">
      <c r="A35" s="1">
        <v>287</v>
      </c>
      <c r="B35" s="1">
        <v>2373447</v>
      </c>
      <c r="C35" s="1" t="s">
        <v>114</v>
      </c>
      <c r="D35" s="1">
        <v>45</v>
      </c>
      <c r="E35" s="1" t="s">
        <v>111</v>
      </c>
      <c r="F35" s="1" t="s">
        <v>14</v>
      </c>
      <c r="G35" s="1" t="s">
        <v>74</v>
      </c>
      <c r="H35" s="1">
        <v>4</v>
      </c>
      <c r="I35" s="1" t="s">
        <v>112</v>
      </c>
      <c r="J35" s="1">
        <v>720359</v>
      </c>
      <c r="K35" s="1" t="s">
        <v>10236</v>
      </c>
      <c r="L35" s="1" t="s">
        <v>10298</v>
      </c>
      <c r="M35" s="1" t="s">
        <v>14</v>
      </c>
    </row>
    <row r="36" spans="1:13" x14ac:dyDescent="0.35">
      <c r="A36" s="1">
        <v>287</v>
      </c>
      <c r="B36" s="1">
        <v>2373447</v>
      </c>
      <c r="C36" s="1" t="s">
        <v>113</v>
      </c>
      <c r="D36" s="1">
        <v>44</v>
      </c>
      <c r="E36" s="1" t="s">
        <v>111</v>
      </c>
      <c r="F36" s="1" t="s">
        <v>14</v>
      </c>
      <c r="G36" s="1" t="s">
        <v>74</v>
      </c>
      <c r="H36" s="1">
        <v>1</v>
      </c>
      <c r="I36" s="1" t="s">
        <v>112</v>
      </c>
      <c r="J36" s="1">
        <v>720359</v>
      </c>
      <c r="K36" s="1" t="s">
        <v>10236</v>
      </c>
      <c r="L36" s="1" t="s">
        <v>10298</v>
      </c>
      <c r="M36" s="1" t="s">
        <v>14</v>
      </c>
    </row>
    <row r="37" spans="1:13" x14ac:dyDescent="0.35">
      <c r="A37" s="1">
        <v>287</v>
      </c>
      <c r="B37" s="1">
        <v>2373447</v>
      </c>
      <c r="C37" s="1" t="s">
        <v>115</v>
      </c>
      <c r="D37" s="1">
        <v>136</v>
      </c>
      <c r="E37" s="1" t="s">
        <v>111</v>
      </c>
      <c r="F37" s="1" t="s">
        <v>14</v>
      </c>
      <c r="G37" s="1" t="s">
        <v>74</v>
      </c>
      <c r="H37" s="1">
        <v>2</v>
      </c>
      <c r="I37" s="1" t="s">
        <v>112</v>
      </c>
      <c r="J37" s="1">
        <v>725341</v>
      </c>
      <c r="K37" s="1" t="s">
        <v>10169</v>
      </c>
      <c r="L37" s="1"/>
      <c r="M37" s="1" t="s">
        <v>14</v>
      </c>
    </row>
    <row r="38" spans="1:13" x14ac:dyDescent="0.35">
      <c r="A38" s="1">
        <v>287</v>
      </c>
      <c r="B38" s="1">
        <v>2373447</v>
      </c>
      <c r="C38" s="1" t="s">
        <v>114</v>
      </c>
      <c r="D38" s="1">
        <v>43</v>
      </c>
      <c r="E38" s="1" t="s">
        <v>111</v>
      </c>
      <c r="F38" s="1" t="s">
        <v>14</v>
      </c>
      <c r="G38" s="1" t="s">
        <v>74</v>
      </c>
      <c r="H38" s="1">
        <v>2</v>
      </c>
      <c r="I38" s="1" t="s">
        <v>112</v>
      </c>
      <c r="J38" s="1">
        <v>720359</v>
      </c>
      <c r="K38" s="1" t="s">
        <v>10236</v>
      </c>
      <c r="L38" s="1" t="s">
        <v>10298</v>
      </c>
      <c r="M38" s="1" t="s">
        <v>14</v>
      </c>
    </row>
    <row r="39" spans="1:13" x14ac:dyDescent="0.35">
      <c r="A39" s="1">
        <v>287</v>
      </c>
      <c r="B39" s="1">
        <v>2373447</v>
      </c>
      <c r="C39" s="1" t="s">
        <v>113</v>
      </c>
      <c r="D39" s="1">
        <v>35</v>
      </c>
      <c r="E39" s="1" t="s">
        <v>111</v>
      </c>
      <c r="F39" s="1" t="s">
        <v>14</v>
      </c>
      <c r="G39" s="1" t="s">
        <v>74</v>
      </c>
      <c r="H39" s="1">
        <v>1</v>
      </c>
      <c r="I39" s="1" t="s">
        <v>112</v>
      </c>
      <c r="J39" s="1">
        <v>720359</v>
      </c>
      <c r="K39" s="1" t="s">
        <v>10236</v>
      </c>
      <c r="L39" s="1" t="s">
        <v>10298</v>
      </c>
      <c r="M39" s="1" t="s">
        <v>14</v>
      </c>
    </row>
    <row r="40" spans="1:13" x14ac:dyDescent="0.35">
      <c r="A40" s="1">
        <v>288</v>
      </c>
      <c r="B40" s="1">
        <v>2373448</v>
      </c>
      <c r="C40" s="1" t="s">
        <v>41</v>
      </c>
      <c r="D40" s="1">
        <v>66</v>
      </c>
      <c r="E40" s="1" t="s">
        <v>111</v>
      </c>
      <c r="F40" s="1" t="s">
        <v>14</v>
      </c>
      <c r="G40" s="1" t="s">
        <v>97</v>
      </c>
      <c r="H40" s="1">
        <v>27</v>
      </c>
      <c r="I40" s="1" t="s">
        <v>116</v>
      </c>
      <c r="J40" s="1" t="s">
        <v>14</v>
      </c>
      <c r="K40" s="1" t="s">
        <v>10170</v>
      </c>
      <c r="L40" s="1" t="s">
        <v>14</v>
      </c>
      <c r="M40" s="1" t="s">
        <v>10298</v>
      </c>
    </row>
    <row r="41" spans="1:13" x14ac:dyDescent="0.35">
      <c r="A41" s="1">
        <v>288</v>
      </c>
      <c r="B41" s="1">
        <v>2373448</v>
      </c>
      <c r="C41" s="1" t="s">
        <v>41</v>
      </c>
      <c r="D41" s="1">
        <v>67</v>
      </c>
      <c r="E41" s="1" t="s">
        <v>111</v>
      </c>
      <c r="F41" s="1" t="s">
        <v>14</v>
      </c>
      <c r="G41" s="1" t="s">
        <v>97</v>
      </c>
      <c r="H41" s="1">
        <v>15</v>
      </c>
      <c r="I41" s="1" t="s">
        <v>116</v>
      </c>
      <c r="J41" s="1" t="s">
        <v>14</v>
      </c>
      <c r="K41" s="1" t="s">
        <v>10170</v>
      </c>
      <c r="L41" s="1" t="s">
        <v>14</v>
      </c>
      <c r="M41" s="1" t="s">
        <v>10298</v>
      </c>
    </row>
    <row r="42" spans="1:13" x14ac:dyDescent="0.35">
      <c r="A42" s="1">
        <v>288</v>
      </c>
      <c r="B42" s="1">
        <v>2373448</v>
      </c>
      <c r="C42" s="1" t="s">
        <v>117</v>
      </c>
      <c r="D42" s="1">
        <v>60</v>
      </c>
      <c r="E42" s="1" t="s">
        <v>111</v>
      </c>
      <c r="F42" s="1" t="s">
        <v>14</v>
      </c>
      <c r="G42" s="1" t="s">
        <v>97</v>
      </c>
      <c r="H42" s="1">
        <v>10</v>
      </c>
      <c r="I42" s="1" t="s">
        <v>116</v>
      </c>
      <c r="J42" s="1" t="s">
        <v>14</v>
      </c>
      <c r="K42" s="1" t="s">
        <v>10170</v>
      </c>
      <c r="L42" s="1" t="s">
        <v>14</v>
      </c>
      <c r="M42" s="1" t="s">
        <v>10298</v>
      </c>
    </row>
    <row r="43" spans="1:13" x14ac:dyDescent="0.35">
      <c r="A43" s="1">
        <v>288</v>
      </c>
      <c r="B43" s="1">
        <v>2373448</v>
      </c>
      <c r="C43" s="1" t="s">
        <v>117</v>
      </c>
      <c r="D43" s="1">
        <v>61</v>
      </c>
      <c r="E43" s="1" t="s">
        <v>111</v>
      </c>
      <c r="F43" s="1" t="s">
        <v>14</v>
      </c>
      <c r="G43" s="1" t="s">
        <v>97</v>
      </c>
      <c r="H43" s="1">
        <v>8</v>
      </c>
      <c r="I43" s="1" t="s">
        <v>116</v>
      </c>
      <c r="J43" s="1" t="s">
        <v>14</v>
      </c>
      <c r="K43" s="1" t="s">
        <v>10170</v>
      </c>
      <c r="L43" s="1" t="s">
        <v>14</v>
      </c>
      <c r="M43" s="1" t="s">
        <v>10298</v>
      </c>
    </row>
    <row r="44" spans="1:13" x14ac:dyDescent="0.35">
      <c r="A44" s="1">
        <v>288</v>
      </c>
      <c r="B44" s="1">
        <v>2373448</v>
      </c>
      <c r="C44" s="1" t="s">
        <v>110</v>
      </c>
      <c r="D44" s="1">
        <v>74</v>
      </c>
      <c r="E44" s="1" t="s">
        <v>111</v>
      </c>
      <c r="F44" s="1" t="s">
        <v>14</v>
      </c>
      <c r="G44" s="1" t="s">
        <v>97</v>
      </c>
      <c r="H44" s="1">
        <v>5</v>
      </c>
      <c r="I44" s="1" t="s">
        <v>116</v>
      </c>
      <c r="J44" s="1">
        <v>726200</v>
      </c>
      <c r="K44" s="1" t="s">
        <v>10236</v>
      </c>
      <c r="L44" s="1"/>
      <c r="M44" s="1" t="s">
        <v>14</v>
      </c>
    </row>
    <row r="45" spans="1:13" x14ac:dyDescent="0.35">
      <c r="A45" s="1">
        <v>288</v>
      </c>
      <c r="B45" s="1">
        <v>2373448</v>
      </c>
      <c r="C45" s="1" t="s">
        <v>114</v>
      </c>
      <c r="D45" s="1">
        <v>47</v>
      </c>
      <c r="E45" s="1" t="s">
        <v>111</v>
      </c>
      <c r="F45" s="1" t="s">
        <v>14</v>
      </c>
      <c r="G45" s="1" t="s">
        <v>97</v>
      </c>
      <c r="H45" s="1">
        <v>2</v>
      </c>
      <c r="I45" s="1" t="s">
        <v>116</v>
      </c>
      <c r="J45" s="1" t="s">
        <v>14</v>
      </c>
      <c r="K45" s="1" t="s">
        <v>10170</v>
      </c>
      <c r="L45" s="1" t="s">
        <v>14</v>
      </c>
      <c r="M45" s="1" t="s">
        <v>10298</v>
      </c>
    </row>
    <row r="46" spans="1:13" x14ac:dyDescent="0.35">
      <c r="A46" s="1">
        <v>288</v>
      </c>
      <c r="B46" s="1">
        <v>2373448</v>
      </c>
      <c r="C46" s="1" t="s">
        <v>114</v>
      </c>
      <c r="D46" s="1">
        <v>48</v>
      </c>
      <c r="E46" s="1" t="s">
        <v>111</v>
      </c>
      <c r="F46" s="1" t="s">
        <v>14</v>
      </c>
      <c r="G46" s="1" t="s">
        <v>97</v>
      </c>
      <c r="H46" s="1">
        <v>1</v>
      </c>
      <c r="I46" s="1" t="s">
        <v>116</v>
      </c>
      <c r="J46" s="1" t="s">
        <v>14</v>
      </c>
      <c r="K46" s="1" t="s">
        <v>10170</v>
      </c>
      <c r="L46" s="1" t="s">
        <v>14</v>
      </c>
      <c r="M46" s="1" t="s">
        <v>10298</v>
      </c>
    </row>
    <row r="47" spans="1:13" x14ac:dyDescent="0.35">
      <c r="A47" s="1">
        <v>288</v>
      </c>
      <c r="B47" s="1">
        <v>2373448</v>
      </c>
      <c r="C47" s="1" t="s">
        <v>110</v>
      </c>
      <c r="D47" s="1">
        <v>65</v>
      </c>
      <c r="E47" s="1" t="s">
        <v>111</v>
      </c>
      <c r="F47" s="1" t="s">
        <v>14</v>
      </c>
      <c r="G47" s="1" t="s">
        <v>97</v>
      </c>
      <c r="H47" s="1">
        <v>22</v>
      </c>
      <c r="I47" s="1" t="s">
        <v>116</v>
      </c>
      <c r="J47" s="1">
        <v>726200</v>
      </c>
      <c r="K47" s="1" t="s">
        <v>10236</v>
      </c>
      <c r="L47" s="1"/>
      <c r="M47" s="1" t="s">
        <v>14</v>
      </c>
    </row>
    <row r="48" spans="1:13" x14ac:dyDescent="0.35">
      <c r="A48" s="1">
        <v>288</v>
      </c>
      <c r="B48" s="1">
        <v>2373448</v>
      </c>
      <c r="C48" s="1" t="s">
        <v>110</v>
      </c>
      <c r="D48" s="1">
        <v>73</v>
      </c>
      <c r="E48" s="1" t="s">
        <v>111</v>
      </c>
      <c r="F48" s="1" t="s">
        <v>14</v>
      </c>
      <c r="G48" s="1" t="s">
        <v>97</v>
      </c>
      <c r="H48" s="1">
        <v>12</v>
      </c>
      <c r="I48" s="1" t="s">
        <v>116</v>
      </c>
      <c r="J48" s="1">
        <v>856875</v>
      </c>
      <c r="K48" s="1" t="s">
        <v>10236</v>
      </c>
      <c r="L48" s="1" t="s">
        <v>10298</v>
      </c>
      <c r="M48" s="1" t="s">
        <v>14</v>
      </c>
    </row>
    <row r="49" spans="1:13" x14ac:dyDescent="0.35">
      <c r="A49" s="1">
        <v>289</v>
      </c>
      <c r="B49" s="1">
        <v>2373449</v>
      </c>
      <c r="C49" s="1" t="s">
        <v>118</v>
      </c>
      <c r="D49" s="1">
        <v>567</v>
      </c>
      <c r="E49" s="1" t="s">
        <v>119</v>
      </c>
      <c r="F49" s="1" t="s">
        <v>120</v>
      </c>
      <c r="G49" s="1" t="s">
        <v>97</v>
      </c>
      <c r="H49" s="1">
        <v>1</v>
      </c>
      <c r="I49" s="1" t="s">
        <v>121</v>
      </c>
      <c r="J49" s="1">
        <v>725449</v>
      </c>
      <c r="K49" s="1" t="s">
        <v>10236</v>
      </c>
      <c r="L49" s="1" t="s">
        <v>10298</v>
      </c>
      <c r="M49" s="1" t="s">
        <v>14</v>
      </c>
    </row>
    <row r="50" spans="1:13" x14ac:dyDescent="0.35">
      <c r="A50" s="1">
        <v>289</v>
      </c>
      <c r="B50" s="1">
        <v>2373449</v>
      </c>
      <c r="C50" s="1" t="s">
        <v>122</v>
      </c>
      <c r="D50" s="1">
        <v>99</v>
      </c>
      <c r="E50" s="1" t="s">
        <v>119</v>
      </c>
      <c r="F50" s="1" t="s">
        <v>123</v>
      </c>
      <c r="G50" s="1" t="s">
        <v>97</v>
      </c>
      <c r="H50" s="1">
        <v>1</v>
      </c>
      <c r="I50" s="1" t="s">
        <v>121</v>
      </c>
      <c r="J50" s="1">
        <v>725449</v>
      </c>
      <c r="K50" s="1" t="s">
        <v>10236</v>
      </c>
      <c r="L50" s="1" t="s">
        <v>10298</v>
      </c>
      <c r="M50" s="1" t="s">
        <v>14</v>
      </c>
    </row>
    <row r="51" spans="1:13" x14ac:dyDescent="0.35">
      <c r="A51" s="1">
        <v>289</v>
      </c>
      <c r="B51" s="1">
        <v>2373449</v>
      </c>
      <c r="C51" s="1" t="s">
        <v>122</v>
      </c>
      <c r="D51" s="1">
        <v>98</v>
      </c>
      <c r="E51" s="1" t="s">
        <v>119</v>
      </c>
      <c r="F51" s="1" t="s">
        <v>124</v>
      </c>
      <c r="G51" s="1" t="s">
        <v>97</v>
      </c>
      <c r="H51" s="1">
        <v>1</v>
      </c>
      <c r="I51" s="1" t="s">
        <v>121</v>
      </c>
      <c r="J51" s="1">
        <v>725449</v>
      </c>
      <c r="K51" s="1" t="s">
        <v>10236</v>
      </c>
      <c r="L51" s="1" t="s">
        <v>10298</v>
      </c>
      <c r="M51" s="1" t="s">
        <v>14</v>
      </c>
    </row>
    <row r="52" spans="1:13" x14ac:dyDescent="0.35">
      <c r="A52" s="1">
        <v>289</v>
      </c>
      <c r="B52" s="1">
        <v>2373449</v>
      </c>
      <c r="C52" s="1" t="s">
        <v>125</v>
      </c>
      <c r="D52" s="1">
        <v>3479</v>
      </c>
      <c r="E52" s="1" t="s">
        <v>126</v>
      </c>
      <c r="F52" s="1" t="s">
        <v>127</v>
      </c>
      <c r="G52" s="1" t="s">
        <v>84</v>
      </c>
      <c r="H52" s="1">
        <v>1</v>
      </c>
      <c r="I52" s="1" t="s">
        <v>121</v>
      </c>
      <c r="J52" s="1" t="s">
        <v>14</v>
      </c>
      <c r="K52" s="1" t="s">
        <v>10169</v>
      </c>
      <c r="L52" s="1" t="s">
        <v>14</v>
      </c>
      <c r="M52" s="1" t="s">
        <v>14</v>
      </c>
    </row>
    <row r="53" spans="1:13" x14ac:dyDescent="0.35">
      <c r="A53" s="1">
        <v>289</v>
      </c>
      <c r="B53" s="1">
        <v>2373449</v>
      </c>
      <c r="C53" s="1" t="s">
        <v>125</v>
      </c>
      <c r="D53" s="1">
        <v>3480</v>
      </c>
      <c r="E53" s="1" t="s">
        <v>126</v>
      </c>
      <c r="F53" s="1" t="s">
        <v>128</v>
      </c>
      <c r="G53" s="1" t="s">
        <v>84</v>
      </c>
      <c r="H53" s="1">
        <v>1</v>
      </c>
      <c r="I53" s="1" t="s">
        <v>121</v>
      </c>
      <c r="J53" s="1" t="s">
        <v>14</v>
      </c>
      <c r="K53" s="1" t="s">
        <v>10169</v>
      </c>
      <c r="L53" s="1" t="s">
        <v>14</v>
      </c>
      <c r="M53" s="1" t="s">
        <v>14</v>
      </c>
    </row>
    <row r="54" spans="1:13" x14ac:dyDescent="0.35">
      <c r="A54" s="1">
        <v>289</v>
      </c>
      <c r="B54" s="1">
        <v>2373449</v>
      </c>
      <c r="C54" s="1" t="s">
        <v>125</v>
      </c>
      <c r="D54" s="1">
        <v>3481</v>
      </c>
      <c r="E54" s="1" t="s">
        <v>126</v>
      </c>
      <c r="F54" s="1" t="s">
        <v>129</v>
      </c>
      <c r="G54" s="1" t="s">
        <v>84</v>
      </c>
      <c r="H54" s="1">
        <v>1</v>
      </c>
      <c r="I54" s="1" t="s">
        <v>121</v>
      </c>
      <c r="J54" s="1" t="s">
        <v>14</v>
      </c>
      <c r="K54" s="1" t="s">
        <v>10169</v>
      </c>
      <c r="L54" s="1" t="s">
        <v>14</v>
      </c>
      <c r="M54" s="1" t="s">
        <v>14</v>
      </c>
    </row>
    <row r="55" spans="1:13" x14ac:dyDescent="0.35">
      <c r="A55" s="1">
        <v>289</v>
      </c>
      <c r="B55" s="1">
        <v>2373449</v>
      </c>
      <c r="C55" s="1" t="s">
        <v>125</v>
      </c>
      <c r="D55" s="1">
        <v>3482</v>
      </c>
      <c r="E55" s="1" t="s">
        <v>126</v>
      </c>
      <c r="F55" s="1" t="s">
        <v>130</v>
      </c>
      <c r="G55" s="1" t="s">
        <v>84</v>
      </c>
      <c r="H55" s="1">
        <v>1</v>
      </c>
      <c r="I55" s="1" t="s">
        <v>121</v>
      </c>
      <c r="J55" s="1" t="s">
        <v>14</v>
      </c>
      <c r="K55" s="1" t="s">
        <v>10169</v>
      </c>
      <c r="L55" s="1" t="s">
        <v>14</v>
      </c>
      <c r="M55" s="1" t="s">
        <v>14</v>
      </c>
    </row>
    <row r="56" spans="1:13" x14ac:dyDescent="0.35">
      <c r="A56" s="1">
        <v>289</v>
      </c>
      <c r="B56" s="1">
        <v>2373449</v>
      </c>
      <c r="C56" s="1" t="s">
        <v>125</v>
      </c>
      <c r="D56" s="1">
        <v>3483</v>
      </c>
      <c r="E56" s="1" t="s">
        <v>126</v>
      </c>
      <c r="F56" s="1" t="s">
        <v>131</v>
      </c>
      <c r="G56" s="1" t="s">
        <v>84</v>
      </c>
      <c r="H56" s="1">
        <v>1</v>
      </c>
      <c r="I56" s="1" t="s">
        <v>121</v>
      </c>
      <c r="J56" s="1" t="s">
        <v>14</v>
      </c>
      <c r="K56" s="1" t="s">
        <v>10169</v>
      </c>
      <c r="L56" s="1" t="s">
        <v>14</v>
      </c>
      <c r="M56" s="1" t="s">
        <v>14</v>
      </c>
    </row>
    <row r="57" spans="1:13" x14ac:dyDescent="0.35">
      <c r="A57" s="1">
        <v>290</v>
      </c>
      <c r="B57" s="1">
        <v>2373450</v>
      </c>
      <c r="C57" s="1" t="s">
        <v>41</v>
      </c>
      <c r="D57" s="1">
        <v>80</v>
      </c>
      <c r="E57" s="1" t="s">
        <v>111</v>
      </c>
      <c r="F57" s="1" t="s">
        <v>14</v>
      </c>
      <c r="G57" s="1" t="s">
        <v>97</v>
      </c>
      <c r="H57" s="1">
        <v>25</v>
      </c>
      <c r="I57" s="1" t="s">
        <v>132</v>
      </c>
      <c r="J57" s="1">
        <v>720837</v>
      </c>
      <c r="K57" s="1" t="s">
        <v>10236</v>
      </c>
      <c r="L57" s="1"/>
      <c r="M57" s="1" t="s">
        <v>14</v>
      </c>
    </row>
    <row r="58" spans="1:13" x14ac:dyDescent="0.35">
      <c r="A58" s="1">
        <v>290</v>
      </c>
      <c r="B58" s="1">
        <v>2373450</v>
      </c>
      <c r="C58" s="1" t="s">
        <v>117</v>
      </c>
      <c r="D58" s="1">
        <v>69</v>
      </c>
      <c r="E58" s="1" t="s">
        <v>111</v>
      </c>
      <c r="F58" s="1" t="s">
        <v>14</v>
      </c>
      <c r="G58" s="1" t="s">
        <v>97</v>
      </c>
      <c r="H58" s="1">
        <v>25</v>
      </c>
      <c r="I58" s="1" t="s">
        <v>132</v>
      </c>
      <c r="J58" s="1">
        <v>720837</v>
      </c>
      <c r="K58" s="1" t="s">
        <v>10236</v>
      </c>
      <c r="L58" s="1"/>
      <c r="M58" s="1" t="s">
        <v>14</v>
      </c>
    </row>
    <row r="59" spans="1:13" x14ac:dyDescent="0.35">
      <c r="A59" s="1">
        <v>290</v>
      </c>
      <c r="B59" s="1">
        <v>2373450</v>
      </c>
      <c r="C59" s="1" t="s">
        <v>114</v>
      </c>
      <c r="D59" s="1">
        <v>60</v>
      </c>
      <c r="E59" s="1" t="s">
        <v>111</v>
      </c>
      <c r="F59" s="1" t="s">
        <v>14</v>
      </c>
      <c r="G59" s="1" t="s">
        <v>97</v>
      </c>
      <c r="H59" s="1">
        <v>17</v>
      </c>
      <c r="I59" s="1" t="s">
        <v>132</v>
      </c>
      <c r="J59" s="1">
        <v>720837</v>
      </c>
      <c r="K59" s="1" t="s">
        <v>10236</v>
      </c>
      <c r="L59" s="1"/>
      <c r="M59" s="1" t="s">
        <v>14</v>
      </c>
    </row>
    <row r="60" spans="1:13" x14ac:dyDescent="0.35">
      <c r="A60" s="1">
        <v>290</v>
      </c>
      <c r="B60" s="1">
        <v>2373450</v>
      </c>
      <c r="C60" s="1" t="s">
        <v>41</v>
      </c>
      <c r="D60" s="1">
        <v>81</v>
      </c>
      <c r="E60" s="1" t="s">
        <v>111</v>
      </c>
      <c r="F60" s="1" t="s">
        <v>14</v>
      </c>
      <c r="G60" s="1" t="s">
        <v>97</v>
      </c>
      <c r="H60" s="1">
        <v>1</v>
      </c>
      <c r="I60" s="1" t="s">
        <v>132</v>
      </c>
      <c r="J60" s="1">
        <v>720837</v>
      </c>
      <c r="K60" s="1" t="s">
        <v>10236</v>
      </c>
      <c r="L60" s="1"/>
      <c r="M60" s="1" t="s">
        <v>14</v>
      </c>
    </row>
    <row r="61" spans="1:13" x14ac:dyDescent="0.35">
      <c r="A61" s="1">
        <v>291</v>
      </c>
      <c r="B61" s="1">
        <v>2373451</v>
      </c>
      <c r="C61" s="1" t="s">
        <v>114</v>
      </c>
      <c r="D61" s="1">
        <v>32</v>
      </c>
      <c r="E61" s="1" t="s">
        <v>111</v>
      </c>
      <c r="F61" s="1" t="s">
        <v>14</v>
      </c>
      <c r="G61" s="1" t="s">
        <v>97</v>
      </c>
      <c r="H61" s="1">
        <v>19</v>
      </c>
      <c r="I61" s="1" t="s">
        <v>133</v>
      </c>
      <c r="J61" s="1" t="s">
        <v>14</v>
      </c>
      <c r="K61" s="1" t="s">
        <v>10171</v>
      </c>
      <c r="L61" s="1" t="s">
        <v>14</v>
      </c>
      <c r="M61" s="1" t="s">
        <v>10298</v>
      </c>
    </row>
    <row r="62" spans="1:13" x14ac:dyDescent="0.35">
      <c r="A62" s="1">
        <v>291</v>
      </c>
      <c r="B62" s="1">
        <v>2373451</v>
      </c>
      <c r="C62" s="1" t="s">
        <v>117</v>
      </c>
      <c r="D62" s="1">
        <v>47</v>
      </c>
      <c r="E62" s="1" t="s">
        <v>111</v>
      </c>
      <c r="F62" s="1" t="s">
        <v>14</v>
      </c>
      <c r="G62" s="1" t="s">
        <v>97</v>
      </c>
      <c r="H62" s="1">
        <v>19</v>
      </c>
      <c r="I62" s="1" t="s">
        <v>133</v>
      </c>
      <c r="J62" s="1" t="s">
        <v>14</v>
      </c>
      <c r="K62" s="1" t="s">
        <v>10171</v>
      </c>
      <c r="L62" s="1" t="s">
        <v>14</v>
      </c>
      <c r="M62" s="1" t="s">
        <v>10298</v>
      </c>
    </row>
    <row r="63" spans="1:13" x14ac:dyDescent="0.35">
      <c r="A63" s="1">
        <v>291</v>
      </c>
      <c r="B63" s="1">
        <v>2373451</v>
      </c>
      <c r="C63" s="1" t="s">
        <v>41</v>
      </c>
      <c r="D63" s="1">
        <v>35</v>
      </c>
      <c r="E63" s="1" t="s">
        <v>111</v>
      </c>
      <c r="F63" s="1" t="s">
        <v>14</v>
      </c>
      <c r="G63" s="1" t="s">
        <v>97</v>
      </c>
      <c r="H63" s="1">
        <v>10</v>
      </c>
      <c r="I63" s="1" t="s">
        <v>133</v>
      </c>
      <c r="J63" s="1" t="s">
        <v>14</v>
      </c>
      <c r="K63" s="1" t="s">
        <v>10171</v>
      </c>
      <c r="L63" s="1" t="s">
        <v>14</v>
      </c>
      <c r="M63" s="1" t="s">
        <v>10298</v>
      </c>
    </row>
    <row r="64" spans="1:13" x14ac:dyDescent="0.35">
      <c r="A64" s="1">
        <v>291</v>
      </c>
      <c r="B64" s="1">
        <v>2373451</v>
      </c>
      <c r="C64" s="1" t="s">
        <v>110</v>
      </c>
      <c r="D64" s="1">
        <v>165</v>
      </c>
      <c r="E64" s="1" t="s">
        <v>111</v>
      </c>
      <c r="F64" s="1" t="s">
        <v>14</v>
      </c>
      <c r="G64" s="1" t="s">
        <v>84</v>
      </c>
      <c r="H64" s="1">
        <v>9</v>
      </c>
      <c r="I64" s="1" t="s">
        <v>133</v>
      </c>
      <c r="J64" s="1">
        <v>721759</v>
      </c>
      <c r="K64" s="1" t="s">
        <v>10236</v>
      </c>
      <c r="L64" s="1" t="s">
        <v>10298</v>
      </c>
      <c r="M64" s="1" t="s">
        <v>14</v>
      </c>
    </row>
    <row r="65" spans="1:13" x14ac:dyDescent="0.35">
      <c r="A65" s="1">
        <v>291</v>
      </c>
      <c r="B65" s="1">
        <v>2373451</v>
      </c>
      <c r="C65" s="1" t="s">
        <v>110</v>
      </c>
      <c r="D65" s="1">
        <v>91</v>
      </c>
      <c r="E65" s="1" t="s">
        <v>111</v>
      </c>
      <c r="F65" s="1" t="s">
        <v>14</v>
      </c>
      <c r="G65" s="1" t="s">
        <v>84</v>
      </c>
      <c r="H65" s="1">
        <v>10</v>
      </c>
      <c r="I65" s="1" t="s">
        <v>133</v>
      </c>
      <c r="J65" s="1">
        <v>724982</v>
      </c>
      <c r="K65" s="1" t="s">
        <v>10236</v>
      </c>
      <c r="L65" s="1" t="s">
        <v>10298</v>
      </c>
      <c r="M65" s="1" t="s">
        <v>14</v>
      </c>
    </row>
    <row r="66" spans="1:13" x14ac:dyDescent="0.35">
      <c r="A66" s="1">
        <v>291</v>
      </c>
      <c r="B66" s="1">
        <v>2373451</v>
      </c>
      <c r="C66" s="1" t="s">
        <v>115</v>
      </c>
      <c r="D66" s="1">
        <v>163</v>
      </c>
      <c r="E66" s="1" t="s">
        <v>111</v>
      </c>
      <c r="F66" s="1" t="s">
        <v>14</v>
      </c>
      <c r="G66" s="1" t="s">
        <v>97</v>
      </c>
      <c r="H66" s="1">
        <v>1</v>
      </c>
      <c r="I66" s="1" t="s">
        <v>133</v>
      </c>
      <c r="J66" s="1">
        <v>726200</v>
      </c>
      <c r="K66" s="1" t="s">
        <v>10236</v>
      </c>
      <c r="L66" s="1"/>
      <c r="M66" s="1" t="s">
        <v>14</v>
      </c>
    </row>
    <row r="67" spans="1:13" x14ac:dyDescent="0.35">
      <c r="A67" s="1">
        <v>292</v>
      </c>
      <c r="B67" s="1">
        <v>2373452</v>
      </c>
      <c r="C67" s="1" t="s">
        <v>134</v>
      </c>
      <c r="D67" s="1">
        <v>2703</v>
      </c>
      <c r="E67" s="1" t="s">
        <v>135</v>
      </c>
      <c r="F67" s="1" t="s">
        <v>136</v>
      </c>
      <c r="G67" s="1" t="s">
        <v>74</v>
      </c>
      <c r="H67" s="1">
        <v>1</v>
      </c>
      <c r="I67" s="1" t="s">
        <v>137</v>
      </c>
      <c r="J67" s="1">
        <v>725710</v>
      </c>
      <c r="K67" s="1" t="s">
        <v>10236</v>
      </c>
      <c r="L67" s="1" t="s">
        <v>10298</v>
      </c>
      <c r="M67" s="1" t="s">
        <v>14</v>
      </c>
    </row>
    <row r="68" spans="1:13" x14ac:dyDescent="0.35">
      <c r="A68" s="1">
        <v>292</v>
      </c>
      <c r="B68" s="1">
        <v>2373452</v>
      </c>
      <c r="C68" s="1" t="s">
        <v>134</v>
      </c>
      <c r="D68" s="1">
        <v>2702</v>
      </c>
      <c r="E68" s="1" t="s">
        <v>135</v>
      </c>
      <c r="F68" s="1" t="s">
        <v>138</v>
      </c>
      <c r="G68" s="1" t="s">
        <v>74</v>
      </c>
      <c r="H68" s="1">
        <v>1</v>
      </c>
      <c r="I68" s="1" t="s">
        <v>137</v>
      </c>
      <c r="J68" s="1">
        <v>725710</v>
      </c>
      <c r="K68" s="1" t="s">
        <v>10236</v>
      </c>
      <c r="L68" s="1" t="s">
        <v>10298</v>
      </c>
      <c r="M68" s="1" t="s">
        <v>14</v>
      </c>
    </row>
    <row r="69" spans="1:13" x14ac:dyDescent="0.35">
      <c r="A69" s="1">
        <v>292</v>
      </c>
      <c r="B69" s="1">
        <v>2373452</v>
      </c>
      <c r="C69" s="1" t="s">
        <v>134</v>
      </c>
      <c r="D69" s="1">
        <v>2701</v>
      </c>
      <c r="E69" s="1" t="s">
        <v>135</v>
      </c>
      <c r="F69" s="1" t="s">
        <v>139</v>
      </c>
      <c r="G69" s="1" t="s">
        <v>74</v>
      </c>
      <c r="H69" s="1">
        <v>1</v>
      </c>
      <c r="I69" s="1" t="s">
        <v>137</v>
      </c>
      <c r="J69" s="1">
        <v>725710</v>
      </c>
      <c r="K69" s="1" t="s">
        <v>10236</v>
      </c>
      <c r="L69" s="1" t="s">
        <v>10298</v>
      </c>
      <c r="M69" s="1" t="s">
        <v>14</v>
      </c>
    </row>
    <row r="70" spans="1:13" x14ac:dyDescent="0.35">
      <c r="A70" s="1">
        <v>292</v>
      </c>
      <c r="B70" s="1">
        <v>2373452</v>
      </c>
      <c r="C70" s="1" t="s">
        <v>134</v>
      </c>
      <c r="D70" s="1">
        <v>2700</v>
      </c>
      <c r="E70" s="1" t="s">
        <v>135</v>
      </c>
      <c r="F70" s="1" t="s">
        <v>140</v>
      </c>
      <c r="G70" s="1" t="s">
        <v>74</v>
      </c>
      <c r="H70" s="1">
        <v>1</v>
      </c>
      <c r="I70" s="1" t="s">
        <v>137</v>
      </c>
      <c r="J70" s="1">
        <v>725710</v>
      </c>
      <c r="K70" s="1" t="s">
        <v>10236</v>
      </c>
      <c r="L70" s="1" t="s">
        <v>10298</v>
      </c>
      <c r="M70" s="1" t="s">
        <v>14</v>
      </c>
    </row>
    <row r="71" spans="1:13" x14ac:dyDescent="0.35">
      <c r="A71" s="1">
        <v>292</v>
      </c>
      <c r="B71" s="1">
        <v>2373452</v>
      </c>
      <c r="C71" s="1" t="s">
        <v>134</v>
      </c>
      <c r="D71" s="1">
        <v>2699</v>
      </c>
      <c r="E71" s="1" t="s">
        <v>135</v>
      </c>
      <c r="F71" s="1" t="s">
        <v>141</v>
      </c>
      <c r="G71" s="1" t="s">
        <v>74</v>
      </c>
      <c r="H71" s="1">
        <v>1</v>
      </c>
      <c r="I71" s="1" t="s">
        <v>137</v>
      </c>
      <c r="J71" s="1">
        <v>725710</v>
      </c>
      <c r="K71" s="1" t="s">
        <v>10236</v>
      </c>
      <c r="L71" s="1" t="s">
        <v>10298</v>
      </c>
      <c r="M71" s="1" t="s">
        <v>14</v>
      </c>
    </row>
    <row r="72" spans="1:13" x14ac:dyDescent="0.35">
      <c r="A72" s="1">
        <v>292</v>
      </c>
      <c r="B72" s="1">
        <v>2373452</v>
      </c>
      <c r="C72" s="1" t="s">
        <v>134</v>
      </c>
      <c r="D72" s="1">
        <v>2698</v>
      </c>
      <c r="E72" s="1" t="s">
        <v>135</v>
      </c>
      <c r="F72" s="1" t="s">
        <v>142</v>
      </c>
      <c r="G72" s="1" t="s">
        <v>74</v>
      </c>
      <c r="H72" s="1">
        <v>1</v>
      </c>
      <c r="I72" s="1" t="s">
        <v>137</v>
      </c>
      <c r="J72" s="1">
        <v>725710</v>
      </c>
      <c r="K72" s="1" t="s">
        <v>10236</v>
      </c>
      <c r="L72" s="1" t="s">
        <v>10298</v>
      </c>
      <c r="M72" s="1" t="s">
        <v>14</v>
      </c>
    </row>
    <row r="73" spans="1:13" x14ac:dyDescent="0.35">
      <c r="A73" s="1">
        <v>292</v>
      </c>
      <c r="B73" s="1">
        <v>2373452</v>
      </c>
      <c r="C73" s="1" t="s">
        <v>134</v>
      </c>
      <c r="D73" s="1">
        <v>2697</v>
      </c>
      <c r="E73" s="1" t="s">
        <v>135</v>
      </c>
      <c r="F73" s="1" t="s">
        <v>143</v>
      </c>
      <c r="G73" s="1" t="s">
        <v>74</v>
      </c>
      <c r="H73" s="1">
        <v>1</v>
      </c>
      <c r="I73" s="1" t="s">
        <v>137</v>
      </c>
      <c r="J73" s="1">
        <v>725710</v>
      </c>
      <c r="K73" s="1" t="s">
        <v>10236</v>
      </c>
      <c r="L73" s="1" t="s">
        <v>10298</v>
      </c>
      <c r="M73" s="1" t="s">
        <v>14</v>
      </c>
    </row>
    <row r="74" spans="1:13" x14ac:dyDescent="0.35">
      <c r="A74" s="1">
        <v>292</v>
      </c>
      <c r="B74" s="1">
        <v>2373452</v>
      </c>
      <c r="C74" s="1" t="s">
        <v>134</v>
      </c>
      <c r="D74" s="1">
        <v>2696</v>
      </c>
      <c r="E74" s="1" t="s">
        <v>135</v>
      </c>
      <c r="F74" s="1" t="s">
        <v>144</v>
      </c>
      <c r="G74" s="1" t="s">
        <v>74</v>
      </c>
      <c r="H74" s="1">
        <v>1</v>
      </c>
      <c r="I74" s="1" t="s">
        <v>137</v>
      </c>
      <c r="J74" s="1">
        <v>725710</v>
      </c>
      <c r="K74" s="1" t="s">
        <v>10236</v>
      </c>
      <c r="L74" s="1" t="s">
        <v>10298</v>
      </c>
      <c r="M74" s="1" t="s">
        <v>14</v>
      </c>
    </row>
    <row r="75" spans="1:13" x14ac:dyDescent="0.35">
      <c r="A75" s="1">
        <v>292</v>
      </c>
      <c r="B75" s="1">
        <v>2373452</v>
      </c>
      <c r="C75" s="1" t="s">
        <v>134</v>
      </c>
      <c r="D75" s="1">
        <v>2695</v>
      </c>
      <c r="E75" s="1" t="s">
        <v>135</v>
      </c>
      <c r="F75" s="1" t="s">
        <v>145</v>
      </c>
      <c r="G75" s="1" t="s">
        <v>74</v>
      </c>
      <c r="H75" s="1">
        <v>1</v>
      </c>
      <c r="I75" s="1" t="s">
        <v>137</v>
      </c>
      <c r="J75" s="1">
        <v>725710</v>
      </c>
      <c r="K75" s="1" t="s">
        <v>10236</v>
      </c>
      <c r="L75" s="1" t="s">
        <v>10298</v>
      </c>
      <c r="M75" s="1" t="s">
        <v>14</v>
      </c>
    </row>
    <row r="76" spans="1:13" x14ac:dyDescent="0.35">
      <c r="A76" s="1">
        <v>292</v>
      </c>
      <c r="B76" s="1">
        <v>2373452</v>
      </c>
      <c r="C76" s="1" t="s">
        <v>134</v>
      </c>
      <c r="D76" s="1">
        <v>2694</v>
      </c>
      <c r="E76" s="1" t="s">
        <v>135</v>
      </c>
      <c r="F76" s="1" t="s">
        <v>146</v>
      </c>
      <c r="G76" s="1" t="s">
        <v>74</v>
      </c>
      <c r="H76" s="1">
        <v>1</v>
      </c>
      <c r="I76" s="1" t="s">
        <v>137</v>
      </c>
      <c r="J76" s="1">
        <v>725710</v>
      </c>
      <c r="K76" s="1" t="s">
        <v>10236</v>
      </c>
      <c r="L76" s="1" t="s">
        <v>10298</v>
      </c>
      <c r="M76" s="1" t="s">
        <v>14</v>
      </c>
    </row>
    <row r="77" spans="1:13" x14ac:dyDescent="0.35">
      <c r="A77" s="1">
        <v>292</v>
      </c>
      <c r="B77" s="1">
        <v>2373452</v>
      </c>
      <c r="C77" s="1" t="s">
        <v>134</v>
      </c>
      <c r="D77" s="1">
        <v>2693</v>
      </c>
      <c r="E77" s="1" t="s">
        <v>135</v>
      </c>
      <c r="F77" s="1" t="s">
        <v>147</v>
      </c>
      <c r="G77" s="1" t="s">
        <v>74</v>
      </c>
      <c r="H77" s="1">
        <v>1</v>
      </c>
      <c r="I77" s="1" t="s">
        <v>137</v>
      </c>
      <c r="J77" s="1">
        <v>725710</v>
      </c>
      <c r="K77" s="1" t="s">
        <v>10236</v>
      </c>
      <c r="L77" s="1" t="s">
        <v>10298</v>
      </c>
      <c r="M77" s="1" t="s">
        <v>14</v>
      </c>
    </row>
    <row r="78" spans="1:13" x14ac:dyDescent="0.35">
      <c r="A78" s="1">
        <v>292</v>
      </c>
      <c r="B78" s="1">
        <v>2373452</v>
      </c>
      <c r="C78" s="1" t="s">
        <v>134</v>
      </c>
      <c r="D78" s="1">
        <v>2692</v>
      </c>
      <c r="E78" s="1" t="s">
        <v>135</v>
      </c>
      <c r="F78" s="1" t="s">
        <v>148</v>
      </c>
      <c r="G78" s="1" t="s">
        <v>74</v>
      </c>
      <c r="H78" s="1">
        <v>1</v>
      </c>
      <c r="I78" s="1" t="s">
        <v>137</v>
      </c>
      <c r="J78" s="1">
        <v>725710</v>
      </c>
      <c r="K78" s="1" t="s">
        <v>10236</v>
      </c>
      <c r="L78" s="1" t="s">
        <v>10298</v>
      </c>
      <c r="M78" s="1" t="s">
        <v>14</v>
      </c>
    </row>
    <row r="79" spans="1:13" x14ac:dyDescent="0.35">
      <c r="A79" s="1">
        <v>292</v>
      </c>
      <c r="B79" s="1">
        <v>2373452</v>
      </c>
      <c r="C79" s="1" t="s">
        <v>134</v>
      </c>
      <c r="D79" s="1">
        <v>2691</v>
      </c>
      <c r="E79" s="1" t="s">
        <v>135</v>
      </c>
      <c r="F79" s="1" t="s">
        <v>149</v>
      </c>
      <c r="G79" s="1" t="s">
        <v>74</v>
      </c>
      <c r="H79" s="1">
        <v>1</v>
      </c>
      <c r="I79" s="1" t="s">
        <v>137</v>
      </c>
      <c r="J79" s="1">
        <v>725710</v>
      </c>
      <c r="K79" s="1" t="s">
        <v>10236</v>
      </c>
      <c r="L79" s="1" t="s">
        <v>10298</v>
      </c>
      <c r="M79" s="1" t="s">
        <v>14</v>
      </c>
    </row>
    <row r="80" spans="1:13" x14ac:dyDescent="0.35">
      <c r="A80" s="1">
        <v>292</v>
      </c>
      <c r="B80" s="1">
        <v>2373452</v>
      </c>
      <c r="C80" s="1" t="s">
        <v>134</v>
      </c>
      <c r="D80" s="1">
        <v>2690</v>
      </c>
      <c r="E80" s="1" t="s">
        <v>135</v>
      </c>
      <c r="F80" s="1" t="s">
        <v>150</v>
      </c>
      <c r="G80" s="1" t="s">
        <v>74</v>
      </c>
      <c r="H80" s="1">
        <v>1</v>
      </c>
      <c r="I80" s="1" t="s">
        <v>137</v>
      </c>
      <c r="J80" s="1">
        <v>725710</v>
      </c>
      <c r="K80" s="1" t="s">
        <v>10236</v>
      </c>
      <c r="L80" s="1" t="s">
        <v>10298</v>
      </c>
      <c r="M80" s="1" t="s">
        <v>14</v>
      </c>
    </row>
    <row r="81" spans="1:13" x14ac:dyDescent="0.35">
      <c r="A81" s="1">
        <v>292</v>
      </c>
      <c r="B81" s="1">
        <v>2373452</v>
      </c>
      <c r="C81" s="1" t="s">
        <v>134</v>
      </c>
      <c r="D81" s="1">
        <v>2689</v>
      </c>
      <c r="E81" s="1" t="s">
        <v>135</v>
      </c>
      <c r="F81" s="1" t="s">
        <v>151</v>
      </c>
      <c r="G81" s="1" t="s">
        <v>74</v>
      </c>
      <c r="H81" s="1">
        <v>1</v>
      </c>
      <c r="I81" s="1" t="s">
        <v>137</v>
      </c>
      <c r="J81" s="1">
        <v>725710</v>
      </c>
      <c r="K81" s="1" t="s">
        <v>10236</v>
      </c>
      <c r="L81" s="1" t="s">
        <v>10298</v>
      </c>
      <c r="M81" s="1" t="s">
        <v>14</v>
      </c>
    </row>
    <row r="82" spans="1:13" x14ac:dyDescent="0.35">
      <c r="A82" s="1">
        <v>292</v>
      </c>
      <c r="B82" s="1">
        <v>2373452</v>
      </c>
      <c r="C82" s="1" t="s">
        <v>134</v>
      </c>
      <c r="D82" s="1">
        <v>2688</v>
      </c>
      <c r="E82" s="1" t="s">
        <v>135</v>
      </c>
      <c r="F82" s="1" t="s">
        <v>152</v>
      </c>
      <c r="G82" s="1" t="s">
        <v>74</v>
      </c>
      <c r="H82" s="1">
        <v>1</v>
      </c>
      <c r="I82" s="1" t="s">
        <v>137</v>
      </c>
      <c r="J82" s="1">
        <v>725710</v>
      </c>
      <c r="K82" s="1" t="s">
        <v>10236</v>
      </c>
      <c r="L82" s="1" t="s">
        <v>10298</v>
      </c>
      <c r="M82" s="1" t="s">
        <v>14</v>
      </c>
    </row>
    <row r="83" spans="1:13" x14ac:dyDescent="0.35">
      <c r="A83" s="1">
        <v>292</v>
      </c>
      <c r="B83" s="1">
        <v>2373452</v>
      </c>
      <c r="C83" s="1" t="s">
        <v>134</v>
      </c>
      <c r="D83" s="1">
        <v>2687</v>
      </c>
      <c r="E83" s="1" t="s">
        <v>135</v>
      </c>
      <c r="F83" s="1" t="s">
        <v>153</v>
      </c>
      <c r="G83" s="1" t="s">
        <v>74</v>
      </c>
      <c r="H83" s="1">
        <v>1</v>
      </c>
      <c r="I83" s="1" t="s">
        <v>137</v>
      </c>
      <c r="J83" s="1">
        <v>725710</v>
      </c>
      <c r="K83" s="1" t="s">
        <v>10236</v>
      </c>
      <c r="L83" s="1" t="s">
        <v>10298</v>
      </c>
      <c r="M83" s="1" t="s">
        <v>14</v>
      </c>
    </row>
    <row r="84" spans="1:13" x14ac:dyDescent="0.35">
      <c r="A84" s="1">
        <v>292</v>
      </c>
      <c r="B84" s="1">
        <v>2373452</v>
      </c>
      <c r="C84" s="1" t="s">
        <v>134</v>
      </c>
      <c r="D84" s="1">
        <v>2686</v>
      </c>
      <c r="E84" s="1" t="s">
        <v>135</v>
      </c>
      <c r="F84" s="1" t="s">
        <v>154</v>
      </c>
      <c r="G84" s="1" t="s">
        <v>74</v>
      </c>
      <c r="H84" s="1">
        <v>1</v>
      </c>
      <c r="I84" s="1" t="s">
        <v>137</v>
      </c>
      <c r="J84" s="1">
        <v>725710</v>
      </c>
      <c r="K84" s="1" t="s">
        <v>10236</v>
      </c>
      <c r="L84" s="1" t="s">
        <v>10298</v>
      </c>
      <c r="M84" s="1" t="s">
        <v>14</v>
      </c>
    </row>
    <row r="85" spans="1:13" x14ac:dyDescent="0.35">
      <c r="A85" s="1">
        <v>292</v>
      </c>
      <c r="B85" s="1">
        <v>2373452</v>
      </c>
      <c r="C85" s="1" t="s">
        <v>134</v>
      </c>
      <c r="D85" s="1">
        <v>2685</v>
      </c>
      <c r="E85" s="1" t="s">
        <v>135</v>
      </c>
      <c r="F85" s="1" t="s">
        <v>155</v>
      </c>
      <c r="G85" s="1" t="s">
        <v>74</v>
      </c>
      <c r="H85" s="1">
        <v>1</v>
      </c>
      <c r="I85" s="1" t="s">
        <v>137</v>
      </c>
      <c r="J85" s="1">
        <v>725710</v>
      </c>
      <c r="K85" s="1" t="s">
        <v>10236</v>
      </c>
      <c r="L85" s="1" t="s">
        <v>10298</v>
      </c>
      <c r="M85" s="1" t="s">
        <v>14</v>
      </c>
    </row>
    <row r="86" spans="1:13" x14ac:dyDescent="0.35">
      <c r="A86" s="1">
        <v>292</v>
      </c>
      <c r="B86" s="1">
        <v>2373452</v>
      </c>
      <c r="C86" s="1" t="s">
        <v>134</v>
      </c>
      <c r="D86" s="1">
        <v>2684</v>
      </c>
      <c r="E86" s="1" t="s">
        <v>135</v>
      </c>
      <c r="F86" s="1" t="s">
        <v>156</v>
      </c>
      <c r="G86" s="1" t="s">
        <v>74</v>
      </c>
      <c r="H86" s="1">
        <v>1</v>
      </c>
      <c r="I86" s="1" t="s">
        <v>137</v>
      </c>
      <c r="J86" s="1">
        <v>725710</v>
      </c>
      <c r="K86" s="1" t="s">
        <v>10236</v>
      </c>
      <c r="L86" s="1" t="s">
        <v>10298</v>
      </c>
      <c r="M86" s="1" t="s">
        <v>14</v>
      </c>
    </row>
    <row r="87" spans="1:13" x14ac:dyDescent="0.35">
      <c r="A87" s="1">
        <v>292</v>
      </c>
      <c r="B87" s="1">
        <v>2373452</v>
      </c>
      <c r="C87" s="1" t="s">
        <v>134</v>
      </c>
      <c r="D87" s="1">
        <v>2683</v>
      </c>
      <c r="E87" s="1" t="s">
        <v>135</v>
      </c>
      <c r="F87" s="1" t="s">
        <v>157</v>
      </c>
      <c r="G87" s="1" t="s">
        <v>74</v>
      </c>
      <c r="H87" s="1">
        <v>1</v>
      </c>
      <c r="I87" s="1" t="s">
        <v>137</v>
      </c>
      <c r="J87" s="1">
        <v>725710</v>
      </c>
      <c r="K87" s="1" t="s">
        <v>10236</v>
      </c>
      <c r="L87" s="1" t="s">
        <v>10298</v>
      </c>
      <c r="M87" s="1" t="s">
        <v>14</v>
      </c>
    </row>
    <row r="88" spans="1:13" x14ac:dyDescent="0.35">
      <c r="A88" s="1">
        <v>292</v>
      </c>
      <c r="B88" s="1">
        <v>2373452</v>
      </c>
      <c r="C88" s="1" t="s">
        <v>134</v>
      </c>
      <c r="D88" s="1">
        <v>2682</v>
      </c>
      <c r="E88" s="1" t="s">
        <v>135</v>
      </c>
      <c r="F88" s="1" t="s">
        <v>158</v>
      </c>
      <c r="G88" s="1" t="s">
        <v>74</v>
      </c>
      <c r="H88" s="1">
        <v>1</v>
      </c>
      <c r="I88" s="1" t="s">
        <v>137</v>
      </c>
      <c r="J88" s="1">
        <v>725710</v>
      </c>
      <c r="K88" s="1" t="s">
        <v>10236</v>
      </c>
      <c r="L88" s="1" t="s">
        <v>10298</v>
      </c>
      <c r="M88" s="1" t="s">
        <v>14</v>
      </c>
    </row>
    <row r="89" spans="1:13" x14ac:dyDescent="0.35">
      <c r="A89" s="1">
        <v>292</v>
      </c>
      <c r="B89" s="1">
        <v>2373452</v>
      </c>
      <c r="C89" s="1" t="s">
        <v>134</v>
      </c>
      <c r="D89" s="1">
        <v>2681</v>
      </c>
      <c r="E89" s="1" t="s">
        <v>135</v>
      </c>
      <c r="F89" s="1" t="s">
        <v>159</v>
      </c>
      <c r="G89" s="1" t="s">
        <v>74</v>
      </c>
      <c r="H89" s="1">
        <v>1</v>
      </c>
      <c r="I89" s="1" t="s">
        <v>137</v>
      </c>
      <c r="J89" s="1">
        <v>725710</v>
      </c>
      <c r="K89" s="1" t="s">
        <v>10236</v>
      </c>
      <c r="L89" s="1" t="s">
        <v>10298</v>
      </c>
      <c r="M89" s="1" t="s">
        <v>14</v>
      </c>
    </row>
    <row r="90" spans="1:13" x14ac:dyDescent="0.35">
      <c r="A90" s="1">
        <v>292</v>
      </c>
      <c r="B90" s="1">
        <v>2373452</v>
      </c>
      <c r="C90" s="1" t="s">
        <v>134</v>
      </c>
      <c r="D90" s="1">
        <v>2680</v>
      </c>
      <c r="E90" s="1" t="s">
        <v>135</v>
      </c>
      <c r="F90" s="1" t="s">
        <v>160</v>
      </c>
      <c r="G90" s="1" t="s">
        <v>74</v>
      </c>
      <c r="H90" s="1">
        <v>1</v>
      </c>
      <c r="I90" s="1" t="s">
        <v>137</v>
      </c>
      <c r="J90" s="1">
        <v>725710</v>
      </c>
      <c r="K90" s="1" t="s">
        <v>10236</v>
      </c>
      <c r="L90" s="1" t="s">
        <v>10298</v>
      </c>
      <c r="M90" s="1" t="s">
        <v>14</v>
      </c>
    </row>
    <row r="91" spans="1:13" x14ac:dyDescent="0.35">
      <c r="A91" s="1">
        <v>292</v>
      </c>
      <c r="B91" s="1">
        <v>2373452</v>
      </c>
      <c r="C91" s="1" t="s">
        <v>134</v>
      </c>
      <c r="D91" s="1">
        <v>2679</v>
      </c>
      <c r="E91" s="1" t="s">
        <v>135</v>
      </c>
      <c r="F91" s="1" t="s">
        <v>161</v>
      </c>
      <c r="G91" s="1" t="s">
        <v>74</v>
      </c>
      <c r="H91" s="1">
        <v>1</v>
      </c>
      <c r="I91" s="1" t="s">
        <v>137</v>
      </c>
      <c r="J91" s="1">
        <v>725710</v>
      </c>
      <c r="K91" s="1" t="s">
        <v>10236</v>
      </c>
      <c r="L91" s="1" t="s">
        <v>10298</v>
      </c>
      <c r="M91" s="1" t="s">
        <v>14</v>
      </c>
    </row>
    <row r="92" spans="1:13" x14ac:dyDescent="0.35">
      <c r="A92" s="1">
        <v>292</v>
      </c>
      <c r="B92" s="1">
        <v>2373452</v>
      </c>
      <c r="C92" s="1" t="s">
        <v>134</v>
      </c>
      <c r="D92" s="1">
        <v>2678</v>
      </c>
      <c r="E92" s="1" t="s">
        <v>135</v>
      </c>
      <c r="F92" s="1" t="s">
        <v>162</v>
      </c>
      <c r="G92" s="1" t="s">
        <v>74</v>
      </c>
      <c r="H92" s="1">
        <v>1</v>
      </c>
      <c r="I92" s="1" t="s">
        <v>137</v>
      </c>
      <c r="J92" s="1">
        <v>725710</v>
      </c>
      <c r="K92" s="1" t="s">
        <v>10236</v>
      </c>
      <c r="L92" s="1" t="s">
        <v>10298</v>
      </c>
      <c r="M92" s="1" t="s">
        <v>14</v>
      </c>
    </row>
    <row r="93" spans="1:13" x14ac:dyDescent="0.35">
      <c r="A93" s="1">
        <v>292</v>
      </c>
      <c r="B93" s="1">
        <v>2373452</v>
      </c>
      <c r="C93" s="1" t="s">
        <v>134</v>
      </c>
      <c r="D93" s="1">
        <v>2677</v>
      </c>
      <c r="E93" s="1" t="s">
        <v>135</v>
      </c>
      <c r="F93" s="1" t="s">
        <v>163</v>
      </c>
      <c r="G93" s="1" t="s">
        <v>74</v>
      </c>
      <c r="H93" s="1">
        <v>1</v>
      </c>
      <c r="I93" s="1" t="s">
        <v>137</v>
      </c>
      <c r="J93" s="1">
        <v>725710</v>
      </c>
      <c r="K93" s="1" t="s">
        <v>10236</v>
      </c>
      <c r="L93" s="1" t="s">
        <v>10298</v>
      </c>
      <c r="M93" s="1" t="s">
        <v>14</v>
      </c>
    </row>
    <row r="94" spans="1:13" x14ac:dyDescent="0.35">
      <c r="A94" s="1">
        <v>292</v>
      </c>
      <c r="B94" s="1">
        <v>2373452</v>
      </c>
      <c r="C94" s="1" t="s">
        <v>134</v>
      </c>
      <c r="D94" s="1">
        <v>2676</v>
      </c>
      <c r="E94" s="1" t="s">
        <v>135</v>
      </c>
      <c r="F94" s="1" t="s">
        <v>164</v>
      </c>
      <c r="G94" s="1" t="s">
        <v>74</v>
      </c>
      <c r="H94" s="1">
        <v>1</v>
      </c>
      <c r="I94" s="1" t="s">
        <v>137</v>
      </c>
      <c r="J94" s="1">
        <v>725710</v>
      </c>
      <c r="K94" s="1" t="s">
        <v>10236</v>
      </c>
      <c r="L94" s="1" t="s">
        <v>10298</v>
      </c>
      <c r="M94" s="1" t="s">
        <v>14</v>
      </c>
    </row>
    <row r="95" spans="1:13" x14ac:dyDescent="0.35">
      <c r="A95" s="1">
        <v>292</v>
      </c>
      <c r="B95" s="1">
        <v>2373452</v>
      </c>
      <c r="C95" s="1" t="s">
        <v>134</v>
      </c>
      <c r="D95" s="1">
        <v>2675</v>
      </c>
      <c r="E95" s="1" t="s">
        <v>135</v>
      </c>
      <c r="F95" s="1" t="s">
        <v>165</v>
      </c>
      <c r="G95" s="1" t="s">
        <v>74</v>
      </c>
      <c r="H95" s="1">
        <v>1</v>
      </c>
      <c r="I95" s="1" t="s">
        <v>137</v>
      </c>
      <c r="J95" s="1">
        <v>725710</v>
      </c>
      <c r="K95" s="1" t="s">
        <v>10236</v>
      </c>
      <c r="L95" s="1" t="s">
        <v>10298</v>
      </c>
      <c r="M95" s="1" t="s">
        <v>14</v>
      </c>
    </row>
    <row r="96" spans="1:13" x14ac:dyDescent="0.35">
      <c r="A96" s="1">
        <v>292</v>
      </c>
      <c r="B96" s="1">
        <v>2373452</v>
      </c>
      <c r="C96" s="1" t="s">
        <v>134</v>
      </c>
      <c r="D96" s="1">
        <v>2674</v>
      </c>
      <c r="E96" s="1" t="s">
        <v>135</v>
      </c>
      <c r="F96" s="1" t="s">
        <v>166</v>
      </c>
      <c r="G96" s="1" t="s">
        <v>74</v>
      </c>
      <c r="H96" s="1">
        <v>1</v>
      </c>
      <c r="I96" s="1" t="s">
        <v>137</v>
      </c>
      <c r="J96" s="1">
        <v>725710</v>
      </c>
      <c r="K96" s="1" t="s">
        <v>10236</v>
      </c>
      <c r="L96" s="1" t="s">
        <v>10298</v>
      </c>
      <c r="M96" s="1" t="s">
        <v>14</v>
      </c>
    </row>
    <row r="97" spans="1:13" x14ac:dyDescent="0.35">
      <c r="A97" s="1">
        <v>292</v>
      </c>
      <c r="B97" s="1">
        <v>2373452</v>
      </c>
      <c r="C97" s="1" t="s">
        <v>134</v>
      </c>
      <c r="D97" s="1">
        <v>2673</v>
      </c>
      <c r="E97" s="1" t="s">
        <v>135</v>
      </c>
      <c r="F97" s="1" t="s">
        <v>167</v>
      </c>
      <c r="G97" s="1" t="s">
        <v>74</v>
      </c>
      <c r="H97" s="1">
        <v>1</v>
      </c>
      <c r="I97" s="1" t="s">
        <v>137</v>
      </c>
      <c r="J97" s="1">
        <v>725710</v>
      </c>
      <c r="K97" s="1" t="s">
        <v>10236</v>
      </c>
      <c r="L97" s="1" t="s">
        <v>10298</v>
      </c>
      <c r="M97" s="1" t="s">
        <v>14</v>
      </c>
    </row>
    <row r="98" spans="1:13" x14ac:dyDescent="0.35">
      <c r="A98" s="1">
        <v>292</v>
      </c>
      <c r="B98" s="1">
        <v>2373452</v>
      </c>
      <c r="C98" s="1" t="s">
        <v>134</v>
      </c>
      <c r="D98" s="1">
        <v>2672</v>
      </c>
      <c r="E98" s="1" t="s">
        <v>135</v>
      </c>
      <c r="F98" s="1" t="s">
        <v>168</v>
      </c>
      <c r="G98" s="1" t="s">
        <v>74</v>
      </c>
      <c r="H98" s="1">
        <v>1</v>
      </c>
      <c r="I98" s="1" t="s">
        <v>137</v>
      </c>
      <c r="J98" s="1">
        <v>725710</v>
      </c>
      <c r="K98" s="1" t="s">
        <v>10236</v>
      </c>
      <c r="L98" s="1" t="s">
        <v>10298</v>
      </c>
      <c r="M98" s="1" t="s">
        <v>14</v>
      </c>
    </row>
    <row r="99" spans="1:13" x14ac:dyDescent="0.35">
      <c r="A99" s="1">
        <v>292</v>
      </c>
      <c r="B99" s="1">
        <v>2373452</v>
      </c>
      <c r="C99" s="1" t="s">
        <v>134</v>
      </c>
      <c r="D99" s="1">
        <v>2671</v>
      </c>
      <c r="E99" s="1" t="s">
        <v>135</v>
      </c>
      <c r="F99" s="1" t="s">
        <v>169</v>
      </c>
      <c r="G99" s="1" t="s">
        <v>74</v>
      </c>
      <c r="H99" s="1">
        <v>1</v>
      </c>
      <c r="I99" s="1" t="s">
        <v>137</v>
      </c>
      <c r="J99" s="1">
        <v>725710</v>
      </c>
      <c r="K99" s="1" t="s">
        <v>10236</v>
      </c>
      <c r="L99" s="1" t="s">
        <v>10298</v>
      </c>
      <c r="M99" s="1" t="s">
        <v>14</v>
      </c>
    </row>
    <row r="100" spans="1:13" x14ac:dyDescent="0.35">
      <c r="A100" s="1">
        <v>292</v>
      </c>
      <c r="B100" s="1">
        <v>2373452</v>
      </c>
      <c r="C100" s="1" t="s">
        <v>134</v>
      </c>
      <c r="D100" s="1">
        <v>2670</v>
      </c>
      <c r="E100" s="1" t="s">
        <v>135</v>
      </c>
      <c r="F100" s="1" t="s">
        <v>170</v>
      </c>
      <c r="G100" s="1" t="s">
        <v>74</v>
      </c>
      <c r="H100" s="1">
        <v>1</v>
      </c>
      <c r="I100" s="1" t="s">
        <v>137</v>
      </c>
      <c r="J100" s="1">
        <v>725710</v>
      </c>
      <c r="K100" s="1" t="s">
        <v>10236</v>
      </c>
      <c r="L100" s="1" t="s">
        <v>10298</v>
      </c>
      <c r="M100" s="1" t="s">
        <v>14</v>
      </c>
    </row>
    <row r="101" spans="1:13" x14ac:dyDescent="0.35">
      <c r="A101" s="1">
        <v>292</v>
      </c>
      <c r="B101" s="1">
        <v>2373452</v>
      </c>
      <c r="C101" s="1" t="s">
        <v>134</v>
      </c>
      <c r="D101" s="1">
        <v>2669</v>
      </c>
      <c r="E101" s="1" t="s">
        <v>135</v>
      </c>
      <c r="F101" s="1" t="s">
        <v>171</v>
      </c>
      <c r="G101" s="1" t="s">
        <v>74</v>
      </c>
      <c r="H101" s="1">
        <v>1</v>
      </c>
      <c r="I101" s="1" t="s">
        <v>137</v>
      </c>
      <c r="J101" s="1">
        <v>725710</v>
      </c>
      <c r="K101" s="1" t="s">
        <v>10236</v>
      </c>
      <c r="L101" s="1" t="s">
        <v>10298</v>
      </c>
      <c r="M101" s="1" t="s">
        <v>14</v>
      </c>
    </row>
    <row r="102" spans="1:13" x14ac:dyDescent="0.35">
      <c r="A102" s="1">
        <v>292</v>
      </c>
      <c r="B102" s="1">
        <v>2373452</v>
      </c>
      <c r="C102" s="1" t="s">
        <v>134</v>
      </c>
      <c r="D102" s="1">
        <v>2668</v>
      </c>
      <c r="E102" s="1" t="s">
        <v>135</v>
      </c>
      <c r="F102" s="1" t="s">
        <v>172</v>
      </c>
      <c r="G102" s="1" t="s">
        <v>74</v>
      </c>
      <c r="H102" s="1">
        <v>1</v>
      </c>
      <c r="I102" s="1" t="s">
        <v>137</v>
      </c>
      <c r="J102" s="1">
        <v>725710</v>
      </c>
      <c r="K102" s="1" t="s">
        <v>10236</v>
      </c>
      <c r="L102" s="1" t="s">
        <v>10298</v>
      </c>
      <c r="M102" s="1" t="s">
        <v>14</v>
      </c>
    </row>
    <row r="103" spans="1:13" x14ac:dyDescent="0.35">
      <c r="A103" s="1">
        <v>292</v>
      </c>
      <c r="B103" s="1">
        <v>2373452</v>
      </c>
      <c r="C103" s="1" t="s">
        <v>134</v>
      </c>
      <c r="D103" s="1">
        <v>2667</v>
      </c>
      <c r="E103" s="1" t="s">
        <v>135</v>
      </c>
      <c r="F103" s="1" t="s">
        <v>173</v>
      </c>
      <c r="G103" s="1" t="s">
        <v>74</v>
      </c>
      <c r="H103" s="1">
        <v>1</v>
      </c>
      <c r="I103" s="1" t="s">
        <v>137</v>
      </c>
      <c r="J103" s="1">
        <v>725710</v>
      </c>
      <c r="K103" s="1" t="s">
        <v>10236</v>
      </c>
      <c r="L103" s="1" t="s">
        <v>10298</v>
      </c>
      <c r="M103" s="1" t="s">
        <v>14</v>
      </c>
    </row>
    <row r="104" spans="1:13" x14ac:dyDescent="0.35">
      <c r="A104" s="1">
        <v>292</v>
      </c>
      <c r="B104" s="1">
        <v>2373452</v>
      </c>
      <c r="C104" s="1" t="s">
        <v>134</v>
      </c>
      <c r="D104" s="1">
        <v>2666</v>
      </c>
      <c r="E104" s="1" t="s">
        <v>135</v>
      </c>
      <c r="F104" s="1" t="s">
        <v>174</v>
      </c>
      <c r="G104" s="1" t="s">
        <v>74</v>
      </c>
      <c r="H104" s="1">
        <v>1</v>
      </c>
      <c r="I104" s="1" t="s">
        <v>137</v>
      </c>
      <c r="J104" s="1">
        <v>725710</v>
      </c>
      <c r="K104" s="1" t="s">
        <v>10236</v>
      </c>
      <c r="L104" s="1" t="s">
        <v>10298</v>
      </c>
      <c r="M104" s="1" t="s">
        <v>14</v>
      </c>
    </row>
    <row r="105" spans="1:13" x14ac:dyDescent="0.35">
      <c r="A105" s="1">
        <v>292</v>
      </c>
      <c r="B105" s="1">
        <v>2373452</v>
      </c>
      <c r="C105" s="1" t="s">
        <v>134</v>
      </c>
      <c r="D105" s="1">
        <v>3493</v>
      </c>
      <c r="E105" s="1" t="s">
        <v>135</v>
      </c>
      <c r="F105" s="1" t="s">
        <v>175</v>
      </c>
      <c r="G105" s="1" t="s">
        <v>74</v>
      </c>
      <c r="H105" s="1">
        <v>1</v>
      </c>
      <c r="I105" s="1" t="s">
        <v>137</v>
      </c>
      <c r="J105" s="1">
        <v>724982</v>
      </c>
      <c r="K105" s="1" t="s">
        <v>10236</v>
      </c>
      <c r="L105" s="1" t="s">
        <v>10298</v>
      </c>
      <c r="M105" s="1" t="s">
        <v>14</v>
      </c>
    </row>
    <row r="106" spans="1:13" x14ac:dyDescent="0.35">
      <c r="A106" s="1">
        <v>292</v>
      </c>
      <c r="B106" s="1">
        <v>2373452</v>
      </c>
      <c r="C106" s="1" t="s">
        <v>134</v>
      </c>
      <c r="D106" s="1">
        <v>3492</v>
      </c>
      <c r="E106" s="1" t="s">
        <v>135</v>
      </c>
      <c r="F106" s="1" t="s">
        <v>176</v>
      </c>
      <c r="G106" s="1" t="s">
        <v>74</v>
      </c>
      <c r="H106" s="1">
        <v>1</v>
      </c>
      <c r="I106" s="1" t="s">
        <v>137</v>
      </c>
      <c r="J106" s="1">
        <v>724982</v>
      </c>
      <c r="K106" s="1" t="s">
        <v>10236</v>
      </c>
      <c r="L106" s="1" t="s">
        <v>10298</v>
      </c>
      <c r="M106" s="1" t="s">
        <v>14</v>
      </c>
    </row>
    <row r="107" spans="1:13" x14ac:dyDescent="0.35">
      <c r="A107" s="1">
        <v>292</v>
      </c>
      <c r="B107" s="1">
        <v>2373452</v>
      </c>
      <c r="C107" s="1" t="s">
        <v>134</v>
      </c>
      <c r="D107" s="1">
        <v>3491</v>
      </c>
      <c r="E107" s="1" t="s">
        <v>135</v>
      </c>
      <c r="F107" s="1" t="s">
        <v>177</v>
      </c>
      <c r="G107" s="1" t="s">
        <v>74</v>
      </c>
      <c r="H107" s="1">
        <v>1</v>
      </c>
      <c r="I107" s="1" t="s">
        <v>137</v>
      </c>
      <c r="J107" s="1">
        <v>724982</v>
      </c>
      <c r="K107" s="1" t="s">
        <v>10236</v>
      </c>
      <c r="L107" s="1" t="s">
        <v>10298</v>
      </c>
      <c r="M107" s="1" t="s">
        <v>14</v>
      </c>
    </row>
    <row r="108" spans="1:13" x14ac:dyDescent="0.35">
      <c r="A108" s="1">
        <v>292</v>
      </c>
      <c r="B108" s="1">
        <v>2373452</v>
      </c>
      <c r="C108" s="1" t="s">
        <v>134</v>
      </c>
      <c r="D108" s="1">
        <v>3490</v>
      </c>
      <c r="E108" s="1" t="s">
        <v>135</v>
      </c>
      <c r="F108" s="1" t="s">
        <v>178</v>
      </c>
      <c r="G108" s="1" t="s">
        <v>74</v>
      </c>
      <c r="H108" s="1">
        <v>1</v>
      </c>
      <c r="I108" s="1" t="s">
        <v>137</v>
      </c>
      <c r="J108" s="1">
        <v>724982</v>
      </c>
      <c r="K108" s="1" t="s">
        <v>10236</v>
      </c>
      <c r="L108" s="1" t="s">
        <v>10298</v>
      </c>
      <c r="M108" s="1" t="s">
        <v>14</v>
      </c>
    </row>
    <row r="109" spans="1:13" x14ac:dyDescent="0.35">
      <c r="A109" s="1">
        <v>292</v>
      </c>
      <c r="B109" s="1">
        <v>2373452</v>
      </c>
      <c r="C109" s="1" t="s">
        <v>134</v>
      </c>
      <c r="D109" s="1">
        <v>3489</v>
      </c>
      <c r="E109" s="1" t="s">
        <v>135</v>
      </c>
      <c r="F109" s="1" t="s">
        <v>179</v>
      </c>
      <c r="G109" s="1" t="s">
        <v>74</v>
      </c>
      <c r="H109" s="1">
        <v>1</v>
      </c>
      <c r="I109" s="1" t="s">
        <v>137</v>
      </c>
      <c r="J109" s="1">
        <v>724982</v>
      </c>
      <c r="K109" s="1" t="s">
        <v>10236</v>
      </c>
      <c r="L109" s="1" t="s">
        <v>10298</v>
      </c>
      <c r="M109" s="1" t="s">
        <v>14</v>
      </c>
    </row>
    <row r="110" spans="1:13" x14ac:dyDescent="0.35">
      <c r="A110" s="1">
        <v>292</v>
      </c>
      <c r="B110" s="1">
        <v>2373452</v>
      </c>
      <c r="C110" s="1" t="s">
        <v>134</v>
      </c>
      <c r="D110" s="1">
        <v>3488</v>
      </c>
      <c r="E110" s="1" t="s">
        <v>135</v>
      </c>
      <c r="F110" s="1" t="s">
        <v>180</v>
      </c>
      <c r="G110" s="1" t="s">
        <v>74</v>
      </c>
      <c r="H110" s="1">
        <v>1</v>
      </c>
      <c r="I110" s="1" t="s">
        <v>137</v>
      </c>
      <c r="J110" s="1">
        <v>724982</v>
      </c>
      <c r="K110" s="1" t="s">
        <v>10236</v>
      </c>
      <c r="L110" s="1" t="s">
        <v>10298</v>
      </c>
      <c r="M110" s="1" t="s">
        <v>14</v>
      </c>
    </row>
    <row r="111" spans="1:13" x14ac:dyDescent="0.35">
      <c r="A111" s="1">
        <v>292</v>
      </c>
      <c r="B111" s="1">
        <v>2373452</v>
      </c>
      <c r="C111" s="1" t="s">
        <v>134</v>
      </c>
      <c r="D111" s="1">
        <v>3487</v>
      </c>
      <c r="E111" s="1" t="s">
        <v>135</v>
      </c>
      <c r="F111" s="1" t="s">
        <v>181</v>
      </c>
      <c r="G111" s="1" t="s">
        <v>74</v>
      </c>
      <c r="H111" s="1">
        <v>1</v>
      </c>
      <c r="I111" s="1" t="s">
        <v>137</v>
      </c>
      <c r="J111" s="1">
        <v>724982</v>
      </c>
      <c r="K111" s="1" t="s">
        <v>10236</v>
      </c>
      <c r="L111" s="1" t="s">
        <v>10298</v>
      </c>
      <c r="M111" s="1" t="s">
        <v>14</v>
      </c>
    </row>
    <row r="112" spans="1:13" x14ac:dyDescent="0.35">
      <c r="A112" s="1">
        <v>292</v>
      </c>
      <c r="B112" s="1">
        <v>2373452</v>
      </c>
      <c r="C112" s="1" t="s">
        <v>134</v>
      </c>
      <c r="D112" s="1">
        <v>3485</v>
      </c>
      <c r="E112" s="1" t="s">
        <v>135</v>
      </c>
      <c r="F112" s="1" t="s">
        <v>182</v>
      </c>
      <c r="G112" s="1" t="s">
        <v>74</v>
      </c>
      <c r="H112" s="1">
        <v>1</v>
      </c>
      <c r="I112" s="1" t="s">
        <v>137</v>
      </c>
      <c r="J112" s="1">
        <v>724982</v>
      </c>
      <c r="K112" s="1" t="s">
        <v>10236</v>
      </c>
      <c r="L112" s="1" t="s">
        <v>10298</v>
      </c>
      <c r="M112" s="1" t="s">
        <v>14</v>
      </c>
    </row>
    <row r="113" spans="1:13" x14ac:dyDescent="0.35">
      <c r="A113" s="1">
        <v>292</v>
      </c>
      <c r="B113" s="1">
        <v>2373452</v>
      </c>
      <c r="C113" s="1" t="s">
        <v>134</v>
      </c>
      <c r="D113" s="1">
        <v>3484</v>
      </c>
      <c r="E113" s="1" t="s">
        <v>135</v>
      </c>
      <c r="F113" s="1" t="s">
        <v>183</v>
      </c>
      <c r="G113" s="1" t="s">
        <v>74</v>
      </c>
      <c r="H113" s="1">
        <v>1</v>
      </c>
      <c r="I113" s="1" t="s">
        <v>137</v>
      </c>
      <c r="J113" s="1">
        <v>724982</v>
      </c>
      <c r="K113" s="1" t="s">
        <v>10236</v>
      </c>
      <c r="L113" s="1" t="s">
        <v>10298</v>
      </c>
      <c r="M113" s="1" t="s">
        <v>14</v>
      </c>
    </row>
    <row r="114" spans="1:13" x14ac:dyDescent="0.35">
      <c r="A114" s="1">
        <v>292</v>
      </c>
      <c r="B114" s="1">
        <v>2373452</v>
      </c>
      <c r="C114" s="1" t="s">
        <v>134</v>
      </c>
      <c r="D114" s="1">
        <v>3483</v>
      </c>
      <c r="E114" s="1" t="s">
        <v>135</v>
      </c>
      <c r="F114" s="1" t="s">
        <v>184</v>
      </c>
      <c r="G114" s="1" t="s">
        <v>74</v>
      </c>
      <c r="H114" s="1">
        <v>1</v>
      </c>
      <c r="I114" s="1" t="s">
        <v>137</v>
      </c>
      <c r="J114" s="1">
        <v>724982</v>
      </c>
      <c r="K114" s="1" t="s">
        <v>10236</v>
      </c>
      <c r="L114" s="1" t="s">
        <v>10298</v>
      </c>
      <c r="M114" s="1" t="s">
        <v>14</v>
      </c>
    </row>
    <row r="115" spans="1:13" x14ac:dyDescent="0.35">
      <c r="A115" s="1">
        <v>292</v>
      </c>
      <c r="B115" s="1">
        <v>2373452</v>
      </c>
      <c r="C115" s="1" t="s">
        <v>134</v>
      </c>
      <c r="D115" s="1">
        <v>3482</v>
      </c>
      <c r="E115" s="1" t="s">
        <v>135</v>
      </c>
      <c r="F115" s="1" t="s">
        <v>185</v>
      </c>
      <c r="G115" s="1" t="s">
        <v>74</v>
      </c>
      <c r="H115" s="1">
        <v>1</v>
      </c>
      <c r="I115" s="1" t="s">
        <v>137</v>
      </c>
      <c r="J115" s="1">
        <v>724982</v>
      </c>
      <c r="K115" s="1" t="s">
        <v>10236</v>
      </c>
      <c r="L115" s="1" t="s">
        <v>10298</v>
      </c>
      <c r="M115" s="1" t="s">
        <v>14</v>
      </c>
    </row>
    <row r="116" spans="1:13" x14ac:dyDescent="0.35">
      <c r="A116" s="1">
        <v>292</v>
      </c>
      <c r="B116" s="1">
        <v>2373452</v>
      </c>
      <c r="C116" s="1" t="s">
        <v>134</v>
      </c>
      <c r="D116" s="1">
        <v>3481</v>
      </c>
      <c r="E116" s="1" t="s">
        <v>135</v>
      </c>
      <c r="F116" s="1" t="s">
        <v>186</v>
      </c>
      <c r="G116" s="1" t="s">
        <v>74</v>
      </c>
      <c r="H116" s="1">
        <v>1</v>
      </c>
      <c r="I116" s="1" t="s">
        <v>137</v>
      </c>
      <c r="J116" s="1">
        <v>724982</v>
      </c>
      <c r="K116" s="1" t="s">
        <v>10236</v>
      </c>
      <c r="L116" s="1" t="s">
        <v>10298</v>
      </c>
      <c r="M116" s="1" t="s">
        <v>14</v>
      </c>
    </row>
    <row r="117" spans="1:13" x14ac:dyDescent="0.35">
      <c r="A117" s="1">
        <v>292</v>
      </c>
      <c r="B117" s="1">
        <v>2373452</v>
      </c>
      <c r="C117" s="1" t="s">
        <v>134</v>
      </c>
      <c r="D117" s="1">
        <v>3480</v>
      </c>
      <c r="E117" s="1" t="s">
        <v>135</v>
      </c>
      <c r="F117" s="1" t="s">
        <v>187</v>
      </c>
      <c r="G117" s="1" t="s">
        <v>74</v>
      </c>
      <c r="H117" s="1">
        <v>1</v>
      </c>
      <c r="I117" s="1" t="s">
        <v>137</v>
      </c>
      <c r="J117" s="1">
        <v>724982</v>
      </c>
      <c r="K117" s="1" t="s">
        <v>10236</v>
      </c>
      <c r="L117" s="1" t="s">
        <v>10298</v>
      </c>
      <c r="M117" s="1" t="s">
        <v>14</v>
      </c>
    </row>
    <row r="118" spans="1:13" x14ac:dyDescent="0.35">
      <c r="A118" s="1">
        <v>292</v>
      </c>
      <c r="B118" s="1">
        <v>2373452</v>
      </c>
      <c r="C118" s="1" t="s">
        <v>134</v>
      </c>
      <c r="D118" s="1">
        <v>3478</v>
      </c>
      <c r="E118" s="1" t="s">
        <v>135</v>
      </c>
      <c r="F118" s="1" t="s">
        <v>188</v>
      </c>
      <c r="G118" s="1" t="s">
        <v>74</v>
      </c>
      <c r="H118" s="1">
        <v>1</v>
      </c>
      <c r="I118" s="1" t="s">
        <v>137</v>
      </c>
      <c r="J118" s="1">
        <v>724982</v>
      </c>
      <c r="K118" s="1" t="s">
        <v>10236</v>
      </c>
      <c r="L118" s="1" t="s">
        <v>10298</v>
      </c>
      <c r="M118" s="1" t="s">
        <v>14</v>
      </c>
    </row>
    <row r="119" spans="1:13" x14ac:dyDescent="0.35">
      <c r="A119" s="1">
        <v>292</v>
      </c>
      <c r="B119" s="1">
        <v>2373452</v>
      </c>
      <c r="C119" s="1" t="s">
        <v>134</v>
      </c>
      <c r="D119" s="1">
        <v>3477</v>
      </c>
      <c r="E119" s="1" t="s">
        <v>135</v>
      </c>
      <c r="F119" s="1" t="s">
        <v>189</v>
      </c>
      <c r="G119" s="1" t="s">
        <v>74</v>
      </c>
      <c r="H119" s="1">
        <v>1</v>
      </c>
      <c r="I119" s="1" t="s">
        <v>137</v>
      </c>
      <c r="J119" s="1">
        <v>724982</v>
      </c>
      <c r="K119" s="1" t="s">
        <v>10236</v>
      </c>
      <c r="L119" s="1" t="s">
        <v>10298</v>
      </c>
      <c r="M119" s="1" t="s">
        <v>14</v>
      </c>
    </row>
    <row r="120" spans="1:13" x14ac:dyDescent="0.35">
      <c r="A120" s="1">
        <v>292</v>
      </c>
      <c r="B120" s="1">
        <v>2373452</v>
      </c>
      <c r="C120" s="1" t="s">
        <v>134</v>
      </c>
      <c r="D120" s="1">
        <v>3476</v>
      </c>
      <c r="E120" s="1" t="s">
        <v>135</v>
      </c>
      <c r="F120" s="1" t="s">
        <v>190</v>
      </c>
      <c r="G120" s="1" t="s">
        <v>74</v>
      </c>
      <c r="H120" s="1">
        <v>1</v>
      </c>
      <c r="I120" s="1" t="s">
        <v>137</v>
      </c>
      <c r="J120" s="1">
        <v>724982</v>
      </c>
      <c r="K120" s="1" t="s">
        <v>10236</v>
      </c>
      <c r="L120" s="1" t="s">
        <v>10298</v>
      </c>
      <c r="M120" s="1" t="s">
        <v>14</v>
      </c>
    </row>
    <row r="121" spans="1:13" x14ac:dyDescent="0.35">
      <c r="A121" s="1">
        <v>292</v>
      </c>
      <c r="B121" s="1">
        <v>2373452</v>
      </c>
      <c r="C121" s="1" t="s">
        <v>134</v>
      </c>
      <c r="D121" s="1">
        <v>3475</v>
      </c>
      <c r="E121" s="1" t="s">
        <v>135</v>
      </c>
      <c r="F121" s="1" t="s">
        <v>191</v>
      </c>
      <c r="G121" s="1" t="s">
        <v>74</v>
      </c>
      <c r="H121" s="1">
        <v>1</v>
      </c>
      <c r="I121" s="1" t="s">
        <v>137</v>
      </c>
      <c r="J121" s="1">
        <v>724982</v>
      </c>
      <c r="K121" s="1" t="s">
        <v>10236</v>
      </c>
      <c r="L121" s="1" t="s">
        <v>10298</v>
      </c>
      <c r="M121" s="1" t="s">
        <v>14</v>
      </c>
    </row>
    <row r="122" spans="1:13" x14ac:dyDescent="0.35">
      <c r="A122" s="1">
        <v>292</v>
      </c>
      <c r="B122" s="1">
        <v>2373452</v>
      </c>
      <c r="C122" s="1" t="s">
        <v>134</v>
      </c>
      <c r="D122" s="1">
        <v>3474</v>
      </c>
      <c r="E122" s="1" t="s">
        <v>135</v>
      </c>
      <c r="F122" s="1" t="s">
        <v>192</v>
      </c>
      <c r="G122" s="1" t="s">
        <v>74</v>
      </c>
      <c r="H122" s="1">
        <v>1</v>
      </c>
      <c r="I122" s="1" t="s">
        <v>137</v>
      </c>
      <c r="J122" s="1">
        <v>724982</v>
      </c>
      <c r="K122" s="1" t="s">
        <v>10236</v>
      </c>
      <c r="L122" s="1" t="s">
        <v>10298</v>
      </c>
      <c r="M122" s="1" t="s">
        <v>14</v>
      </c>
    </row>
    <row r="123" spans="1:13" x14ac:dyDescent="0.35">
      <c r="A123" s="1">
        <v>292</v>
      </c>
      <c r="B123" s="1">
        <v>2373452</v>
      </c>
      <c r="C123" s="1" t="s">
        <v>134</v>
      </c>
      <c r="D123" s="1">
        <v>3473</v>
      </c>
      <c r="E123" s="1" t="s">
        <v>135</v>
      </c>
      <c r="F123" s="1" t="s">
        <v>193</v>
      </c>
      <c r="G123" s="1" t="s">
        <v>74</v>
      </c>
      <c r="H123" s="1">
        <v>1</v>
      </c>
      <c r="I123" s="1" t="s">
        <v>137</v>
      </c>
      <c r="J123" s="1">
        <v>724982</v>
      </c>
      <c r="K123" s="1" t="s">
        <v>10236</v>
      </c>
      <c r="L123" s="1" t="s">
        <v>10298</v>
      </c>
      <c r="M123" s="1" t="s">
        <v>14</v>
      </c>
    </row>
    <row r="124" spans="1:13" x14ac:dyDescent="0.35">
      <c r="A124" s="1">
        <v>292</v>
      </c>
      <c r="B124" s="1">
        <v>2373452</v>
      </c>
      <c r="C124" s="1" t="s">
        <v>134</v>
      </c>
      <c r="D124" s="1">
        <v>3472</v>
      </c>
      <c r="E124" s="1" t="s">
        <v>135</v>
      </c>
      <c r="F124" s="1" t="s">
        <v>194</v>
      </c>
      <c r="G124" s="1" t="s">
        <v>74</v>
      </c>
      <c r="H124" s="1">
        <v>1</v>
      </c>
      <c r="I124" s="1" t="s">
        <v>137</v>
      </c>
      <c r="J124" s="1">
        <v>724982</v>
      </c>
      <c r="K124" s="1" t="s">
        <v>10236</v>
      </c>
      <c r="L124" s="1" t="s">
        <v>10298</v>
      </c>
      <c r="M124" s="1" t="s">
        <v>14</v>
      </c>
    </row>
    <row r="125" spans="1:13" x14ac:dyDescent="0.35">
      <c r="A125" s="1">
        <v>292</v>
      </c>
      <c r="B125" s="1">
        <v>2373452</v>
      </c>
      <c r="C125" s="1" t="s">
        <v>134</v>
      </c>
      <c r="D125" s="1">
        <v>3471</v>
      </c>
      <c r="E125" s="1" t="s">
        <v>135</v>
      </c>
      <c r="F125" s="1" t="s">
        <v>195</v>
      </c>
      <c r="G125" s="1" t="s">
        <v>74</v>
      </c>
      <c r="H125" s="1">
        <v>1</v>
      </c>
      <c r="I125" s="1" t="s">
        <v>137</v>
      </c>
      <c r="J125" s="1">
        <v>724982</v>
      </c>
      <c r="K125" s="1" t="s">
        <v>10236</v>
      </c>
      <c r="L125" s="1" t="s">
        <v>10298</v>
      </c>
      <c r="M125" s="1" t="s">
        <v>14</v>
      </c>
    </row>
    <row r="126" spans="1:13" x14ac:dyDescent="0.35">
      <c r="A126" s="1">
        <v>292</v>
      </c>
      <c r="B126" s="1">
        <v>2373452</v>
      </c>
      <c r="C126" s="1" t="s">
        <v>134</v>
      </c>
      <c r="D126" s="1">
        <v>3470</v>
      </c>
      <c r="E126" s="1" t="s">
        <v>135</v>
      </c>
      <c r="F126" s="1" t="s">
        <v>196</v>
      </c>
      <c r="G126" s="1" t="s">
        <v>74</v>
      </c>
      <c r="H126" s="1">
        <v>1</v>
      </c>
      <c r="I126" s="1" t="s">
        <v>137</v>
      </c>
      <c r="J126" s="1">
        <v>724982</v>
      </c>
      <c r="K126" s="1" t="s">
        <v>10236</v>
      </c>
      <c r="L126" s="1" t="s">
        <v>10298</v>
      </c>
      <c r="M126" s="1" t="s">
        <v>14</v>
      </c>
    </row>
    <row r="127" spans="1:13" x14ac:dyDescent="0.35">
      <c r="A127" s="1">
        <v>292</v>
      </c>
      <c r="B127" s="1">
        <v>2373452</v>
      </c>
      <c r="C127" s="1" t="s">
        <v>134</v>
      </c>
      <c r="D127" s="1">
        <v>3469</v>
      </c>
      <c r="E127" s="1" t="s">
        <v>135</v>
      </c>
      <c r="F127" s="1" t="s">
        <v>197</v>
      </c>
      <c r="G127" s="1" t="s">
        <v>74</v>
      </c>
      <c r="H127" s="1">
        <v>1</v>
      </c>
      <c r="I127" s="1" t="s">
        <v>137</v>
      </c>
      <c r="J127" s="1">
        <v>724982</v>
      </c>
      <c r="K127" s="1" t="s">
        <v>10236</v>
      </c>
      <c r="L127" s="1" t="s">
        <v>10298</v>
      </c>
      <c r="M127" s="1" t="s">
        <v>14</v>
      </c>
    </row>
    <row r="128" spans="1:13" x14ac:dyDescent="0.35">
      <c r="A128" s="1">
        <v>292</v>
      </c>
      <c r="B128" s="1">
        <v>2373452</v>
      </c>
      <c r="C128" s="1" t="s">
        <v>134</v>
      </c>
      <c r="D128" s="1">
        <v>3468</v>
      </c>
      <c r="E128" s="1" t="s">
        <v>135</v>
      </c>
      <c r="F128" s="1" t="s">
        <v>198</v>
      </c>
      <c r="G128" s="1" t="s">
        <v>74</v>
      </c>
      <c r="H128" s="1">
        <v>1</v>
      </c>
      <c r="I128" s="1" t="s">
        <v>137</v>
      </c>
      <c r="J128" s="1">
        <v>724982</v>
      </c>
      <c r="K128" s="1" t="s">
        <v>10236</v>
      </c>
      <c r="L128" s="1" t="s">
        <v>10298</v>
      </c>
      <c r="M128" s="1" t="s">
        <v>14</v>
      </c>
    </row>
    <row r="129" spans="1:13" x14ac:dyDescent="0.35">
      <c r="A129" s="1">
        <v>292</v>
      </c>
      <c r="B129" s="1">
        <v>2373452</v>
      </c>
      <c r="C129" s="1" t="s">
        <v>134</v>
      </c>
      <c r="D129" s="1">
        <v>3467</v>
      </c>
      <c r="E129" s="1" t="s">
        <v>135</v>
      </c>
      <c r="F129" s="1" t="s">
        <v>199</v>
      </c>
      <c r="G129" s="1" t="s">
        <v>74</v>
      </c>
      <c r="H129" s="1">
        <v>1</v>
      </c>
      <c r="I129" s="1" t="s">
        <v>137</v>
      </c>
      <c r="J129" s="1">
        <v>724982</v>
      </c>
      <c r="K129" s="1" t="s">
        <v>10236</v>
      </c>
      <c r="L129" s="1" t="s">
        <v>10298</v>
      </c>
      <c r="M129" s="1" t="s">
        <v>14</v>
      </c>
    </row>
    <row r="130" spans="1:13" x14ac:dyDescent="0.35">
      <c r="A130" s="1">
        <v>292</v>
      </c>
      <c r="B130" s="1">
        <v>2373452</v>
      </c>
      <c r="C130" s="1" t="s">
        <v>134</v>
      </c>
      <c r="D130" s="1">
        <v>3466</v>
      </c>
      <c r="E130" s="1" t="s">
        <v>135</v>
      </c>
      <c r="F130" s="1" t="s">
        <v>200</v>
      </c>
      <c r="G130" s="1" t="s">
        <v>74</v>
      </c>
      <c r="H130" s="1">
        <v>1</v>
      </c>
      <c r="I130" s="1" t="s">
        <v>137</v>
      </c>
      <c r="J130" s="1">
        <v>724982</v>
      </c>
      <c r="K130" s="1" t="s">
        <v>10236</v>
      </c>
      <c r="L130" s="1" t="s">
        <v>10298</v>
      </c>
      <c r="M130" s="1" t="s">
        <v>14</v>
      </c>
    </row>
    <row r="131" spans="1:13" x14ac:dyDescent="0.35">
      <c r="A131" s="1">
        <v>292</v>
      </c>
      <c r="B131" s="1">
        <v>2373452</v>
      </c>
      <c r="C131" s="1" t="s">
        <v>134</v>
      </c>
      <c r="D131" s="1">
        <v>3465</v>
      </c>
      <c r="E131" s="1" t="s">
        <v>135</v>
      </c>
      <c r="F131" s="1" t="s">
        <v>201</v>
      </c>
      <c r="G131" s="1" t="s">
        <v>74</v>
      </c>
      <c r="H131" s="1">
        <v>1</v>
      </c>
      <c r="I131" s="1" t="s">
        <v>137</v>
      </c>
      <c r="J131" s="1">
        <v>724982</v>
      </c>
      <c r="K131" s="1" t="s">
        <v>10236</v>
      </c>
      <c r="L131" s="1" t="s">
        <v>10298</v>
      </c>
      <c r="M131" s="1" t="s">
        <v>14</v>
      </c>
    </row>
    <row r="132" spans="1:13" x14ac:dyDescent="0.35">
      <c r="A132" s="1">
        <v>292</v>
      </c>
      <c r="B132" s="1">
        <v>2373452</v>
      </c>
      <c r="C132" s="1" t="s">
        <v>134</v>
      </c>
      <c r="D132" s="1">
        <v>3464</v>
      </c>
      <c r="E132" s="1" t="s">
        <v>135</v>
      </c>
      <c r="F132" s="1" t="s">
        <v>202</v>
      </c>
      <c r="G132" s="1" t="s">
        <v>74</v>
      </c>
      <c r="H132" s="1">
        <v>1</v>
      </c>
      <c r="I132" s="1" t="s">
        <v>137</v>
      </c>
      <c r="J132" s="1">
        <v>724982</v>
      </c>
      <c r="K132" s="1" t="s">
        <v>10236</v>
      </c>
      <c r="L132" s="1" t="s">
        <v>10298</v>
      </c>
      <c r="M132" s="1" t="s">
        <v>14</v>
      </c>
    </row>
    <row r="133" spans="1:13" x14ac:dyDescent="0.35">
      <c r="A133" s="1">
        <v>292</v>
      </c>
      <c r="B133" s="1">
        <v>2373452</v>
      </c>
      <c r="C133" s="1" t="s">
        <v>134</v>
      </c>
      <c r="D133" s="1">
        <v>3463</v>
      </c>
      <c r="E133" s="1" t="s">
        <v>135</v>
      </c>
      <c r="F133" s="1" t="s">
        <v>203</v>
      </c>
      <c r="G133" s="1" t="s">
        <v>74</v>
      </c>
      <c r="H133" s="1">
        <v>1</v>
      </c>
      <c r="I133" s="1" t="s">
        <v>137</v>
      </c>
      <c r="J133" s="1">
        <v>724982</v>
      </c>
      <c r="K133" s="1" t="s">
        <v>10236</v>
      </c>
      <c r="L133" s="1" t="s">
        <v>10298</v>
      </c>
      <c r="M133" s="1" t="s">
        <v>14</v>
      </c>
    </row>
    <row r="134" spans="1:13" x14ac:dyDescent="0.35">
      <c r="A134" s="1">
        <v>292</v>
      </c>
      <c r="B134" s="1">
        <v>2373452</v>
      </c>
      <c r="C134" s="1" t="s">
        <v>134</v>
      </c>
      <c r="D134" s="1">
        <v>3462</v>
      </c>
      <c r="E134" s="1" t="s">
        <v>135</v>
      </c>
      <c r="F134" s="1" t="s">
        <v>204</v>
      </c>
      <c r="G134" s="1" t="s">
        <v>74</v>
      </c>
      <c r="H134" s="1">
        <v>1</v>
      </c>
      <c r="I134" s="1" t="s">
        <v>137</v>
      </c>
      <c r="J134" s="1">
        <v>724982</v>
      </c>
      <c r="K134" s="1" t="s">
        <v>10236</v>
      </c>
      <c r="L134" s="1" t="s">
        <v>10298</v>
      </c>
      <c r="M134" s="1" t="s">
        <v>14</v>
      </c>
    </row>
    <row r="135" spans="1:13" x14ac:dyDescent="0.35">
      <c r="A135" s="1">
        <v>292</v>
      </c>
      <c r="B135" s="1">
        <v>2373452</v>
      </c>
      <c r="C135" s="1" t="s">
        <v>134</v>
      </c>
      <c r="D135" s="1">
        <v>3461</v>
      </c>
      <c r="E135" s="1" t="s">
        <v>135</v>
      </c>
      <c r="F135" s="1" t="s">
        <v>205</v>
      </c>
      <c r="G135" s="1" t="s">
        <v>74</v>
      </c>
      <c r="H135" s="1">
        <v>1</v>
      </c>
      <c r="I135" s="1" t="s">
        <v>137</v>
      </c>
      <c r="J135" s="1">
        <v>724982</v>
      </c>
      <c r="K135" s="1" t="s">
        <v>10236</v>
      </c>
      <c r="L135" s="1" t="s">
        <v>10298</v>
      </c>
      <c r="M135" s="1" t="s">
        <v>14</v>
      </c>
    </row>
    <row r="136" spans="1:13" x14ac:dyDescent="0.35">
      <c r="A136" s="1">
        <v>292</v>
      </c>
      <c r="B136" s="1">
        <v>2373452</v>
      </c>
      <c r="C136" s="1" t="s">
        <v>134</v>
      </c>
      <c r="D136" s="1">
        <v>3460</v>
      </c>
      <c r="E136" s="1" t="s">
        <v>135</v>
      </c>
      <c r="F136" s="1" t="s">
        <v>206</v>
      </c>
      <c r="G136" s="1" t="s">
        <v>74</v>
      </c>
      <c r="H136" s="1">
        <v>1</v>
      </c>
      <c r="I136" s="1" t="s">
        <v>137</v>
      </c>
      <c r="J136" s="1">
        <v>724982</v>
      </c>
      <c r="K136" s="1" t="s">
        <v>10236</v>
      </c>
      <c r="L136" s="1" t="s">
        <v>10298</v>
      </c>
      <c r="M136" s="1" t="s">
        <v>14</v>
      </c>
    </row>
    <row r="137" spans="1:13" x14ac:dyDescent="0.35">
      <c r="A137" s="1">
        <v>292</v>
      </c>
      <c r="B137" s="1">
        <v>2373452</v>
      </c>
      <c r="C137" s="1" t="s">
        <v>134</v>
      </c>
      <c r="D137" s="1">
        <v>3459</v>
      </c>
      <c r="E137" s="1" t="s">
        <v>135</v>
      </c>
      <c r="F137" s="1" t="s">
        <v>207</v>
      </c>
      <c r="G137" s="1" t="s">
        <v>74</v>
      </c>
      <c r="H137" s="1">
        <v>1</v>
      </c>
      <c r="I137" s="1" t="s">
        <v>137</v>
      </c>
      <c r="J137" s="1">
        <v>724982</v>
      </c>
      <c r="K137" s="1" t="s">
        <v>10236</v>
      </c>
      <c r="L137" s="1" t="s">
        <v>10298</v>
      </c>
      <c r="M137" s="1" t="s">
        <v>14</v>
      </c>
    </row>
    <row r="138" spans="1:13" x14ac:dyDescent="0.35">
      <c r="A138" s="1">
        <v>292</v>
      </c>
      <c r="B138" s="1">
        <v>2373452</v>
      </c>
      <c r="C138" s="1" t="s">
        <v>134</v>
      </c>
      <c r="D138" s="1">
        <v>3458</v>
      </c>
      <c r="E138" s="1" t="s">
        <v>135</v>
      </c>
      <c r="F138" s="1" t="s">
        <v>208</v>
      </c>
      <c r="G138" s="1" t="s">
        <v>74</v>
      </c>
      <c r="H138" s="1">
        <v>1</v>
      </c>
      <c r="I138" s="1" t="s">
        <v>137</v>
      </c>
      <c r="J138" s="1">
        <v>724982</v>
      </c>
      <c r="K138" s="1" t="s">
        <v>10236</v>
      </c>
      <c r="L138" s="1" t="s">
        <v>10298</v>
      </c>
      <c r="M138" s="1" t="s">
        <v>14</v>
      </c>
    </row>
    <row r="139" spans="1:13" x14ac:dyDescent="0.35">
      <c r="A139" s="1">
        <v>292</v>
      </c>
      <c r="B139" s="1">
        <v>2373452</v>
      </c>
      <c r="C139" s="1" t="s">
        <v>134</v>
      </c>
      <c r="D139" s="1">
        <v>3457</v>
      </c>
      <c r="E139" s="1" t="s">
        <v>135</v>
      </c>
      <c r="F139" s="1" t="s">
        <v>209</v>
      </c>
      <c r="G139" s="1" t="s">
        <v>74</v>
      </c>
      <c r="H139" s="1">
        <v>1</v>
      </c>
      <c r="I139" s="1" t="s">
        <v>137</v>
      </c>
      <c r="J139" s="1">
        <v>724982</v>
      </c>
      <c r="K139" s="1" t="s">
        <v>10236</v>
      </c>
      <c r="L139" s="1" t="s">
        <v>10298</v>
      </c>
      <c r="M139" s="1" t="s">
        <v>14</v>
      </c>
    </row>
    <row r="140" spans="1:13" x14ac:dyDescent="0.35">
      <c r="A140" s="1">
        <v>292</v>
      </c>
      <c r="B140" s="1">
        <v>2373452</v>
      </c>
      <c r="C140" s="1" t="s">
        <v>134</v>
      </c>
      <c r="D140" s="1">
        <v>3456</v>
      </c>
      <c r="E140" s="1" t="s">
        <v>135</v>
      </c>
      <c r="F140" s="1" t="s">
        <v>210</v>
      </c>
      <c r="G140" s="1" t="s">
        <v>74</v>
      </c>
      <c r="H140" s="1">
        <v>1</v>
      </c>
      <c r="I140" s="1" t="s">
        <v>137</v>
      </c>
      <c r="J140" s="1">
        <v>724982</v>
      </c>
      <c r="K140" s="1" t="s">
        <v>10236</v>
      </c>
      <c r="L140" s="1" t="s">
        <v>10298</v>
      </c>
      <c r="M140" s="1" t="s">
        <v>14</v>
      </c>
    </row>
    <row r="141" spans="1:13" x14ac:dyDescent="0.35">
      <c r="A141" s="1">
        <v>292</v>
      </c>
      <c r="B141" s="1">
        <v>2373452</v>
      </c>
      <c r="C141" s="1" t="s">
        <v>134</v>
      </c>
      <c r="D141" s="1">
        <v>3455</v>
      </c>
      <c r="E141" s="1" t="s">
        <v>135</v>
      </c>
      <c r="F141" s="1" t="s">
        <v>211</v>
      </c>
      <c r="G141" s="1" t="s">
        <v>74</v>
      </c>
      <c r="H141" s="1">
        <v>1</v>
      </c>
      <c r="I141" s="1" t="s">
        <v>137</v>
      </c>
      <c r="J141" s="1">
        <v>724982</v>
      </c>
      <c r="K141" s="1" t="s">
        <v>10236</v>
      </c>
      <c r="L141" s="1" t="s">
        <v>10298</v>
      </c>
      <c r="M141" s="1" t="s">
        <v>14</v>
      </c>
    </row>
    <row r="142" spans="1:13" x14ac:dyDescent="0.35">
      <c r="A142" s="1">
        <v>292</v>
      </c>
      <c r="B142" s="1">
        <v>2373452</v>
      </c>
      <c r="C142" s="1" t="s">
        <v>134</v>
      </c>
      <c r="D142" s="1">
        <v>3454</v>
      </c>
      <c r="E142" s="1" t="s">
        <v>135</v>
      </c>
      <c r="F142" s="1" t="s">
        <v>212</v>
      </c>
      <c r="G142" s="1" t="s">
        <v>74</v>
      </c>
      <c r="H142" s="1">
        <v>1</v>
      </c>
      <c r="I142" s="1" t="s">
        <v>137</v>
      </c>
      <c r="J142" s="1">
        <v>724982</v>
      </c>
      <c r="K142" s="1" t="s">
        <v>10236</v>
      </c>
      <c r="L142" s="1" t="s">
        <v>10298</v>
      </c>
      <c r="M142" s="1" t="s">
        <v>14</v>
      </c>
    </row>
    <row r="143" spans="1:13" x14ac:dyDescent="0.35">
      <c r="A143" s="1">
        <v>292</v>
      </c>
      <c r="B143" s="1">
        <v>2373452</v>
      </c>
      <c r="C143" s="1" t="s">
        <v>134</v>
      </c>
      <c r="D143" s="1">
        <v>3453</v>
      </c>
      <c r="E143" s="1" t="s">
        <v>135</v>
      </c>
      <c r="F143" s="1" t="s">
        <v>213</v>
      </c>
      <c r="G143" s="1" t="s">
        <v>74</v>
      </c>
      <c r="H143" s="1">
        <v>1</v>
      </c>
      <c r="I143" s="1" t="s">
        <v>137</v>
      </c>
      <c r="J143" s="1">
        <v>724982</v>
      </c>
      <c r="K143" s="1" t="s">
        <v>10236</v>
      </c>
      <c r="L143" s="1" t="s">
        <v>10298</v>
      </c>
      <c r="M143" s="1" t="s">
        <v>14</v>
      </c>
    </row>
    <row r="144" spans="1:13" x14ac:dyDescent="0.35">
      <c r="A144" s="1">
        <v>292</v>
      </c>
      <c r="B144" s="1">
        <v>2373452</v>
      </c>
      <c r="C144" s="1" t="s">
        <v>134</v>
      </c>
      <c r="D144" s="1">
        <v>3452</v>
      </c>
      <c r="E144" s="1" t="s">
        <v>135</v>
      </c>
      <c r="F144" s="1" t="s">
        <v>214</v>
      </c>
      <c r="G144" s="1" t="s">
        <v>74</v>
      </c>
      <c r="H144" s="1">
        <v>1</v>
      </c>
      <c r="I144" s="1" t="s">
        <v>137</v>
      </c>
      <c r="J144" s="1">
        <v>724982</v>
      </c>
      <c r="K144" s="1" t="s">
        <v>10236</v>
      </c>
      <c r="L144" s="1" t="s">
        <v>10298</v>
      </c>
      <c r="M144" s="1" t="s">
        <v>14</v>
      </c>
    </row>
    <row r="145" spans="1:13" x14ac:dyDescent="0.35">
      <c r="A145" s="1">
        <v>292</v>
      </c>
      <c r="B145" s="1">
        <v>2373452</v>
      </c>
      <c r="C145" s="1" t="s">
        <v>134</v>
      </c>
      <c r="D145" s="1">
        <v>3451</v>
      </c>
      <c r="E145" s="1" t="s">
        <v>135</v>
      </c>
      <c r="F145" s="1" t="s">
        <v>215</v>
      </c>
      <c r="G145" s="1" t="s">
        <v>74</v>
      </c>
      <c r="H145" s="1">
        <v>1</v>
      </c>
      <c r="I145" s="1" t="s">
        <v>137</v>
      </c>
      <c r="J145" s="1">
        <v>724982</v>
      </c>
      <c r="K145" s="1" t="s">
        <v>10236</v>
      </c>
      <c r="L145" s="1" t="s">
        <v>10298</v>
      </c>
      <c r="M145" s="1" t="s">
        <v>14</v>
      </c>
    </row>
    <row r="146" spans="1:13" x14ac:dyDescent="0.35">
      <c r="A146" s="1">
        <v>292</v>
      </c>
      <c r="B146" s="1">
        <v>2373452</v>
      </c>
      <c r="C146" s="1" t="s">
        <v>134</v>
      </c>
      <c r="D146" s="1">
        <v>3450</v>
      </c>
      <c r="E146" s="1" t="s">
        <v>135</v>
      </c>
      <c r="F146" s="1" t="s">
        <v>216</v>
      </c>
      <c r="G146" s="1" t="s">
        <v>74</v>
      </c>
      <c r="H146" s="1">
        <v>1</v>
      </c>
      <c r="I146" s="1" t="s">
        <v>137</v>
      </c>
      <c r="J146" s="1">
        <v>724982</v>
      </c>
      <c r="K146" s="1" t="s">
        <v>10236</v>
      </c>
      <c r="L146" s="1" t="s">
        <v>10298</v>
      </c>
      <c r="M146" s="1" t="s">
        <v>14</v>
      </c>
    </row>
    <row r="147" spans="1:13" x14ac:dyDescent="0.35">
      <c r="A147" s="1">
        <v>293</v>
      </c>
      <c r="B147" s="1">
        <v>2373453</v>
      </c>
      <c r="C147" s="1" t="s">
        <v>86</v>
      </c>
      <c r="D147" s="1">
        <v>7</v>
      </c>
      <c r="E147" s="1" t="s">
        <v>72</v>
      </c>
      <c r="F147" s="1" t="s">
        <v>217</v>
      </c>
      <c r="G147" s="1" t="s">
        <v>97</v>
      </c>
      <c r="H147" s="1">
        <v>1</v>
      </c>
      <c r="I147" s="1" t="s">
        <v>218</v>
      </c>
      <c r="J147" s="1" t="s">
        <v>14</v>
      </c>
      <c r="K147" s="1" t="s">
        <v>10236</v>
      </c>
      <c r="L147" s="1" t="s">
        <v>14</v>
      </c>
      <c r="M147" s="1" t="s">
        <v>14</v>
      </c>
    </row>
    <row r="148" spans="1:13" x14ac:dyDescent="0.35">
      <c r="A148" s="1">
        <v>293</v>
      </c>
      <c r="B148" s="1">
        <v>2373453</v>
      </c>
      <c r="C148" s="1" t="s">
        <v>86</v>
      </c>
      <c r="D148" s="1">
        <v>3538</v>
      </c>
      <c r="E148" s="1" t="s">
        <v>72</v>
      </c>
      <c r="F148" s="1" t="s">
        <v>219</v>
      </c>
      <c r="G148" s="1" t="s">
        <v>74</v>
      </c>
      <c r="H148" s="1">
        <v>1</v>
      </c>
      <c r="I148" s="1" t="s">
        <v>218</v>
      </c>
      <c r="J148" s="1">
        <v>858284</v>
      </c>
      <c r="K148" s="1" t="s">
        <v>10236</v>
      </c>
      <c r="L148" s="1" t="s">
        <v>10298</v>
      </c>
      <c r="M148" s="1" t="s">
        <v>14</v>
      </c>
    </row>
    <row r="149" spans="1:13" x14ac:dyDescent="0.35">
      <c r="A149" s="1">
        <v>293</v>
      </c>
      <c r="B149" s="1">
        <v>2373453</v>
      </c>
      <c r="C149" s="1" t="s">
        <v>86</v>
      </c>
      <c r="D149" s="1">
        <v>3550</v>
      </c>
      <c r="E149" s="1" t="s">
        <v>72</v>
      </c>
      <c r="F149" s="1" t="s">
        <v>220</v>
      </c>
      <c r="G149" s="1" t="s">
        <v>74</v>
      </c>
      <c r="H149" s="1">
        <v>1</v>
      </c>
      <c r="I149" s="1" t="s">
        <v>218</v>
      </c>
      <c r="J149" s="1">
        <v>858284</v>
      </c>
      <c r="K149" s="1" t="s">
        <v>10236</v>
      </c>
      <c r="L149" s="1" t="s">
        <v>10298</v>
      </c>
      <c r="M149" s="1" t="s">
        <v>14</v>
      </c>
    </row>
    <row r="150" spans="1:13" x14ac:dyDescent="0.35">
      <c r="A150" s="1">
        <v>293</v>
      </c>
      <c r="B150" s="1">
        <v>2373453</v>
      </c>
      <c r="C150" s="1" t="s">
        <v>93</v>
      </c>
      <c r="D150" s="1">
        <v>3466</v>
      </c>
      <c r="E150" s="1" t="s">
        <v>72</v>
      </c>
      <c r="F150" s="1" t="s">
        <v>221</v>
      </c>
      <c r="G150" s="1" t="s">
        <v>74</v>
      </c>
      <c r="H150" s="1">
        <v>1</v>
      </c>
      <c r="I150" s="1" t="s">
        <v>218</v>
      </c>
      <c r="J150" s="1">
        <v>858284</v>
      </c>
      <c r="K150" s="1" t="s">
        <v>10236</v>
      </c>
      <c r="L150" s="1" t="s">
        <v>10298</v>
      </c>
      <c r="M150" s="1" t="s">
        <v>14</v>
      </c>
    </row>
    <row r="151" spans="1:13" x14ac:dyDescent="0.35">
      <c r="A151" s="1">
        <v>293</v>
      </c>
      <c r="B151" s="1">
        <v>2373453</v>
      </c>
      <c r="C151" s="1" t="s">
        <v>93</v>
      </c>
      <c r="D151" s="1">
        <v>3999</v>
      </c>
      <c r="E151" s="1" t="s">
        <v>72</v>
      </c>
      <c r="F151" s="1" t="s">
        <v>222</v>
      </c>
      <c r="G151" s="1" t="s">
        <v>97</v>
      </c>
      <c r="H151" s="1">
        <v>1</v>
      </c>
      <c r="I151" s="1" t="s">
        <v>218</v>
      </c>
      <c r="J151" s="1" t="s">
        <v>14</v>
      </c>
      <c r="K151" s="1" t="s">
        <v>10236</v>
      </c>
      <c r="L151" s="1" t="s">
        <v>14</v>
      </c>
      <c r="M151" s="1" t="s">
        <v>14</v>
      </c>
    </row>
    <row r="152" spans="1:13" x14ac:dyDescent="0.35">
      <c r="A152" s="1">
        <v>293</v>
      </c>
      <c r="B152" s="1">
        <v>2373453</v>
      </c>
      <c r="C152" s="1" t="s">
        <v>93</v>
      </c>
      <c r="D152" s="1">
        <v>4000</v>
      </c>
      <c r="E152" s="1" t="s">
        <v>72</v>
      </c>
      <c r="F152" s="1" t="s">
        <v>223</v>
      </c>
      <c r="G152" s="1" t="s">
        <v>97</v>
      </c>
      <c r="H152" s="1">
        <v>1</v>
      </c>
      <c r="I152" s="1" t="s">
        <v>218</v>
      </c>
      <c r="J152" s="1" t="s">
        <v>14</v>
      </c>
      <c r="K152" s="1" t="s">
        <v>10236</v>
      </c>
      <c r="L152" s="1" t="s">
        <v>14</v>
      </c>
      <c r="M152" s="1" t="s">
        <v>14</v>
      </c>
    </row>
    <row r="153" spans="1:13" x14ac:dyDescent="0.35">
      <c r="A153" s="1">
        <v>293</v>
      </c>
      <c r="B153" s="1">
        <v>2373453</v>
      </c>
      <c r="C153" s="1" t="s">
        <v>93</v>
      </c>
      <c r="D153" s="1">
        <v>4001</v>
      </c>
      <c r="E153" s="1" t="s">
        <v>72</v>
      </c>
      <c r="F153" s="1" t="s">
        <v>224</v>
      </c>
      <c r="G153" s="1" t="s">
        <v>97</v>
      </c>
      <c r="H153" s="1">
        <v>1</v>
      </c>
      <c r="I153" s="1" t="s">
        <v>218</v>
      </c>
      <c r="J153" s="1" t="s">
        <v>14</v>
      </c>
      <c r="K153" s="1" t="s">
        <v>10236</v>
      </c>
      <c r="L153" s="1" t="s">
        <v>14</v>
      </c>
      <c r="M153" s="1" t="s">
        <v>14</v>
      </c>
    </row>
    <row r="154" spans="1:13" x14ac:dyDescent="0.35">
      <c r="A154" s="1">
        <v>293</v>
      </c>
      <c r="B154" s="1">
        <v>2373453</v>
      </c>
      <c r="C154" s="1" t="s">
        <v>93</v>
      </c>
      <c r="D154" s="1">
        <v>4002</v>
      </c>
      <c r="E154" s="1" t="s">
        <v>72</v>
      </c>
      <c r="F154" s="1" t="s">
        <v>225</v>
      </c>
      <c r="G154" s="1" t="s">
        <v>97</v>
      </c>
      <c r="H154" s="1">
        <v>1</v>
      </c>
      <c r="I154" s="1" t="s">
        <v>218</v>
      </c>
      <c r="J154" s="1" t="s">
        <v>14</v>
      </c>
      <c r="K154" s="1" t="s">
        <v>10236</v>
      </c>
      <c r="L154" s="1" t="s">
        <v>14</v>
      </c>
      <c r="M154" s="1" t="s">
        <v>14</v>
      </c>
    </row>
    <row r="155" spans="1:13" x14ac:dyDescent="0.35">
      <c r="A155" s="1">
        <v>293</v>
      </c>
      <c r="B155" s="1">
        <v>2373453</v>
      </c>
      <c r="C155" s="1" t="s">
        <v>93</v>
      </c>
      <c r="D155" s="1">
        <v>4003</v>
      </c>
      <c r="E155" s="1" t="s">
        <v>72</v>
      </c>
      <c r="F155" s="1" t="s">
        <v>226</v>
      </c>
      <c r="G155" s="1" t="s">
        <v>97</v>
      </c>
      <c r="H155" s="1">
        <v>1</v>
      </c>
      <c r="I155" s="1" t="s">
        <v>218</v>
      </c>
      <c r="J155" s="1" t="s">
        <v>14</v>
      </c>
      <c r="K155" s="1" t="s">
        <v>10236</v>
      </c>
      <c r="L155" s="1" t="s">
        <v>14</v>
      </c>
      <c r="M155" s="1" t="s">
        <v>14</v>
      </c>
    </row>
    <row r="156" spans="1:13" x14ac:dyDescent="0.35">
      <c r="A156" s="1">
        <v>293</v>
      </c>
      <c r="B156" s="1">
        <v>2373453</v>
      </c>
      <c r="C156" s="1" t="s">
        <v>93</v>
      </c>
      <c r="D156" s="1">
        <v>4004</v>
      </c>
      <c r="E156" s="1" t="s">
        <v>72</v>
      </c>
      <c r="F156" s="1" t="s">
        <v>227</v>
      </c>
      <c r="G156" s="1" t="s">
        <v>97</v>
      </c>
      <c r="H156" s="1">
        <v>1</v>
      </c>
      <c r="I156" s="1" t="s">
        <v>218</v>
      </c>
      <c r="J156" s="1" t="s">
        <v>14</v>
      </c>
      <c r="K156" s="1" t="s">
        <v>10236</v>
      </c>
      <c r="L156" s="1" t="s">
        <v>14</v>
      </c>
      <c r="M156" s="1" t="s">
        <v>14</v>
      </c>
    </row>
    <row r="157" spans="1:13" x14ac:dyDescent="0.35">
      <c r="A157" s="1">
        <v>293</v>
      </c>
      <c r="B157" s="1">
        <v>2373453</v>
      </c>
      <c r="C157" s="1" t="s">
        <v>93</v>
      </c>
      <c r="D157" s="1">
        <v>4005</v>
      </c>
      <c r="E157" s="1" t="s">
        <v>72</v>
      </c>
      <c r="F157" s="1" t="s">
        <v>228</v>
      </c>
      <c r="G157" s="1" t="s">
        <v>97</v>
      </c>
      <c r="H157" s="1">
        <v>1</v>
      </c>
      <c r="I157" s="1" t="s">
        <v>218</v>
      </c>
      <c r="J157" s="1" t="s">
        <v>14</v>
      </c>
      <c r="K157" s="1" t="s">
        <v>10236</v>
      </c>
      <c r="L157" s="1" t="s">
        <v>14</v>
      </c>
      <c r="M157" s="1" t="s">
        <v>14</v>
      </c>
    </row>
    <row r="158" spans="1:13" x14ac:dyDescent="0.35">
      <c r="A158" s="1">
        <v>293</v>
      </c>
      <c r="B158" s="1">
        <v>2373453</v>
      </c>
      <c r="C158" s="1" t="s">
        <v>93</v>
      </c>
      <c r="D158" s="1">
        <v>4006</v>
      </c>
      <c r="E158" s="1" t="s">
        <v>72</v>
      </c>
      <c r="F158" s="1" t="s">
        <v>229</v>
      </c>
      <c r="G158" s="1" t="s">
        <v>97</v>
      </c>
      <c r="H158" s="1">
        <v>1</v>
      </c>
      <c r="I158" s="1" t="s">
        <v>218</v>
      </c>
      <c r="J158" s="1" t="s">
        <v>14</v>
      </c>
      <c r="K158" s="1" t="s">
        <v>10236</v>
      </c>
      <c r="L158" s="1" t="s">
        <v>14</v>
      </c>
      <c r="M158" s="1" t="s">
        <v>14</v>
      </c>
    </row>
    <row r="159" spans="1:13" x14ac:dyDescent="0.35">
      <c r="A159" s="1">
        <v>293</v>
      </c>
      <c r="B159" s="1">
        <v>2373453</v>
      </c>
      <c r="C159" s="1" t="s">
        <v>93</v>
      </c>
      <c r="D159" s="1">
        <v>4007</v>
      </c>
      <c r="E159" s="1" t="s">
        <v>72</v>
      </c>
      <c r="F159" s="1" t="s">
        <v>230</v>
      </c>
      <c r="G159" s="1" t="s">
        <v>97</v>
      </c>
      <c r="H159" s="1">
        <v>1</v>
      </c>
      <c r="I159" s="1" t="s">
        <v>218</v>
      </c>
      <c r="J159" s="1" t="s">
        <v>14</v>
      </c>
      <c r="K159" s="1" t="s">
        <v>10236</v>
      </c>
      <c r="L159" s="1" t="s">
        <v>14</v>
      </c>
      <c r="M159" s="1" t="s">
        <v>14</v>
      </c>
    </row>
    <row r="160" spans="1:13" x14ac:dyDescent="0.35">
      <c r="A160" s="1">
        <v>293</v>
      </c>
      <c r="B160" s="1">
        <v>2373453</v>
      </c>
      <c r="C160" s="1" t="s">
        <v>93</v>
      </c>
      <c r="D160" s="1">
        <v>120</v>
      </c>
      <c r="E160" s="1" t="s">
        <v>72</v>
      </c>
      <c r="F160" s="1" t="s">
        <v>231</v>
      </c>
      <c r="G160" s="1" t="s">
        <v>97</v>
      </c>
      <c r="H160" s="1">
        <v>1</v>
      </c>
      <c r="I160" s="1" t="s">
        <v>218</v>
      </c>
      <c r="J160" s="1">
        <v>725242</v>
      </c>
      <c r="K160" s="1" t="s">
        <v>10236</v>
      </c>
      <c r="L160" s="1"/>
      <c r="M160" s="1" t="s">
        <v>14</v>
      </c>
    </row>
    <row r="161" spans="1:13" x14ac:dyDescent="0.35">
      <c r="A161" s="1">
        <v>294</v>
      </c>
      <c r="B161" s="1">
        <v>2373454</v>
      </c>
      <c r="C161" s="1" t="s">
        <v>71</v>
      </c>
      <c r="D161" s="1">
        <v>4700</v>
      </c>
      <c r="E161" s="1" t="s">
        <v>72</v>
      </c>
      <c r="F161" s="1" t="s">
        <v>232</v>
      </c>
      <c r="G161" s="1" t="s">
        <v>97</v>
      </c>
      <c r="H161" s="1">
        <v>1</v>
      </c>
      <c r="I161" s="1" t="s">
        <v>233</v>
      </c>
      <c r="J161" s="1">
        <v>856333</v>
      </c>
      <c r="K161" s="1" t="s">
        <v>10172</v>
      </c>
      <c r="L161" s="1" t="s">
        <v>10298</v>
      </c>
      <c r="M161" s="1" t="s">
        <v>14</v>
      </c>
    </row>
    <row r="162" spans="1:13" x14ac:dyDescent="0.35">
      <c r="A162" s="1">
        <v>294</v>
      </c>
      <c r="B162" s="1">
        <v>2373454</v>
      </c>
      <c r="C162" s="1" t="s">
        <v>71</v>
      </c>
      <c r="D162" s="1">
        <v>4701</v>
      </c>
      <c r="E162" s="1" t="s">
        <v>72</v>
      </c>
      <c r="F162" s="1" t="s">
        <v>234</v>
      </c>
      <c r="G162" s="1" t="s">
        <v>97</v>
      </c>
      <c r="H162" s="1">
        <v>1</v>
      </c>
      <c r="I162" s="1" t="s">
        <v>233</v>
      </c>
      <c r="J162" s="1">
        <v>856333</v>
      </c>
      <c r="K162" s="1" t="s">
        <v>10172</v>
      </c>
      <c r="L162" s="1" t="s">
        <v>10298</v>
      </c>
      <c r="M162" s="1" t="s">
        <v>14</v>
      </c>
    </row>
    <row r="163" spans="1:13" x14ac:dyDescent="0.35">
      <c r="A163" s="1">
        <v>294</v>
      </c>
      <c r="B163" s="1">
        <v>2373454</v>
      </c>
      <c r="C163" s="1" t="s">
        <v>71</v>
      </c>
      <c r="D163" s="1">
        <v>4703</v>
      </c>
      <c r="E163" s="1" t="s">
        <v>72</v>
      </c>
      <c r="F163" s="1" t="s">
        <v>235</v>
      </c>
      <c r="G163" s="1" t="s">
        <v>97</v>
      </c>
      <c r="H163" s="1">
        <v>1</v>
      </c>
      <c r="I163" s="1" t="s">
        <v>233</v>
      </c>
      <c r="J163" s="1">
        <v>856333</v>
      </c>
      <c r="K163" s="1" t="s">
        <v>10172</v>
      </c>
      <c r="L163" s="1" t="s">
        <v>10298</v>
      </c>
      <c r="M163" s="1" t="s">
        <v>14</v>
      </c>
    </row>
    <row r="164" spans="1:13" x14ac:dyDescent="0.35">
      <c r="A164" s="1">
        <v>294</v>
      </c>
      <c r="B164" s="1">
        <v>2373454</v>
      </c>
      <c r="C164" s="1" t="s">
        <v>86</v>
      </c>
      <c r="D164" s="1">
        <v>4206</v>
      </c>
      <c r="E164" s="1" t="s">
        <v>72</v>
      </c>
      <c r="F164" s="1" t="s">
        <v>236</v>
      </c>
      <c r="G164" s="1" t="s">
        <v>97</v>
      </c>
      <c r="H164" s="1">
        <v>1</v>
      </c>
      <c r="I164" s="1" t="s">
        <v>233</v>
      </c>
      <c r="J164" s="1">
        <v>725108</v>
      </c>
      <c r="K164" s="1" t="s">
        <v>10172</v>
      </c>
      <c r="L164" s="1" t="s">
        <v>10298</v>
      </c>
      <c r="M164" s="1" t="s">
        <v>14</v>
      </c>
    </row>
    <row r="165" spans="1:13" x14ac:dyDescent="0.35">
      <c r="A165" s="1">
        <v>294</v>
      </c>
      <c r="B165" s="1">
        <v>2373454</v>
      </c>
      <c r="C165" s="1" t="s">
        <v>86</v>
      </c>
      <c r="D165" s="1">
        <v>4207</v>
      </c>
      <c r="E165" s="1" t="s">
        <v>72</v>
      </c>
      <c r="F165" s="1" t="s">
        <v>237</v>
      </c>
      <c r="G165" s="1" t="s">
        <v>97</v>
      </c>
      <c r="H165" s="1">
        <v>1</v>
      </c>
      <c r="I165" s="1" t="s">
        <v>233</v>
      </c>
      <c r="J165" s="1">
        <v>725108</v>
      </c>
      <c r="K165" s="1" t="s">
        <v>10172</v>
      </c>
      <c r="L165" s="1" t="s">
        <v>10298</v>
      </c>
      <c r="M165" s="1" t="s">
        <v>14</v>
      </c>
    </row>
    <row r="166" spans="1:13" x14ac:dyDescent="0.35">
      <c r="A166" s="1">
        <v>294</v>
      </c>
      <c r="B166" s="1">
        <v>2373454</v>
      </c>
      <c r="C166" s="1" t="s">
        <v>86</v>
      </c>
      <c r="D166" s="1">
        <v>4209</v>
      </c>
      <c r="E166" s="1" t="s">
        <v>72</v>
      </c>
      <c r="F166" s="1" t="s">
        <v>238</v>
      </c>
      <c r="G166" s="1" t="s">
        <v>97</v>
      </c>
      <c r="H166" s="1">
        <v>1</v>
      </c>
      <c r="I166" s="1" t="s">
        <v>233</v>
      </c>
      <c r="J166" s="1">
        <v>725108</v>
      </c>
      <c r="K166" s="1" t="s">
        <v>10172</v>
      </c>
      <c r="L166" s="1" t="s">
        <v>10298</v>
      </c>
      <c r="M166" s="1" t="s">
        <v>14</v>
      </c>
    </row>
    <row r="167" spans="1:13" x14ac:dyDescent="0.35">
      <c r="A167" s="1">
        <v>294</v>
      </c>
      <c r="B167" s="1">
        <v>2373454</v>
      </c>
      <c r="C167" s="1" t="s">
        <v>86</v>
      </c>
      <c r="D167" s="1">
        <v>4210</v>
      </c>
      <c r="E167" s="1" t="s">
        <v>72</v>
      </c>
      <c r="F167" s="1" t="s">
        <v>239</v>
      </c>
      <c r="G167" s="1" t="s">
        <v>97</v>
      </c>
      <c r="H167" s="1">
        <v>1</v>
      </c>
      <c r="I167" s="1" t="s">
        <v>233</v>
      </c>
      <c r="J167" s="1">
        <v>725108</v>
      </c>
      <c r="K167" s="1" t="s">
        <v>10172</v>
      </c>
      <c r="L167" s="1" t="s">
        <v>10298</v>
      </c>
      <c r="M167" s="1" t="s">
        <v>14</v>
      </c>
    </row>
    <row r="168" spans="1:13" x14ac:dyDescent="0.35">
      <c r="A168" s="1">
        <v>294</v>
      </c>
      <c r="B168" s="1">
        <v>2373454</v>
      </c>
      <c r="C168" s="1" t="s">
        <v>93</v>
      </c>
      <c r="D168" s="1">
        <v>4146</v>
      </c>
      <c r="E168" s="1" t="s">
        <v>72</v>
      </c>
      <c r="F168" s="1" t="s">
        <v>240</v>
      </c>
      <c r="G168" s="1" t="s">
        <v>97</v>
      </c>
      <c r="H168" s="1">
        <v>1</v>
      </c>
      <c r="I168" s="1" t="s">
        <v>233</v>
      </c>
      <c r="J168" s="1">
        <v>725108</v>
      </c>
      <c r="K168" s="1" t="s">
        <v>10172</v>
      </c>
      <c r="L168" s="1" t="s">
        <v>10298</v>
      </c>
      <c r="M168" s="1" t="s">
        <v>14</v>
      </c>
    </row>
    <row r="169" spans="1:13" x14ac:dyDescent="0.35">
      <c r="A169" s="1">
        <v>294</v>
      </c>
      <c r="B169" s="1">
        <v>2373454</v>
      </c>
      <c r="C169" s="1" t="s">
        <v>71</v>
      </c>
      <c r="D169" s="1">
        <v>3831</v>
      </c>
      <c r="E169" s="1" t="s">
        <v>72</v>
      </c>
      <c r="F169" s="1" t="s">
        <v>241</v>
      </c>
      <c r="G169" s="1" t="s">
        <v>74</v>
      </c>
      <c r="H169" s="1">
        <v>1</v>
      </c>
      <c r="I169" s="1" t="s">
        <v>233</v>
      </c>
      <c r="J169" s="1">
        <v>857808</v>
      </c>
      <c r="K169" s="1" t="s">
        <v>10167</v>
      </c>
      <c r="L169" s="1" t="s">
        <v>10298</v>
      </c>
      <c r="M169" s="1" t="s">
        <v>14</v>
      </c>
    </row>
    <row r="170" spans="1:13" x14ac:dyDescent="0.35">
      <c r="A170" s="1">
        <v>294</v>
      </c>
      <c r="B170" s="1">
        <v>2373454</v>
      </c>
      <c r="C170" s="1" t="s">
        <v>71</v>
      </c>
      <c r="D170" s="1">
        <v>4667</v>
      </c>
      <c r="E170" s="1" t="s">
        <v>72</v>
      </c>
      <c r="F170" s="1" t="s">
        <v>242</v>
      </c>
      <c r="G170" s="1" t="s">
        <v>74</v>
      </c>
      <c r="H170" s="1">
        <v>1</v>
      </c>
      <c r="I170" s="1" t="s">
        <v>233</v>
      </c>
      <c r="J170" s="1">
        <v>858848</v>
      </c>
      <c r="K170" s="1" t="s">
        <v>10236</v>
      </c>
      <c r="L170" s="1" t="s">
        <v>10298</v>
      </c>
      <c r="M170" s="1" t="s">
        <v>14</v>
      </c>
    </row>
    <row r="171" spans="1:13" x14ac:dyDescent="0.35">
      <c r="A171" s="1">
        <v>294</v>
      </c>
      <c r="B171" s="1">
        <v>2373454</v>
      </c>
      <c r="C171" s="1" t="s">
        <v>71</v>
      </c>
      <c r="D171" s="1">
        <v>4674</v>
      </c>
      <c r="E171" s="1" t="s">
        <v>72</v>
      </c>
      <c r="F171" s="1" t="s">
        <v>243</v>
      </c>
      <c r="G171" s="1" t="s">
        <v>74</v>
      </c>
      <c r="H171" s="1">
        <v>1</v>
      </c>
      <c r="I171" s="1" t="s">
        <v>233</v>
      </c>
      <c r="J171" s="1">
        <v>858848</v>
      </c>
      <c r="K171" s="1" t="s">
        <v>10236</v>
      </c>
      <c r="L171" s="1" t="s">
        <v>10298</v>
      </c>
      <c r="M171" s="1" t="s">
        <v>14</v>
      </c>
    </row>
    <row r="172" spans="1:13" x14ac:dyDescent="0.35">
      <c r="A172" s="1">
        <v>294</v>
      </c>
      <c r="B172" s="1">
        <v>2373454</v>
      </c>
      <c r="C172" s="1" t="s">
        <v>71</v>
      </c>
      <c r="D172" s="1">
        <v>4684</v>
      </c>
      <c r="E172" s="1" t="s">
        <v>72</v>
      </c>
      <c r="F172" s="1" t="s">
        <v>244</v>
      </c>
      <c r="G172" s="1" t="s">
        <v>74</v>
      </c>
      <c r="H172" s="1">
        <v>1</v>
      </c>
      <c r="I172" s="1" t="s">
        <v>233</v>
      </c>
      <c r="J172" s="1">
        <v>858848</v>
      </c>
      <c r="K172" s="1" t="s">
        <v>10236</v>
      </c>
      <c r="L172" s="1" t="s">
        <v>10298</v>
      </c>
      <c r="M172" s="1" t="s">
        <v>14</v>
      </c>
    </row>
    <row r="173" spans="1:13" x14ac:dyDescent="0.35">
      <c r="A173" s="1">
        <v>294</v>
      </c>
      <c r="B173" s="1">
        <v>2373454</v>
      </c>
      <c r="C173" s="1" t="s">
        <v>93</v>
      </c>
      <c r="D173" s="1">
        <v>4142</v>
      </c>
      <c r="E173" s="1" t="s">
        <v>72</v>
      </c>
      <c r="F173" s="1" t="s">
        <v>245</v>
      </c>
      <c r="G173" s="1" t="s">
        <v>74</v>
      </c>
      <c r="H173" s="1">
        <v>1</v>
      </c>
      <c r="I173" s="1" t="s">
        <v>233</v>
      </c>
      <c r="J173" s="1">
        <v>858848</v>
      </c>
      <c r="K173" s="1" t="s">
        <v>10236</v>
      </c>
      <c r="L173" s="1" t="s">
        <v>10298</v>
      </c>
      <c r="M173" s="1" t="s">
        <v>14</v>
      </c>
    </row>
    <row r="174" spans="1:13" x14ac:dyDescent="0.35">
      <c r="A174" s="1">
        <v>295</v>
      </c>
      <c r="B174" s="1">
        <v>2373455</v>
      </c>
      <c r="C174" s="1" t="s">
        <v>246</v>
      </c>
      <c r="D174" s="1">
        <v>5</v>
      </c>
      <c r="E174" s="1" t="s">
        <v>247</v>
      </c>
      <c r="F174" s="1" t="s">
        <v>14</v>
      </c>
      <c r="G174" s="1" t="s">
        <v>248</v>
      </c>
      <c r="H174" s="1">
        <v>1</v>
      </c>
      <c r="I174" s="1" t="s">
        <v>249</v>
      </c>
      <c r="J174" s="1" t="s">
        <v>14</v>
      </c>
      <c r="K174" s="1" t="s">
        <v>3</v>
      </c>
      <c r="L174" s="1" t="s">
        <v>14</v>
      </c>
      <c r="M174" s="1" t="s">
        <v>10298</v>
      </c>
    </row>
    <row r="175" spans="1:13" x14ac:dyDescent="0.35">
      <c r="A175" s="1">
        <v>295</v>
      </c>
      <c r="B175" s="1">
        <v>2373455</v>
      </c>
      <c r="C175" s="1" t="s">
        <v>250</v>
      </c>
      <c r="D175" s="1">
        <v>87</v>
      </c>
      <c r="E175" s="1" t="s">
        <v>251</v>
      </c>
      <c r="F175" s="1" t="s">
        <v>14</v>
      </c>
      <c r="G175" s="1" t="s">
        <v>248</v>
      </c>
      <c r="H175" s="1">
        <v>5</v>
      </c>
      <c r="I175" s="1" t="s">
        <v>252</v>
      </c>
      <c r="J175" s="1" t="s">
        <v>14</v>
      </c>
      <c r="K175" s="1" t="s">
        <v>10173</v>
      </c>
      <c r="L175" s="1" t="s">
        <v>14</v>
      </c>
      <c r="M175" s="1" t="s">
        <v>10298</v>
      </c>
    </row>
    <row r="176" spans="1:13" x14ac:dyDescent="0.35">
      <c r="A176" s="1">
        <v>295</v>
      </c>
      <c r="B176" s="1">
        <v>2373455</v>
      </c>
      <c r="C176" s="1" t="s">
        <v>253</v>
      </c>
      <c r="D176" s="1">
        <v>21</v>
      </c>
      <c r="E176" s="1" t="s">
        <v>254</v>
      </c>
      <c r="F176" s="1" t="s">
        <v>14</v>
      </c>
      <c r="G176" s="1" t="s">
        <v>248</v>
      </c>
      <c r="H176" s="1">
        <v>1</v>
      </c>
      <c r="I176" s="1" t="s">
        <v>255</v>
      </c>
      <c r="J176" s="1" t="s">
        <v>14</v>
      </c>
      <c r="K176" s="1" t="s">
        <v>10174</v>
      </c>
      <c r="L176" s="1" t="s">
        <v>14</v>
      </c>
      <c r="M176" s="1" t="s">
        <v>10298</v>
      </c>
    </row>
    <row r="177" spans="1:13" x14ac:dyDescent="0.35">
      <c r="A177" s="1">
        <v>295</v>
      </c>
      <c r="B177" s="1">
        <v>2373455</v>
      </c>
      <c r="C177" s="1" t="s">
        <v>256</v>
      </c>
      <c r="D177" s="1">
        <v>16</v>
      </c>
      <c r="E177" s="1" t="s">
        <v>254</v>
      </c>
      <c r="F177" s="1" t="s">
        <v>14</v>
      </c>
      <c r="G177" s="1" t="s">
        <v>248</v>
      </c>
      <c r="H177" s="1">
        <v>1</v>
      </c>
      <c r="I177" s="1" t="s">
        <v>255</v>
      </c>
      <c r="J177" s="1" t="s">
        <v>14</v>
      </c>
      <c r="K177" s="1" t="s">
        <v>10174</v>
      </c>
      <c r="L177" s="1" t="s">
        <v>14</v>
      </c>
      <c r="M177" s="1" t="s">
        <v>10298</v>
      </c>
    </row>
    <row r="178" spans="1:13" x14ac:dyDescent="0.35">
      <c r="A178" s="1">
        <v>295</v>
      </c>
      <c r="B178" s="1">
        <v>2373455</v>
      </c>
      <c r="C178" s="1" t="s">
        <v>257</v>
      </c>
      <c r="D178" s="1">
        <v>120</v>
      </c>
      <c r="E178" s="1" t="s">
        <v>251</v>
      </c>
      <c r="F178" s="1" t="s">
        <v>14</v>
      </c>
      <c r="G178" s="1" t="s">
        <v>248</v>
      </c>
      <c r="H178" s="1">
        <v>3</v>
      </c>
      <c r="I178" s="1" t="s">
        <v>258</v>
      </c>
      <c r="J178" s="1" t="s">
        <v>14</v>
      </c>
      <c r="K178" s="1" t="s">
        <v>10173</v>
      </c>
      <c r="L178" s="1" t="s">
        <v>14</v>
      </c>
      <c r="M178" s="1" t="s">
        <v>10298</v>
      </c>
    </row>
    <row r="179" spans="1:13" x14ac:dyDescent="0.35">
      <c r="A179" s="1">
        <v>295</v>
      </c>
      <c r="B179" s="1">
        <v>2373455</v>
      </c>
      <c r="C179" s="1" t="s">
        <v>259</v>
      </c>
      <c r="D179" s="1">
        <v>3</v>
      </c>
      <c r="E179" s="1" t="s">
        <v>260</v>
      </c>
      <c r="F179" s="1" t="s">
        <v>14</v>
      </c>
      <c r="G179" s="1" t="s">
        <v>261</v>
      </c>
      <c r="H179" s="1">
        <v>1</v>
      </c>
      <c r="I179" s="1" t="s">
        <v>255</v>
      </c>
      <c r="J179" s="1" t="s">
        <v>14</v>
      </c>
      <c r="K179" s="1" t="s">
        <v>10175</v>
      </c>
      <c r="L179" s="1" t="s">
        <v>14</v>
      </c>
      <c r="M179" s="1" t="s">
        <v>10298</v>
      </c>
    </row>
    <row r="180" spans="1:13" x14ac:dyDescent="0.35">
      <c r="A180" s="1">
        <v>295</v>
      </c>
      <c r="B180" s="1">
        <v>2373455</v>
      </c>
      <c r="C180" s="1" t="s">
        <v>262</v>
      </c>
      <c r="D180" s="1">
        <v>148</v>
      </c>
      <c r="E180" s="1" t="s">
        <v>263</v>
      </c>
      <c r="F180" s="1" t="s">
        <v>14</v>
      </c>
      <c r="G180" s="1" t="s">
        <v>84</v>
      </c>
      <c r="H180" s="1">
        <v>4</v>
      </c>
      <c r="I180" s="1" t="s">
        <v>249</v>
      </c>
      <c r="J180" s="1">
        <v>724982</v>
      </c>
      <c r="K180" s="1" t="s">
        <v>10236</v>
      </c>
      <c r="L180" s="1" t="s">
        <v>10298</v>
      </c>
      <c r="M180" s="1" t="s">
        <v>14</v>
      </c>
    </row>
    <row r="181" spans="1:13" x14ac:dyDescent="0.35">
      <c r="A181" s="1">
        <v>295</v>
      </c>
      <c r="B181" s="1">
        <v>2373455</v>
      </c>
      <c r="C181" s="1" t="s">
        <v>264</v>
      </c>
      <c r="D181" s="1">
        <v>166</v>
      </c>
      <c r="E181" s="1" t="s">
        <v>265</v>
      </c>
      <c r="F181" s="1" t="s">
        <v>14</v>
      </c>
      <c r="G181" s="1" t="s">
        <v>84</v>
      </c>
      <c r="H181" s="1">
        <v>3</v>
      </c>
      <c r="I181" s="1" t="s">
        <v>249</v>
      </c>
      <c r="J181" s="1">
        <v>858614</v>
      </c>
      <c r="K181" s="1" t="s">
        <v>10236</v>
      </c>
      <c r="L181" s="1" t="s">
        <v>10298</v>
      </c>
      <c r="M181" s="1" t="s">
        <v>14</v>
      </c>
    </row>
    <row r="182" spans="1:13" x14ac:dyDescent="0.35">
      <c r="A182" s="1">
        <v>296</v>
      </c>
      <c r="B182" s="1">
        <v>2373456</v>
      </c>
      <c r="C182" s="1" t="s">
        <v>266</v>
      </c>
      <c r="D182" s="1">
        <v>123</v>
      </c>
      <c r="E182" s="1" t="s">
        <v>267</v>
      </c>
      <c r="F182" s="1" t="s">
        <v>14</v>
      </c>
      <c r="G182" s="1" t="s">
        <v>97</v>
      </c>
      <c r="H182" s="1">
        <v>11</v>
      </c>
      <c r="I182" s="1" t="s">
        <v>268</v>
      </c>
      <c r="J182" s="1">
        <v>720947</v>
      </c>
      <c r="K182" s="1" t="s">
        <v>10236</v>
      </c>
      <c r="L182" s="1" t="s">
        <v>10298</v>
      </c>
      <c r="M182" s="1" t="s">
        <v>14</v>
      </c>
    </row>
    <row r="183" spans="1:13" x14ac:dyDescent="0.35">
      <c r="A183" s="1">
        <v>296</v>
      </c>
      <c r="B183" s="1">
        <v>2373456</v>
      </c>
      <c r="C183" s="1" t="s">
        <v>269</v>
      </c>
      <c r="D183" s="1">
        <v>272</v>
      </c>
      <c r="E183" s="1" t="s">
        <v>267</v>
      </c>
      <c r="F183" s="1" t="s">
        <v>14</v>
      </c>
      <c r="G183" s="1" t="s">
        <v>97</v>
      </c>
      <c r="H183" s="1">
        <v>5</v>
      </c>
      <c r="I183" s="1" t="s">
        <v>268</v>
      </c>
      <c r="J183" s="1">
        <v>720947</v>
      </c>
      <c r="K183" s="1" t="s">
        <v>10236</v>
      </c>
      <c r="L183" s="1" t="s">
        <v>10298</v>
      </c>
      <c r="M183" s="1" t="s">
        <v>14</v>
      </c>
    </row>
    <row r="184" spans="1:13" x14ac:dyDescent="0.35">
      <c r="A184" s="1">
        <v>296</v>
      </c>
      <c r="B184" s="1">
        <v>2373456</v>
      </c>
      <c r="C184" s="1" t="s">
        <v>270</v>
      </c>
      <c r="D184" s="1">
        <v>133</v>
      </c>
      <c r="E184" s="1" t="s">
        <v>271</v>
      </c>
      <c r="F184" s="1" t="s">
        <v>272</v>
      </c>
      <c r="G184" s="1" t="s">
        <v>273</v>
      </c>
      <c r="H184" s="1">
        <v>1</v>
      </c>
      <c r="I184" s="1" t="s">
        <v>268</v>
      </c>
      <c r="J184" s="1">
        <v>858408</v>
      </c>
      <c r="K184" s="1" t="s">
        <v>10236</v>
      </c>
      <c r="L184" s="1" t="s">
        <v>10298</v>
      </c>
      <c r="M184" s="1" t="s">
        <v>14</v>
      </c>
    </row>
    <row r="185" spans="1:13" x14ac:dyDescent="0.35">
      <c r="A185" s="1">
        <v>296</v>
      </c>
      <c r="B185" s="1">
        <v>2373456</v>
      </c>
      <c r="C185" s="1" t="s">
        <v>270</v>
      </c>
      <c r="D185" s="1">
        <v>132</v>
      </c>
      <c r="E185" s="1" t="s">
        <v>271</v>
      </c>
      <c r="F185" s="1" t="s">
        <v>274</v>
      </c>
      <c r="G185" s="1" t="s">
        <v>273</v>
      </c>
      <c r="H185" s="1">
        <v>1</v>
      </c>
      <c r="I185" s="1" t="s">
        <v>268</v>
      </c>
      <c r="J185" s="1">
        <v>858408</v>
      </c>
      <c r="K185" s="1" t="s">
        <v>10236</v>
      </c>
      <c r="L185" s="1" t="s">
        <v>10298</v>
      </c>
      <c r="M185" s="1" t="s">
        <v>14</v>
      </c>
    </row>
    <row r="186" spans="1:13" x14ac:dyDescent="0.35">
      <c r="A186" s="1">
        <v>296</v>
      </c>
      <c r="B186" s="1">
        <v>2373456</v>
      </c>
      <c r="C186" s="1" t="s">
        <v>270</v>
      </c>
      <c r="D186" s="1">
        <v>185</v>
      </c>
      <c r="E186" s="1" t="s">
        <v>271</v>
      </c>
      <c r="F186" s="1" t="s">
        <v>275</v>
      </c>
      <c r="G186" s="1" t="s">
        <v>273</v>
      </c>
      <c r="H186" s="1">
        <v>1</v>
      </c>
      <c r="I186" s="1" t="s">
        <v>276</v>
      </c>
      <c r="J186" s="1">
        <v>720497</v>
      </c>
      <c r="K186" s="1" t="s">
        <v>10236</v>
      </c>
      <c r="L186" s="1" t="s">
        <v>10298</v>
      </c>
      <c r="M186" s="1" t="s">
        <v>14</v>
      </c>
    </row>
    <row r="187" spans="1:13" x14ac:dyDescent="0.35">
      <c r="A187" s="1">
        <v>296</v>
      </c>
      <c r="B187" s="1">
        <v>2373456</v>
      </c>
      <c r="C187" s="1" t="s">
        <v>277</v>
      </c>
      <c r="D187" s="1">
        <v>223</v>
      </c>
      <c r="E187" s="1" t="s">
        <v>278</v>
      </c>
      <c r="F187" s="1" t="s">
        <v>14</v>
      </c>
      <c r="G187" s="1" t="s">
        <v>74</v>
      </c>
      <c r="H187" s="1">
        <v>6</v>
      </c>
      <c r="I187" s="1" t="s">
        <v>268</v>
      </c>
      <c r="J187" s="1">
        <v>722352</v>
      </c>
      <c r="K187" s="1" t="s">
        <v>10169</v>
      </c>
      <c r="L187" s="1" t="s">
        <v>10298</v>
      </c>
      <c r="M187" s="1" t="s">
        <v>14</v>
      </c>
    </row>
    <row r="188" spans="1:13" x14ac:dyDescent="0.35">
      <c r="A188" s="1">
        <v>296</v>
      </c>
      <c r="B188" s="1">
        <v>2373456</v>
      </c>
      <c r="C188" s="1" t="s">
        <v>279</v>
      </c>
      <c r="D188" s="1">
        <v>8378</v>
      </c>
      <c r="E188" s="1" t="s">
        <v>280</v>
      </c>
      <c r="F188" s="1" t="s">
        <v>281</v>
      </c>
      <c r="G188" s="1" t="s">
        <v>97</v>
      </c>
      <c r="H188" s="1">
        <v>1</v>
      </c>
      <c r="I188" s="1" t="s">
        <v>268</v>
      </c>
      <c r="J188" s="1">
        <v>721566</v>
      </c>
      <c r="K188" s="1" t="s">
        <v>10176</v>
      </c>
      <c r="L188" s="1" t="s">
        <v>10298</v>
      </c>
      <c r="M188" s="1" t="s">
        <v>10298</v>
      </c>
    </row>
    <row r="189" spans="1:13" x14ac:dyDescent="0.35">
      <c r="A189" s="1">
        <v>296</v>
      </c>
      <c r="B189" s="1">
        <v>2373456</v>
      </c>
      <c r="C189" s="1" t="s">
        <v>279</v>
      </c>
      <c r="D189" s="1">
        <v>8379</v>
      </c>
      <c r="E189" s="1" t="s">
        <v>280</v>
      </c>
      <c r="F189" s="1" t="s">
        <v>282</v>
      </c>
      <c r="G189" s="1" t="s">
        <v>97</v>
      </c>
      <c r="H189" s="1">
        <v>1</v>
      </c>
      <c r="I189" s="1" t="s">
        <v>268</v>
      </c>
      <c r="J189" s="1">
        <v>721566</v>
      </c>
      <c r="K189" s="1" t="s">
        <v>10176</v>
      </c>
      <c r="L189" s="1" t="s">
        <v>10298</v>
      </c>
      <c r="M189" s="1" t="s">
        <v>10298</v>
      </c>
    </row>
    <row r="190" spans="1:13" x14ac:dyDescent="0.35">
      <c r="A190" s="1">
        <v>296</v>
      </c>
      <c r="B190" s="1">
        <v>2373456</v>
      </c>
      <c r="C190" s="1" t="s">
        <v>279</v>
      </c>
      <c r="D190" s="1">
        <v>8380</v>
      </c>
      <c r="E190" s="1" t="s">
        <v>280</v>
      </c>
      <c r="F190" s="1" t="s">
        <v>283</v>
      </c>
      <c r="G190" s="1" t="s">
        <v>97</v>
      </c>
      <c r="H190" s="1">
        <v>1</v>
      </c>
      <c r="I190" s="1" t="s">
        <v>268</v>
      </c>
      <c r="J190" s="1">
        <v>721566</v>
      </c>
      <c r="K190" s="1" t="s">
        <v>10176</v>
      </c>
      <c r="L190" s="1" t="s">
        <v>10298</v>
      </c>
      <c r="M190" s="1" t="s">
        <v>10298</v>
      </c>
    </row>
    <row r="191" spans="1:13" x14ac:dyDescent="0.35">
      <c r="A191" s="1">
        <v>296</v>
      </c>
      <c r="B191" s="1">
        <v>2373456</v>
      </c>
      <c r="C191" s="1" t="s">
        <v>279</v>
      </c>
      <c r="D191" s="1">
        <v>8381</v>
      </c>
      <c r="E191" s="1" t="s">
        <v>280</v>
      </c>
      <c r="F191" s="1" t="s">
        <v>284</v>
      </c>
      <c r="G191" s="1" t="s">
        <v>97</v>
      </c>
      <c r="H191" s="1">
        <v>1</v>
      </c>
      <c r="I191" s="1" t="s">
        <v>268</v>
      </c>
      <c r="J191" s="1">
        <v>721566</v>
      </c>
      <c r="K191" s="1" t="s">
        <v>10176</v>
      </c>
      <c r="L191" s="1" t="s">
        <v>10298</v>
      </c>
      <c r="M191" s="1" t="s">
        <v>10298</v>
      </c>
    </row>
    <row r="192" spans="1:13" x14ac:dyDescent="0.35">
      <c r="A192" s="1">
        <v>296</v>
      </c>
      <c r="B192" s="1">
        <v>2373456</v>
      </c>
      <c r="C192" s="1" t="s">
        <v>279</v>
      </c>
      <c r="D192" s="1">
        <v>8382</v>
      </c>
      <c r="E192" s="1" t="s">
        <v>280</v>
      </c>
      <c r="F192" s="1" t="s">
        <v>285</v>
      </c>
      <c r="G192" s="1" t="s">
        <v>97</v>
      </c>
      <c r="H192" s="1">
        <v>1</v>
      </c>
      <c r="I192" s="1" t="s">
        <v>268</v>
      </c>
      <c r="J192" s="1">
        <v>721566</v>
      </c>
      <c r="K192" s="1" t="s">
        <v>10176</v>
      </c>
      <c r="L192" s="1" t="s">
        <v>10298</v>
      </c>
      <c r="M192" s="1" t="s">
        <v>10298</v>
      </c>
    </row>
    <row r="193" spans="1:13" x14ac:dyDescent="0.35">
      <c r="A193" s="1">
        <v>297</v>
      </c>
      <c r="B193" s="1">
        <v>2373457</v>
      </c>
      <c r="C193" s="1" t="s">
        <v>286</v>
      </c>
      <c r="D193" s="1">
        <v>18</v>
      </c>
      <c r="E193" s="1" t="s">
        <v>287</v>
      </c>
      <c r="F193" s="1" t="s">
        <v>14</v>
      </c>
      <c r="G193" s="1" t="s">
        <v>97</v>
      </c>
      <c r="H193" s="1">
        <v>31</v>
      </c>
      <c r="I193" s="1" t="s">
        <v>288</v>
      </c>
      <c r="J193" s="1" t="s">
        <v>14</v>
      </c>
      <c r="K193" s="1" t="s">
        <v>10170</v>
      </c>
      <c r="L193" s="1" t="s">
        <v>14</v>
      </c>
      <c r="M193" s="1" t="s">
        <v>10298</v>
      </c>
    </row>
    <row r="194" spans="1:13" x14ac:dyDescent="0.35">
      <c r="A194" s="1">
        <v>297</v>
      </c>
      <c r="B194" s="1">
        <v>2373457</v>
      </c>
      <c r="C194" s="1" t="s">
        <v>110</v>
      </c>
      <c r="D194" s="1">
        <v>145</v>
      </c>
      <c r="E194" s="1" t="s">
        <v>111</v>
      </c>
      <c r="F194" s="1" t="s">
        <v>14</v>
      </c>
      <c r="G194" s="1" t="s">
        <v>97</v>
      </c>
      <c r="H194" s="1">
        <v>18</v>
      </c>
      <c r="I194" s="1" t="s">
        <v>288</v>
      </c>
      <c r="J194" s="1" t="s">
        <v>14</v>
      </c>
      <c r="K194" s="1" t="s">
        <v>10170</v>
      </c>
      <c r="L194" s="1" t="s">
        <v>14</v>
      </c>
      <c r="M194" s="1" t="s">
        <v>10298</v>
      </c>
    </row>
    <row r="195" spans="1:13" x14ac:dyDescent="0.35">
      <c r="A195" s="1">
        <v>297</v>
      </c>
      <c r="B195" s="1">
        <v>2373457</v>
      </c>
      <c r="C195" s="1" t="s">
        <v>289</v>
      </c>
      <c r="D195" s="1">
        <v>317</v>
      </c>
      <c r="E195" s="1" t="s">
        <v>290</v>
      </c>
      <c r="F195" s="1" t="s">
        <v>14</v>
      </c>
      <c r="G195" s="1" t="s">
        <v>97</v>
      </c>
      <c r="H195" s="1">
        <v>35</v>
      </c>
      <c r="I195" s="1" t="s">
        <v>291</v>
      </c>
      <c r="J195" s="1">
        <v>725204</v>
      </c>
      <c r="K195" s="1" t="s">
        <v>10177</v>
      </c>
      <c r="L195" s="1" t="s">
        <v>10298</v>
      </c>
      <c r="M195" s="1" t="s">
        <v>10298</v>
      </c>
    </row>
    <row r="196" spans="1:13" x14ac:dyDescent="0.35">
      <c r="A196" s="1">
        <v>297</v>
      </c>
      <c r="B196" s="1">
        <v>2373457</v>
      </c>
      <c r="C196" s="1" t="s">
        <v>292</v>
      </c>
      <c r="D196" s="1">
        <v>23</v>
      </c>
      <c r="E196" s="1" t="s">
        <v>293</v>
      </c>
      <c r="F196" s="1" t="s">
        <v>14</v>
      </c>
      <c r="G196" s="1" t="s">
        <v>97</v>
      </c>
      <c r="H196" s="1">
        <v>16</v>
      </c>
      <c r="I196" s="1" t="s">
        <v>288</v>
      </c>
      <c r="J196" s="1" t="s">
        <v>14</v>
      </c>
      <c r="K196" s="1" t="s">
        <v>10170</v>
      </c>
      <c r="L196" s="1" t="s">
        <v>14</v>
      </c>
      <c r="M196" s="1" t="s">
        <v>10298</v>
      </c>
    </row>
    <row r="197" spans="1:13" x14ac:dyDescent="0.35">
      <c r="A197" s="1">
        <v>297</v>
      </c>
      <c r="B197" s="1">
        <v>2373457</v>
      </c>
      <c r="C197" s="1" t="s">
        <v>294</v>
      </c>
      <c r="D197" s="1">
        <v>1669</v>
      </c>
      <c r="E197" s="1" t="s">
        <v>295</v>
      </c>
      <c r="F197" s="1" t="s">
        <v>14</v>
      </c>
      <c r="G197" s="1" t="s">
        <v>97</v>
      </c>
      <c r="H197" s="1">
        <v>1</v>
      </c>
      <c r="I197" s="1" t="s">
        <v>288</v>
      </c>
      <c r="J197" s="1" t="s">
        <v>14</v>
      </c>
      <c r="K197" s="1" t="s">
        <v>10170</v>
      </c>
      <c r="L197" s="1" t="s">
        <v>14</v>
      </c>
      <c r="M197" s="1" t="s">
        <v>10298</v>
      </c>
    </row>
    <row r="198" spans="1:13" x14ac:dyDescent="0.35">
      <c r="A198" s="1">
        <v>297</v>
      </c>
      <c r="B198" s="1">
        <v>2373457</v>
      </c>
      <c r="C198" s="1" t="s">
        <v>294</v>
      </c>
      <c r="D198" s="1">
        <v>1671</v>
      </c>
      <c r="E198" s="1" t="s">
        <v>295</v>
      </c>
      <c r="F198" s="1" t="s">
        <v>14</v>
      </c>
      <c r="G198" s="1" t="s">
        <v>97</v>
      </c>
      <c r="H198" s="1">
        <v>1</v>
      </c>
      <c r="I198" s="1" t="s">
        <v>288</v>
      </c>
      <c r="J198" s="1" t="s">
        <v>14</v>
      </c>
      <c r="K198" s="1" t="s">
        <v>10170</v>
      </c>
      <c r="L198" s="1" t="s">
        <v>14</v>
      </c>
      <c r="M198" s="1" t="s">
        <v>10298</v>
      </c>
    </row>
    <row r="199" spans="1:13" x14ac:dyDescent="0.35">
      <c r="A199" s="1">
        <v>297</v>
      </c>
      <c r="B199" s="1">
        <v>2373457</v>
      </c>
      <c r="C199" s="1" t="s">
        <v>294</v>
      </c>
      <c r="D199" s="1">
        <v>1672</v>
      </c>
      <c r="E199" s="1" t="s">
        <v>295</v>
      </c>
      <c r="F199" s="1" t="s">
        <v>14</v>
      </c>
      <c r="G199" s="1" t="s">
        <v>97</v>
      </c>
      <c r="H199" s="1">
        <v>1</v>
      </c>
      <c r="I199" s="1" t="s">
        <v>288</v>
      </c>
      <c r="J199" s="1" t="s">
        <v>14</v>
      </c>
      <c r="K199" s="1" t="s">
        <v>10170</v>
      </c>
      <c r="L199" s="1" t="s">
        <v>14</v>
      </c>
      <c r="M199" s="1" t="s">
        <v>10298</v>
      </c>
    </row>
    <row r="200" spans="1:13" x14ac:dyDescent="0.35">
      <c r="A200" s="1">
        <v>297</v>
      </c>
      <c r="B200" s="1">
        <v>2373457</v>
      </c>
      <c r="C200" s="1" t="s">
        <v>294</v>
      </c>
      <c r="D200" s="1">
        <v>1673</v>
      </c>
      <c r="E200" s="1" t="s">
        <v>295</v>
      </c>
      <c r="F200" s="1" t="s">
        <v>14</v>
      </c>
      <c r="G200" s="1" t="s">
        <v>97</v>
      </c>
      <c r="H200" s="1">
        <v>1</v>
      </c>
      <c r="I200" s="1" t="s">
        <v>288</v>
      </c>
      <c r="J200" s="1" t="s">
        <v>14</v>
      </c>
      <c r="K200" s="1" t="s">
        <v>10170</v>
      </c>
      <c r="L200" s="1" t="s">
        <v>14</v>
      </c>
      <c r="M200" s="1" t="s">
        <v>10298</v>
      </c>
    </row>
    <row r="201" spans="1:13" x14ac:dyDescent="0.35">
      <c r="A201" s="1">
        <v>297</v>
      </c>
      <c r="B201" s="1">
        <v>2373457</v>
      </c>
      <c r="C201" s="1" t="s">
        <v>294</v>
      </c>
      <c r="D201" s="1">
        <v>1674</v>
      </c>
      <c r="E201" s="1" t="s">
        <v>295</v>
      </c>
      <c r="F201" s="1" t="s">
        <v>14</v>
      </c>
      <c r="G201" s="1" t="s">
        <v>97</v>
      </c>
      <c r="H201" s="1">
        <v>1</v>
      </c>
      <c r="I201" s="1" t="s">
        <v>288</v>
      </c>
      <c r="J201" s="1" t="s">
        <v>14</v>
      </c>
      <c r="K201" s="1" t="s">
        <v>10170</v>
      </c>
      <c r="L201" s="1" t="s">
        <v>14</v>
      </c>
      <c r="M201" s="1" t="s">
        <v>10298</v>
      </c>
    </row>
    <row r="202" spans="1:13" x14ac:dyDescent="0.35">
      <c r="A202" s="1">
        <v>297</v>
      </c>
      <c r="B202" s="1">
        <v>2373457</v>
      </c>
      <c r="C202" s="1" t="s">
        <v>294</v>
      </c>
      <c r="D202" s="1">
        <v>1675</v>
      </c>
      <c r="E202" s="1" t="s">
        <v>295</v>
      </c>
      <c r="F202" s="1" t="s">
        <v>14</v>
      </c>
      <c r="G202" s="1" t="s">
        <v>97</v>
      </c>
      <c r="H202" s="1">
        <v>1</v>
      </c>
      <c r="I202" s="1" t="s">
        <v>288</v>
      </c>
      <c r="J202" s="1" t="s">
        <v>14</v>
      </c>
      <c r="K202" s="1" t="s">
        <v>10170</v>
      </c>
      <c r="L202" s="1" t="s">
        <v>14</v>
      </c>
      <c r="M202" s="1" t="s">
        <v>10298</v>
      </c>
    </row>
    <row r="203" spans="1:13" x14ac:dyDescent="0.35">
      <c r="A203" s="1">
        <v>297</v>
      </c>
      <c r="B203" s="1">
        <v>2373457</v>
      </c>
      <c r="C203" s="1" t="s">
        <v>294</v>
      </c>
      <c r="D203" s="1">
        <v>1676</v>
      </c>
      <c r="E203" s="1" t="s">
        <v>295</v>
      </c>
      <c r="F203" s="1" t="s">
        <v>14</v>
      </c>
      <c r="G203" s="1" t="s">
        <v>97</v>
      </c>
      <c r="H203" s="1">
        <v>1</v>
      </c>
      <c r="I203" s="1" t="s">
        <v>288</v>
      </c>
      <c r="J203" s="1" t="s">
        <v>14</v>
      </c>
      <c r="K203" s="1" t="s">
        <v>10170</v>
      </c>
      <c r="L203" s="1" t="s">
        <v>14</v>
      </c>
      <c r="M203" s="1" t="s">
        <v>10298</v>
      </c>
    </row>
    <row r="204" spans="1:13" x14ac:dyDescent="0.35">
      <c r="A204" s="1">
        <v>297</v>
      </c>
      <c r="B204" s="1">
        <v>2373457</v>
      </c>
      <c r="C204" s="1" t="s">
        <v>114</v>
      </c>
      <c r="D204" s="1">
        <v>70</v>
      </c>
      <c r="E204" s="1" t="s">
        <v>111</v>
      </c>
      <c r="F204" s="1" t="s">
        <v>14</v>
      </c>
      <c r="G204" s="1" t="s">
        <v>97</v>
      </c>
      <c r="H204" s="1">
        <v>4</v>
      </c>
      <c r="I204" s="1" t="s">
        <v>288</v>
      </c>
      <c r="J204" s="1" t="s">
        <v>14</v>
      </c>
      <c r="K204" s="1" t="s">
        <v>10170</v>
      </c>
      <c r="L204" s="1" t="s">
        <v>14</v>
      </c>
      <c r="M204" s="1" t="s">
        <v>10298</v>
      </c>
    </row>
    <row r="205" spans="1:13" x14ac:dyDescent="0.35">
      <c r="A205" s="1">
        <v>298</v>
      </c>
      <c r="B205" s="1">
        <v>2373458</v>
      </c>
      <c r="C205" s="1" t="s">
        <v>86</v>
      </c>
      <c r="D205" s="1">
        <v>8</v>
      </c>
      <c r="E205" s="1" t="s">
        <v>72</v>
      </c>
      <c r="F205" s="1" t="s">
        <v>296</v>
      </c>
      <c r="G205" s="1" t="s">
        <v>97</v>
      </c>
      <c r="H205" s="1">
        <v>1</v>
      </c>
      <c r="I205" s="1" t="s">
        <v>297</v>
      </c>
      <c r="J205" s="1" t="s">
        <v>14</v>
      </c>
      <c r="K205" s="1" t="s">
        <v>10236</v>
      </c>
      <c r="L205" s="1" t="s">
        <v>14</v>
      </c>
      <c r="M205" s="1" t="s">
        <v>14</v>
      </c>
    </row>
    <row r="206" spans="1:13" x14ac:dyDescent="0.35">
      <c r="A206" s="1">
        <v>298</v>
      </c>
      <c r="B206" s="1">
        <v>2373458</v>
      </c>
      <c r="C206" s="1" t="s">
        <v>71</v>
      </c>
      <c r="D206" s="1">
        <v>3624</v>
      </c>
      <c r="E206" s="1" t="s">
        <v>72</v>
      </c>
      <c r="F206" s="1" t="s">
        <v>298</v>
      </c>
      <c r="G206" s="1" t="s">
        <v>74</v>
      </c>
      <c r="H206" s="1">
        <v>1</v>
      </c>
      <c r="I206" s="1" t="s">
        <v>297</v>
      </c>
      <c r="J206" s="1" t="s">
        <v>14</v>
      </c>
      <c r="K206" s="1" t="s">
        <v>10236</v>
      </c>
      <c r="L206" s="1" t="s">
        <v>14</v>
      </c>
      <c r="M206" s="1" t="s">
        <v>14</v>
      </c>
    </row>
    <row r="207" spans="1:13" x14ac:dyDescent="0.35">
      <c r="A207" s="1">
        <v>298</v>
      </c>
      <c r="B207" s="1">
        <v>2373458</v>
      </c>
      <c r="C207" s="1" t="s">
        <v>71</v>
      </c>
      <c r="D207" s="1">
        <v>3628</v>
      </c>
      <c r="E207" s="1" t="s">
        <v>72</v>
      </c>
      <c r="F207" s="1" t="s">
        <v>299</v>
      </c>
      <c r="G207" s="1" t="s">
        <v>74</v>
      </c>
      <c r="H207" s="1">
        <v>1</v>
      </c>
      <c r="I207" s="1" t="s">
        <v>297</v>
      </c>
      <c r="J207" s="1" t="s">
        <v>14</v>
      </c>
      <c r="K207" s="1" t="s">
        <v>10236</v>
      </c>
      <c r="L207" s="1" t="s">
        <v>14</v>
      </c>
      <c r="M207" s="1" t="s">
        <v>14</v>
      </c>
    </row>
    <row r="208" spans="1:13" x14ac:dyDescent="0.35">
      <c r="A208" s="1">
        <v>298</v>
      </c>
      <c r="B208" s="1">
        <v>2373458</v>
      </c>
      <c r="C208" s="1" t="s">
        <v>86</v>
      </c>
      <c r="D208" s="1">
        <v>3521</v>
      </c>
      <c r="E208" s="1" t="s">
        <v>72</v>
      </c>
      <c r="F208" s="1" t="s">
        <v>300</v>
      </c>
      <c r="G208" s="1" t="s">
        <v>74</v>
      </c>
      <c r="H208" s="1">
        <v>1</v>
      </c>
      <c r="I208" s="1" t="s">
        <v>297</v>
      </c>
      <c r="J208" s="1" t="s">
        <v>14</v>
      </c>
      <c r="K208" s="1" t="s">
        <v>10236</v>
      </c>
      <c r="L208" s="1" t="s">
        <v>14</v>
      </c>
      <c r="M208" s="1" t="s">
        <v>14</v>
      </c>
    </row>
    <row r="209" spans="1:13" x14ac:dyDescent="0.35">
      <c r="A209" s="1">
        <v>298</v>
      </c>
      <c r="B209" s="1">
        <v>2373458</v>
      </c>
      <c r="C209" s="1" t="s">
        <v>86</v>
      </c>
      <c r="D209" s="1">
        <v>3522</v>
      </c>
      <c r="E209" s="1" t="s">
        <v>72</v>
      </c>
      <c r="F209" s="1" t="s">
        <v>301</v>
      </c>
      <c r="G209" s="1" t="s">
        <v>74</v>
      </c>
      <c r="H209" s="1">
        <v>1</v>
      </c>
      <c r="I209" s="1" t="s">
        <v>297</v>
      </c>
      <c r="J209" s="1" t="s">
        <v>14</v>
      </c>
      <c r="K209" s="1" t="s">
        <v>10236</v>
      </c>
      <c r="L209" s="1" t="s">
        <v>14</v>
      </c>
      <c r="M209" s="1" t="s">
        <v>14</v>
      </c>
    </row>
    <row r="210" spans="1:13" x14ac:dyDescent="0.35">
      <c r="A210" s="1">
        <v>298</v>
      </c>
      <c r="B210" s="1">
        <v>2373458</v>
      </c>
      <c r="C210" s="1" t="s">
        <v>86</v>
      </c>
      <c r="D210" s="1">
        <v>3526</v>
      </c>
      <c r="E210" s="1" t="s">
        <v>72</v>
      </c>
      <c r="F210" s="1" t="s">
        <v>302</v>
      </c>
      <c r="G210" s="1" t="s">
        <v>74</v>
      </c>
      <c r="H210" s="1">
        <v>1</v>
      </c>
      <c r="I210" s="1" t="s">
        <v>297</v>
      </c>
      <c r="J210" s="1" t="s">
        <v>14</v>
      </c>
      <c r="K210" s="1" t="s">
        <v>10236</v>
      </c>
      <c r="L210" s="1" t="s">
        <v>14</v>
      </c>
      <c r="M210" s="1" t="s">
        <v>14</v>
      </c>
    </row>
    <row r="211" spans="1:13" x14ac:dyDescent="0.35">
      <c r="A211" s="1">
        <v>298</v>
      </c>
      <c r="B211" s="1">
        <v>2373458</v>
      </c>
      <c r="C211" s="1" t="s">
        <v>86</v>
      </c>
      <c r="D211" s="1">
        <v>3527</v>
      </c>
      <c r="E211" s="1" t="s">
        <v>72</v>
      </c>
      <c r="F211" s="1" t="s">
        <v>303</v>
      </c>
      <c r="G211" s="1" t="s">
        <v>74</v>
      </c>
      <c r="H211" s="1">
        <v>1</v>
      </c>
      <c r="I211" s="1" t="s">
        <v>297</v>
      </c>
      <c r="J211" s="1" t="s">
        <v>14</v>
      </c>
      <c r="K211" s="1" t="s">
        <v>10236</v>
      </c>
      <c r="L211" s="1" t="s">
        <v>14</v>
      </c>
      <c r="M211" s="1" t="s">
        <v>14</v>
      </c>
    </row>
    <row r="212" spans="1:13" x14ac:dyDescent="0.35">
      <c r="A212" s="1">
        <v>298</v>
      </c>
      <c r="B212" s="1">
        <v>2373458</v>
      </c>
      <c r="C212" s="1" t="s">
        <v>304</v>
      </c>
      <c r="D212" s="1">
        <v>16</v>
      </c>
      <c r="E212" s="1" t="s">
        <v>72</v>
      </c>
      <c r="F212" s="1" t="s">
        <v>305</v>
      </c>
      <c r="G212" s="1" t="s">
        <v>74</v>
      </c>
      <c r="H212" s="1">
        <v>1</v>
      </c>
      <c r="I212" s="1" t="s">
        <v>297</v>
      </c>
      <c r="J212" s="1" t="s">
        <v>14</v>
      </c>
      <c r="K212" s="1" t="s">
        <v>10236</v>
      </c>
      <c r="L212" s="1" t="s">
        <v>14</v>
      </c>
      <c r="M212" s="1" t="s">
        <v>14</v>
      </c>
    </row>
    <row r="213" spans="1:13" s="6" customFormat="1" x14ac:dyDescent="0.35">
      <c r="A213" s="1">
        <v>298</v>
      </c>
      <c r="B213" s="1">
        <v>2373458</v>
      </c>
      <c r="C213" s="1" t="s">
        <v>71</v>
      </c>
      <c r="D213" s="1">
        <v>3602</v>
      </c>
      <c r="E213" s="1" t="s">
        <v>72</v>
      </c>
      <c r="F213" s="1" t="s">
        <v>306</v>
      </c>
      <c r="G213" s="1" t="s">
        <v>74</v>
      </c>
      <c r="H213" s="1">
        <v>1</v>
      </c>
      <c r="I213" s="1" t="s">
        <v>297</v>
      </c>
      <c r="J213" s="1">
        <v>857635</v>
      </c>
      <c r="K213" s="1" t="s">
        <v>10167</v>
      </c>
      <c r="L213" s="1" t="s">
        <v>10298</v>
      </c>
      <c r="M213" s="1" t="s">
        <v>14</v>
      </c>
    </row>
    <row r="214" spans="1:13" x14ac:dyDescent="0.35">
      <c r="A214" s="1">
        <v>298</v>
      </c>
      <c r="B214" s="1">
        <v>2373458</v>
      </c>
      <c r="C214" s="1" t="s">
        <v>71</v>
      </c>
      <c r="D214" s="1">
        <v>3866</v>
      </c>
      <c r="E214" s="1" t="s">
        <v>72</v>
      </c>
      <c r="F214" s="1" t="s">
        <v>307</v>
      </c>
      <c r="G214" s="1" t="s">
        <v>74</v>
      </c>
      <c r="H214" s="1">
        <v>1</v>
      </c>
      <c r="I214" s="1" t="s">
        <v>297</v>
      </c>
      <c r="J214" s="1">
        <v>727150</v>
      </c>
      <c r="K214" s="1" t="s">
        <v>10236</v>
      </c>
      <c r="L214" s="1"/>
      <c r="M214" s="1" t="s">
        <v>14</v>
      </c>
    </row>
    <row r="215" spans="1:13" x14ac:dyDescent="0.35">
      <c r="A215" s="1">
        <v>298</v>
      </c>
      <c r="B215" s="1">
        <v>2373458</v>
      </c>
      <c r="C215" s="1" t="s">
        <v>71</v>
      </c>
      <c r="D215" s="1">
        <v>4132</v>
      </c>
      <c r="E215" s="1" t="s">
        <v>72</v>
      </c>
      <c r="F215" s="1" t="s">
        <v>308</v>
      </c>
      <c r="G215" s="1" t="s">
        <v>74</v>
      </c>
      <c r="H215" s="1">
        <v>1</v>
      </c>
      <c r="I215" s="1" t="s">
        <v>297</v>
      </c>
      <c r="J215" s="1">
        <v>725660</v>
      </c>
      <c r="K215" s="1" t="s">
        <v>10167</v>
      </c>
      <c r="L215" s="1" t="s">
        <v>10298</v>
      </c>
      <c r="M215" s="1" t="s">
        <v>14</v>
      </c>
    </row>
    <row r="216" spans="1:13" x14ac:dyDescent="0.35">
      <c r="A216" s="1">
        <v>298</v>
      </c>
      <c r="B216" s="1">
        <v>2373458</v>
      </c>
      <c r="C216" s="1" t="s">
        <v>71</v>
      </c>
      <c r="D216" s="1">
        <v>3588</v>
      </c>
      <c r="E216" s="1" t="s">
        <v>72</v>
      </c>
      <c r="F216" s="1" t="s">
        <v>309</v>
      </c>
      <c r="G216" s="1" t="s">
        <v>74</v>
      </c>
      <c r="H216" s="1">
        <v>1</v>
      </c>
      <c r="I216" s="1" t="s">
        <v>297</v>
      </c>
      <c r="J216" s="1">
        <v>857635</v>
      </c>
      <c r="K216" s="1" t="s">
        <v>10167</v>
      </c>
      <c r="L216" s="1" t="s">
        <v>10298</v>
      </c>
      <c r="M216" s="1" t="s">
        <v>14</v>
      </c>
    </row>
    <row r="217" spans="1:13" x14ac:dyDescent="0.35">
      <c r="A217" s="1">
        <v>298</v>
      </c>
      <c r="B217" s="1">
        <v>2373458</v>
      </c>
      <c r="C217" s="1" t="s">
        <v>86</v>
      </c>
      <c r="D217" s="1">
        <v>1975</v>
      </c>
      <c r="E217" s="1" t="s">
        <v>72</v>
      </c>
      <c r="F217" s="1" t="s">
        <v>310</v>
      </c>
      <c r="G217" s="1" t="s">
        <v>74</v>
      </c>
      <c r="H217" s="1">
        <v>1</v>
      </c>
      <c r="I217" s="1" t="s">
        <v>297</v>
      </c>
      <c r="J217" s="1">
        <v>858601</v>
      </c>
      <c r="K217" s="1" t="s">
        <v>10178</v>
      </c>
      <c r="L217" s="1"/>
      <c r="M217" s="1" t="s">
        <v>10298</v>
      </c>
    </row>
    <row r="218" spans="1:13" x14ac:dyDescent="0.35">
      <c r="A218" s="1">
        <v>298</v>
      </c>
      <c r="B218" s="1">
        <v>2373458</v>
      </c>
      <c r="C218" s="1" t="s">
        <v>86</v>
      </c>
      <c r="D218" s="1">
        <v>359</v>
      </c>
      <c r="E218" s="1" t="s">
        <v>72</v>
      </c>
      <c r="F218" s="1" t="s">
        <v>311</v>
      </c>
      <c r="G218" s="1" t="s">
        <v>74</v>
      </c>
      <c r="H218" s="1">
        <v>1</v>
      </c>
      <c r="I218" s="1" t="s">
        <v>297</v>
      </c>
      <c r="J218" s="1">
        <v>725975</v>
      </c>
      <c r="K218" s="1" t="s">
        <v>10236</v>
      </c>
      <c r="L218" s="1" t="s">
        <v>10298</v>
      </c>
      <c r="M218" s="1" t="s">
        <v>14</v>
      </c>
    </row>
    <row r="219" spans="1:13" x14ac:dyDescent="0.35">
      <c r="A219" s="1">
        <v>298</v>
      </c>
      <c r="B219" s="1">
        <v>2373458</v>
      </c>
      <c r="C219" s="1" t="s">
        <v>86</v>
      </c>
      <c r="D219" s="1">
        <v>3764</v>
      </c>
      <c r="E219" s="1" t="s">
        <v>72</v>
      </c>
      <c r="F219" s="1" t="s">
        <v>312</v>
      </c>
      <c r="G219" s="1" t="s">
        <v>74</v>
      </c>
      <c r="H219" s="1">
        <v>1</v>
      </c>
      <c r="I219" s="1" t="s">
        <v>297</v>
      </c>
      <c r="J219" s="1">
        <v>727150</v>
      </c>
      <c r="K219" s="1" t="s">
        <v>10236</v>
      </c>
      <c r="L219" s="1"/>
      <c r="M219" s="1" t="s">
        <v>14</v>
      </c>
    </row>
    <row r="220" spans="1:13" x14ac:dyDescent="0.35">
      <c r="A220" s="1">
        <v>298</v>
      </c>
      <c r="B220" s="1">
        <v>2373458</v>
      </c>
      <c r="C220" s="1" t="s">
        <v>93</v>
      </c>
      <c r="D220" s="1">
        <v>1736</v>
      </c>
      <c r="E220" s="1" t="s">
        <v>72</v>
      </c>
      <c r="F220" s="1" t="s">
        <v>313</v>
      </c>
      <c r="G220" s="1" t="s">
        <v>74</v>
      </c>
      <c r="H220" s="1">
        <v>1</v>
      </c>
      <c r="I220" s="1" t="s">
        <v>297</v>
      </c>
      <c r="J220" s="1">
        <v>858408</v>
      </c>
      <c r="K220" s="1" t="s">
        <v>10236</v>
      </c>
      <c r="L220" s="1" t="s">
        <v>10298</v>
      </c>
      <c r="M220" s="1" t="s">
        <v>14</v>
      </c>
    </row>
    <row r="221" spans="1:13" x14ac:dyDescent="0.35">
      <c r="A221" s="1">
        <v>298</v>
      </c>
      <c r="B221" s="1">
        <v>2373458</v>
      </c>
      <c r="C221" s="1" t="s">
        <v>304</v>
      </c>
      <c r="D221" s="1">
        <v>12</v>
      </c>
      <c r="E221" s="1" t="s">
        <v>72</v>
      </c>
      <c r="F221" s="1" t="s">
        <v>314</v>
      </c>
      <c r="G221" s="1" t="s">
        <v>97</v>
      </c>
      <c r="H221" s="1">
        <v>1</v>
      </c>
      <c r="I221" s="1" t="s">
        <v>297</v>
      </c>
      <c r="J221" s="1">
        <v>858601</v>
      </c>
      <c r="K221" s="1" t="s">
        <v>10178</v>
      </c>
      <c r="L221" s="1"/>
      <c r="M221" s="1" t="s">
        <v>10298</v>
      </c>
    </row>
    <row r="222" spans="1:13" x14ac:dyDescent="0.35">
      <c r="A222" s="1">
        <v>299</v>
      </c>
      <c r="B222" s="1">
        <v>2373459</v>
      </c>
      <c r="C222" s="1" t="s">
        <v>71</v>
      </c>
      <c r="D222" s="1">
        <v>4796</v>
      </c>
      <c r="E222" s="1" t="s">
        <v>72</v>
      </c>
      <c r="F222" s="1" t="s">
        <v>315</v>
      </c>
      <c r="G222" s="1" t="s">
        <v>97</v>
      </c>
      <c r="H222" s="1">
        <v>1</v>
      </c>
      <c r="I222" s="1" t="s">
        <v>316</v>
      </c>
      <c r="J222" s="1" t="s">
        <v>14</v>
      </c>
      <c r="K222" s="1" t="s">
        <v>10170</v>
      </c>
      <c r="L222" s="1" t="s">
        <v>14</v>
      </c>
      <c r="M222" s="1" t="s">
        <v>10298</v>
      </c>
    </row>
    <row r="223" spans="1:13" x14ac:dyDescent="0.35">
      <c r="A223" s="1">
        <v>299</v>
      </c>
      <c r="B223" s="1">
        <v>2373459</v>
      </c>
      <c r="C223" s="1" t="s">
        <v>71</v>
      </c>
      <c r="D223" s="1">
        <v>4801</v>
      </c>
      <c r="E223" s="1" t="s">
        <v>72</v>
      </c>
      <c r="F223" s="1" t="s">
        <v>317</v>
      </c>
      <c r="G223" s="1" t="s">
        <v>97</v>
      </c>
      <c r="H223" s="1">
        <v>1</v>
      </c>
      <c r="I223" s="1" t="s">
        <v>316</v>
      </c>
      <c r="J223" s="1" t="s">
        <v>14</v>
      </c>
      <c r="K223" s="1" t="s">
        <v>10170</v>
      </c>
      <c r="L223" s="1" t="s">
        <v>14</v>
      </c>
      <c r="M223" s="1" t="s">
        <v>10298</v>
      </c>
    </row>
    <row r="224" spans="1:13" x14ac:dyDescent="0.35">
      <c r="A224" s="1">
        <v>299</v>
      </c>
      <c r="B224" s="1">
        <v>2373459</v>
      </c>
      <c r="C224" s="1" t="s">
        <v>71</v>
      </c>
      <c r="D224" s="1">
        <v>6024</v>
      </c>
      <c r="E224" s="1" t="s">
        <v>72</v>
      </c>
      <c r="F224" s="1" t="s">
        <v>318</v>
      </c>
      <c r="G224" s="1" t="s">
        <v>97</v>
      </c>
      <c r="H224" s="1">
        <v>1</v>
      </c>
      <c r="I224" s="1" t="s">
        <v>316</v>
      </c>
      <c r="J224" s="1">
        <v>721179</v>
      </c>
      <c r="K224" s="1" t="s">
        <v>10179</v>
      </c>
      <c r="L224" s="1" t="s">
        <v>10298</v>
      </c>
      <c r="M224" s="1" t="s">
        <v>10298</v>
      </c>
    </row>
    <row r="225" spans="1:13" x14ac:dyDescent="0.35">
      <c r="A225" s="1">
        <v>299</v>
      </c>
      <c r="B225" s="1">
        <v>2373459</v>
      </c>
      <c r="C225" s="1" t="s">
        <v>71</v>
      </c>
      <c r="D225" s="1">
        <v>6025</v>
      </c>
      <c r="E225" s="1" t="s">
        <v>72</v>
      </c>
      <c r="F225" s="1" t="s">
        <v>319</v>
      </c>
      <c r="G225" s="1" t="s">
        <v>97</v>
      </c>
      <c r="H225" s="1">
        <v>1</v>
      </c>
      <c r="I225" s="1" t="s">
        <v>316</v>
      </c>
      <c r="J225" s="1">
        <v>721179</v>
      </c>
      <c r="K225" s="1" t="s">
        <v>10179</v>
      </c>
      <c r="L225" s="1" t="s">
        <v>10298</v>
      </c>
      <c r="M225" s="1" t="s">
        <v>10298</v>
      </c>
    </row>
    <row r="226" spans="1:13" x14ac:dyDescent="0.35">
      <c r="A226" s="1">
        <v>299</v>
      </c>
      <c r="B226" s="1">
        <v>2373459</v>
      </c>
      <c r="C226" s="1" t="s">
        <v>71</v>
      </c>
      <c r="D226" s="1">
        <v>6026</v>
      </c>
      <c r="E226" s="1" t="s">
        <v>72</v>
      </c>
      <c r="F226" s="1" t="s">
        <v>320</v>
      </c>
      <c r="G226" s="1" t="s">
        <v>97</v>
      </c>
      <c r="H226" s="1">
        <v>1</v>
      </c>
      <c r="I226" s="1" t="s">
        <v>316</v>
      </c>
      <c r="J226" s="1">
        <v>721179</v>
      </c>
      <c r="K226" s="1" t="s">
        <v>10179</v>
      </c>
      <c r="L226" s="1" t="s">
        <v>10298</v>
      </c>
      <c r="M226" s="1" t="s">
        <v>10298</v>
      </c>
    </row>
    <row r="227" spans="1:13" x14ac:dyDescent="0.35">
      <c r="A227" s="1">
        <v>299</v>
      </c>
      <c r="B227" s="1">
        <v>2373459</v>
      </c>
      <c r="C227" s="1" t="s">
        <v>71</v>
      </c>
      <c r="D227" s="1">
        <v>6027</v>
      </c>
      <c r="E227" s="1" t="s">
        <v>72</v>
      </c>
      <c r="F227" s="1" t="s">
        <v>321</v>
      </c>
      <c r="G227" s="1" t="s">
        <v>97</v>
      </c>
      <c r="H227" s="1">
        <v>1</v>
      </c>
      <c r="I227" s="1" t="s">
        <v>316</v>
      </c>
      <c r="J227" s="1">
        <v>721179</v>
      </c>
      <c r="K227" s="1" t="s">
        <v>10179</v>
      </c>
      <c r="L227" s="1" t="s">
        <v>10298</v>
      </c>
      <c r="M227" s="1" t="s">
        <v>10298</v>
      </c>
    </row>
    <row r="228" spans="1:13" x14ac:dyDescent="0.35">
      <c r="A228" s="1">
        <v>299</v>
      </c>
      <c r="B228" s="1">
        <v>2373459</v>
      </c>
      <c r="C228" s="1" t="s">
        <v>71</v>
      </c>
      <c r="D228" s="1">
        <v>6028</v>
      </c>
      <c r="E228" s="1" t="s">
        <v>72</v>
      </c>
      <c r="F228" s="1" t="s">
        <v>322</v>
      </c>
      <c r="G228" s="1" t="s">
        <v>97</v>
      </c>
      <c r="H228" s="1">
        <v>1</v>
      </c>
      <c r="I228" s="1" t="s">
        <v>316</v>
      </c>
      <c r="J228" s="1">
        <v>721179</v>
      </c>
      <c r="K228" s="1" t="s">
        <v>10179</v>
      </c>
      <c r="L228" s="1" t="s">
        <v>10298</v>
      </c>
      <c r="M228" s="1" t="s">
        <v>10298</v>
      </c>
    </row>
    <row r="229" spans="1:13" x14ac:dyDescent="0.35">
      <c r="A229" s="1">
        <v>299</v>
      </c>
      <c r="B229" s="1">
        <v>2373459</v>
      </c>
      <c r="C229" s="1" t="s">
        <v>71</v>
      </c>
      <c r="D229" s="1">
        <v>6030</v>
      </c>
      <c r="E229" s="1" t="s">
        <v>72</v>
      </c>
      <c r="F229" s="1" t="s">
        <v>323</v>
      </c>
      <c r="G229" s="1" t="s">
        <v>97</v>
      </c>
      <c r="H229" s="1">
        <v>1</v>
      </c>
      <c r="I229" s="1" t="s">
        <v>316</v>
      </c>
      <c r="J229" s="1">
        <v>721179</v>
      </c>
      <c r="K229" s="1" t="s">
        <v>10179</v>
      </c>
      <c r="L229" s="1" t="s">
        <v>10298</v>
      </c>
      <c r="M229" s="1" t="s">
        <v>10298</v>
      </c>
    </row>
    <row r="230" spans="1:13" x14ac:dyDescent="0.35">
      <c r="A230" s="1">
        <v>299</v>
      </c>
      <c r="B230" s="1">
        <v>2373459</v>
      </c>
      <c r="C230" s="1" t="s">
        <v>86</v>
      </c>
      <c r="D230" s="1">
        <v>4761</v>
      </c>
      <c r="E230" s="1" t="s">
        <v>72</v>
      </c>
      <c r="F230" s="1" t="s">
        <v>324</v>
      </c>
      <c r="G230" s="1" t="s">
        <v>97</v>
      </c>
      <c r="H230" s="1">
        <v>1</v>
      </c>
      <c r="I230" s="1" t="s">
        <v>316</v>
      </c>
      <c r="J230" s="1">
        <v>721179</v>
      </c>
      <c r="K230" s="1" t="s">
        <v>10179</v>
      </c>
      <c r="L230" s="1" t="s">
        <v>10298</v>
      </c>
      <c r="M230" s="1" t="s">
        <v>10298</v>
      </c>
    </row>
    <row r="231" spans="1:13" x14ac:dyDescent="0.35">
      <c r="A231" s="1">
        <v>299</v>
      </c>
      <c r="B231" s="1">
        <v>2373459</v>
      </c>
      <c r="C231" s="1" t="s">
        <v>86</v>
      </c>
      <c r="D231" s="1">
        <v>4762</v>
      </c>
      <c r="E231" s="1" t="s">
        <v>72</v>
      </c>
      <c r="F231" s="1" t="s">
        <v>325</v>
      </c>
      <c r="G231" s="1" t="s">
        <v>97</v>
      </c>
      <c r="H231" s="1">
        <v>1</v>
      </c>
      <c r="I231" s="1" t="s">
        <v>316</v>
      </c>
      <c r="J231" s="1">
        <v>721179</v>
      </c>
      <c r="K231" s="1" t="s">
        <v>10179</v>
      </c>
      <c r="L231" s="1" t="s">
        <v>10298</v>
      </c>
      <c r="M231" s="1" t="s">
        <v>10298</v>
      </c>
    </row>
    <row r="232" spans="1:13" x14ac:dyDescent="0.35">
      <c r="A232" s="1">
        <v>299</v>
      </c>
      <c r="B232" s="1">
        <v>2373459</v>
      </c>
      <c r="C232" s="1" t="s">
        <v>86</v>
      </c>
      <c r="D232" s="1">
        <v>4763</v>
      </c>
      <c r="E232" s="1" t="s">
        <v>72</v>
      </c>
      <c r="F232" s="1" t="s">
        <v>326</v>
      </c>
      <c r="G232" s="1" t="s">
        <v>97</v>
      </c>
      <c r="H232" s="1">
        <v>1</v>
      </c>
      <c r="I232" s="1" t="s">
        <v>316</v>
      </c>
      <c r="J232" s="1">
        <v>721179</v>
      </c>
      <c r="K232" s="1" t="s">
        <v>10179</v>
      </c>
      <c r="L232" s="1" t="s">
        <v>10298</v>
      </c>
      <c r="M232" s="1" t="s">
        <v>10298</v>
      </c>
    </row>
    <row r="233" spans="1:13" x14ac:dyDescent="0.35">
      <c r="A233" s="1">
        <v>299</v>
      </c>
      <c r="B233" s="1">
        <v>2373459</v>
      </c>
      <c r="C233" s="1" t="s">
        <v>86</v>
      </c>
      <c r="D233" s="1">
        <v>4764</v>
      </c>
      <c r="E233" s="1" t="s">
        <v>72</v>
      </c>
      <c r="F233" s="1" t="s">
        <v>327</v>
      </c>
      <c r="G233" s="1" t="s">
        <v>97</v>
      </c>
      <c r="H233" s="1">
        <v>1</v>
      </c>
      <c r="I233" s="1" t="s">
        <v>316</v>
      </c>
      <c r="J233" s="1">
        <v>721179</v>
      </c>
      <c r="K233" s="1" t="s">
        <v>10179</v>
      </c>
      <c r="L233" s="1" t="s">
        <v>10298</v>
      </c>
      <c r="M233" s="1" t="s">
        <v>10298</v>
      </c>
    </row>
    <row r="234" spans="1:13" x14ac:dyDescent="0.35">
      <c r="A234" s="1">
        <v>299</v>
      </c>
      <c r="B234" s="1">
        <v>2373459</v>
      </c>
      <c r="C234" s="1" t="s">
        <v>86</v>
      </c>
      <c r="D234" s="1">
        <v>4765</v>
      </c>
      <c r="E234" s="1" t="s">
        <v>72</v>
      </c>
      <c r="F234" s="1" t="s">
        <v>328</v>
      </c>
      <c r="G234" s="1" t="s">
        <v>97</v>
      </c>
      <c r="H234" s="1">
        <v>1</v>
      </c>
      <c r="I234" s="1" t="s">
        <v>316</v>
      </c>
      <c r="J234" s="1">
        <v>721179</v>
      </c>
      <c r="K234" s="1" t="s">
        <v>10179</v>
      </c>
      <c r="L234" s="1" t="s">
        <v>10298</v>
      </c>
      <c r="M234" s="1" t="s">
        <v>10298</v>
      </c>
    </row>
    <row r="235" spans="1:13" x14ac:dyDescent="0.35">
      <c r="A235" s="1">
        <v>299</v>
      </c>
      <c r="B235" s="1">
        <v>2373459</v>
      </c>
      <c r="C235" s="1" t="s">
        <v>86</v>
      </c>
      <c r="D235" s="1">
        <v>4766</v>
      </c>
      <c r="E235" s="1" t="s">
        <v>72</v>
      </c>
      <c r="F235" s="1" t="s">
        <v>329</v>
      </c>
      <c r="G235" s="1" t="s">
        <v>97</v>
      </c>
      <c r="H235" s="1">
        <v>1</v>
      </c>
      <c r="I235" s="1" t="s">
        <v>316</v>
      </c>
      <c r="J235" s="1">
        <v>721179</v>
      </c>
      <c r="K235" s="1" t="s">
        <v>10179</v>
      </c>
      <c r="L235" s="1" t="s">
        <v>10298</v>
      </c>
      <c r="M235" s="1" t="s">
        <v>10298</v>
      </c>
    </row>
    <row r="236" spans="1:13" x14ac:dyDescent="0.35">
      <c r="A236" s="1">
        <v>299</v>
      </c>
      <c r="B236" s="1">
        <v>2373459</v>
      </c>
      <c r="C236" s="1" t="s">
        <v>86</v>
      </c>
      <c r="D236" s="1">
        <v>4767</v>
      </c>
      <c r="E236" s="1" t="s">
        <v>72</v>
      </c>
      <c r="F236" s="1" t="s">
        <v>330</v>
      </c>
      <c r="G236" s="1" t="s">
        <v>97</v>
      </c>
      <c r="H236" s="1">
        <v>1</v>
      </c>
      <c r="I236" s="1" t="s">
        <v>316</v>
      </c>
      <c r="J236" s="1">
        <v>721179</v>
      </c>
      <c r="K236" s="1" t="s">
        <v>10179</v>
      </c>
      <c r="L236" s="1" t="s">
        <v>10298</v>
      </c>
      <c r="M236" s="1" t="s">
        <v>10298</v>
      </c>
    </row>
    <row r="237" spans="1:13" x14ac:dyDescent="0.35">
      <c r="A237" s="1">
        <v>299</v>
      </c>
      <c r="B237" s="1">
        <v>2373459</v>
      </c>
      <c r="C237" s="1" t="s">
        <v>86</v>
      </c>
      <c r="D237" s="1">
        <v>4768</v>
      </c>
      <c r="E237" s="1" t="s">
        <v>72</v>
      </c>
      <c r="F237" s="1" t="s">
        <v>331</v>
      </c>
      <c r="G237" s="1" t="s">
        <v>97</v>
      </c>
      <c r="H237" s="1">
        <v>1</v>
      </c>
      <c r="I237" s="1" t="s">
        <v>316</v>
      </c>
      <c r="J237" s="1">
        <v>721179</v>
      </c>
      <c r="K237" s="1" t="s">
        <v>10179</v>
      </c>
      <c r="L237" s="1" t="s">
        <v>10298</v>
      </c>
      <c r="M237" s="1" t="s">
        <v>10298</v>
      </c>
    </row>
    <row r="238" spans="1:13" x14ac:dyDescent="0.35">
      <c r="A238" s="1">
        <v>299</v>
      </c>
      <c r="B238" s="1">
        <v>2373459</v>
      </c>
      <c r="C238" s="1" t="s">
        <v>86</v>
      </c>
      <c r="D238" s="1">
        <v>4769</v>
      </c>
      <c r="E238" s="1" t="s">
        <v>72</v>
      </c>
      <c r="F238" s="1" t="s">
        <v>332</v>
      </c>
      <c r="G238" s="1" t="s">
        <v>97</v>
      </c>
      <c r="H238" s="1">
        <v>1</v>
      </c>
      <c r="I238" s="1" t="s">
        <v>316</v>
      </c>
      <c r="J238" s="1">
        <v>721179</v>
      </c>
      <c r="K238" s="1" t="s">
        <v>10179</v>
      </c>
      <c r="L238" s="1" t="s">
        <v>10298</v>
      </c>
      <c r="M238" s="1" t="s">
        <v>10298</v>
      </c>
    </row>
    <row r="239" spans="1:13" x14ac:dyDescent="0.35">
      <c r="A239" s="1">
        <v>299</v>
      </c>
      <c r="B239" s="1">
        <v>2373459</v>
      </c>
      <c r="C239" s="1" t="s">
        <v>86</v>
      </c>
      <c r="D239" s="1">
        <v>4770</v>
      </c>
      <c r="E239" s="1" t="s">
        <v>72</v>
      </c>
      <c r="F239" s="1" t="s">
        <v>333</v>
      </c>
      <c r="G239" s="1" t="s">
        <v>97</v>
      </c>
      <c r="H239" s="1">
        <v>1</v>
      </c>
      <c r="I239" s="1" t="s">
        <v>316</v>
      </c>
      <c r="J239" s="1">
        <v>721179</v>
      </c>
      <c r="K239" s="1" t="s">
        <v>10179</v>
      </c>
      <c r="L239" s="1" t="s">
        <v>10298</v>
      </c>
      <c r="M239" s="1" t="s">
        <v>10298</v>
      </c>
    </row>
    <row r="240" spans="1:13" x14ac:dyDescent="0.35">
      <c r="A240" s="1">
        <v>299</v>
      </c>
      <c r="B240" s="1">
        <v>2373459</v>
      </c>
      <c r="C240" s="1" t="s">
        <v>86</v>
      </c>
      <c r="D240" s="1">
        <v>4771</v>
      </c>
      <c r="E240" s="1" t="s">
        <v>72</v>
      </c>
      <c r="F240" s="1" t="s">
        <v>334</v>
      </c>
      <c r="G240" s="1" t="s">
        <v>97</v>
      </c>
      <c r="H240" s="1">
        <v>1</v>
      </c>
      <c r="I240" s="1" t="s">
        <v>316</v>
      </c>
      <c r="J240" s="1">
        <v>721179</v>
      </c>
      <c r="K240" s="1" t="s">
        <v>10179</v>
      </c>
      <c r="L240" s="1" t="s">
        <v>10298</v>
      </c>
      <c r="M240" s="1" t="s">
        <v>10298</v>
      </c>
    </row>
    <row r="241" spans="1:13" x14ac:dyDescent="0.35">
      <c r="A241" s="1">
        <v>299</v>
      </c>
      <c r="B241" s="1">
        <v>2373459</v>
      </c>
      <c r="C241" s="1" t="s">
        <v>86</v>
      </c>
      <c r="D241" s="1">
        <v>4772</v>
      </c>
      <c r="E241" s="1" t="s">
        <v>72</v>
      </c>
      <c r="F241" s="1" t="s">
        <v>335</v>
      </c>
      <c r="G241" s="1" t="s">
        <v>97</v>
      </c>
      <c r="H241" s="1">
        <v>1</v>
      </c>
      <c r="I241" s="1" t="s">
        <v>316</v>
      </c>
      <c r="J241" s="1">
        <v>721179</v>
      </c>
      <c r="K241" s="1" t="s">
        <v>10179</v>
      </c>
      <c r="L241" s="1" t="s">
        <v>10298</v>
      </c>
      <c r="M241" s="1" t="s">
        <v>10298</v>
      </c>
    </row>
    <row r="242" spans="1:13" x14ac:dyDescent="0.35">
      <c r="A242" s="1">
        <v>299</v>
      </c>
      <c r="B242" s="1">
        <v>2373459</v>
      </c>
      <c r="C242" s="1" t="s">
        <v>86</v>
      </c>
      <c r="D242" s="1">
        <v>4774</v>
      </c>
      <c r="E242" s="1" t="s">
        <v>72</v>
      </c>
      <c r="F242" s="1" t="s">
        <v>336</v>
      </c>
      <c r="G242" s="1" t="s">
        <v>97</v>
      </c>
      <c r="H242" s="1">
        <v>1</v>
      </c>
      <c r="I242" s="1" t="s">
        <v>316</v>
      </c>
      <c r="J242" s="1">
        <v>721179</v>
      </c>
      <c r="K242" s="1" t="s">
        <v>10179</v>
      </c>
      <c r="L242" s="1" t="s">
        <v>10298</v>
      </c>
      <c r="M242" s="1" t="s">
        <v>10298</v>
      </c>
    </row>
    <row r="243" spans="1:13" x14ac:dyDescent="0.35">
      <c r="A243" s="1">
        <v>299</v>
      </c>
      <c r="B243" s="1">
        <v>2373459</v>
      </c>
      <c r="C243" s="1" t="s">
        <v>86</v>
      </c>
      <c r="D243" s="1">
        <v>4775</v>
      </c>
      <c r="E243" s="1" t="s">
        <v>72</v>
      </c>
      <c r="F243" s="1" t="s">
        <v>337</v>
      </c>
      <c r="G243" s="1" t="s">
        <v>97</v>
      </c>
      <c r="H243" s="1">
        <v>1</v>
      </c>
      <c r="I243" s="1" t="s">
        <v>316</v>
      </c>
      <c r="J243" s="1">
        <v>721179</v>
      </c>
      <c r="K243" s="1" t="s">
        <v>10179</v>
      </c>
      <c r="L243" s="1" t="s">
        <v>10298</v>
      </c>
      <c r="M243" s="1" t="s">
        <v>10298</v>
      </c>
    </row>
    <row r="244" spans="1:13" x14ac:dyDescent="0.35">
      <c r="A244" s="1">
        <v>299</v>
      </c>
      <c r="B244" s="1">
        <v>2373459</v>
      </c>
      <c r="C244" s="1" t="s">
        <v>86</v>
      </c>
      <c r="D244" s="1">
        <v>4776</v>
      </c>
      <c r="E244" s="1" t="s">
        <v>72</v>
      </c>
      <c r="F244" s="1" t="s">
        <v>338</v>
      </c>
      <c r="G244" s="1" t="s">
        <v>97</v>
      </c>
      <c r="H244" s="1">
        <v>1</v>
      </c>
      <c r="I244" s="1" t="s">
        <v>316</v>
      </c>
      <c r="J244" s="1">
        <v>721179</v>
      </c>
      <c r="K244" s="1" t="s">
        <v>10179</v>
      </c>
      <c r="L244" s="1" t="s">
        <v>10298</v>
      </c>
      <c r="M244" s="1" t="s">
        <v>10298</v>
      </c>
    </row>
    <row r="245" spans="1:13" x14ac:dyDescent="0.35">
      <c r="A245" s="1">
        <v>299</v>
      </c>
      <c r="B245" s="1">
        <v>2373459</v>
      </c>
      <c r="C245" s="1" t="s">
        <v>93</v>
      </c>
      <c r="D245" s="1">
        <v>4652</v>
      </c>
      <c r="E245" s="1" t="s">
        <v>72</v>
      </c>
      <c r="F245" s="1" t="s">
        <v>339</v>
      </c>
      <c r="G245" s="1" t="s">
        <v>97</v>
      </c>
      <c r="H245" s="1">
        <v>1</v>
      </c>
      <c r="I245" s="1" t="s">
        <v>316</v>
      </c>
      <c r="J245" s="1">
        <v>721179</v>
      </c>
      <c r="K245" s="1" t="s">
        <v>10179</v>
      </c>
      <c r="L245" s="1" t="s">
        <v>10298</v>
      </c>
      <c r="M245" s="1" t="s">
        <v>10298</v>
      </c>
    </row>
    <row r="246" spans="1:13" x14ac:dyDescent="0.35">
      <c r="A246" s="1">
        <v>299</v>
      </c>
      <c r="B246" s="1">
        <v>2373459</v>
      </c>
      <c r="C246" s="1" t="s">
        <v>93</v>
      </c>
      <c r="D246" s="1">
        <v>4654</v>
      </c>
      <c r="E246" s="1" t="s">
        <v>72</v>
      </c>
      <c r="F246" s="1" t="s">
        <v>340</v>
      </c>
      <c r="G246" s="1" t="s">
        <v>97</v>
      </c>
      <c r="H246" s="1">
        <v>1</v>
      </c>
      <c r="I246" s="1" t="s">
        <v>316</v>
      </c>
      <c r="J246" s="1">
        <v>721179</v>
      </c>
      <c r="K246" s="1" t="s">
        <v>10179</v>
      </c>
      <c r="L246" s="1" t="s">
        <v>10298</v>
      </c>
      <c r="M246" s="1" t="s">
        <v>10298</v>
      </c>
    </row>
    <row r="247" spans="1:13" x14ac:dyDescent="0.35">
      <c r="A247" s="1">
        <v>299</v>
      </c>
      <c r="B247" s="1">
        <v>2373459</v>
      </c>
      <c r="C247" s="1" t="s">
        <v>93</v>
      </c>
      <c r="D247" s="1">
        <v>4657</v>
      </c>
      <c r="E247" s="1" t="s">
        <v>72</v>
      </c>
      <c r="F247" s="1" t="s">
        <v>341</v>
      </c>
      <c r="G247" s="1" t="s">
        <v>97</v>
      </c>
      <c r="H247" s="1">
        <v>1</v>
      </c>
      <c r="I247" s="1" t="s">
        <v>316</v>
      </c>
      <c r="J247" s="1">
        <v>721179</v>
      </c>
      <c r="K247" s="1" t="s">
        <v>10179</v>
      </c>
      <c r="L247" s="1" t="s">
        <v>10298</v>
      </c>
      <c r="M247" s="1" t="s">
        <v>10298</v>
      </c>
    </row>
    <row r="248" spans="1:13" x14ac:dyDescent="0.35">
      <c r="A248" s="1">
        <v>299</v>
      </c>
      <c r="B248" s="1">
        <v>2373459</v>
      </c>
      <c r="C248" s="1" t="s">
        <v>93</v>
      </c>
      <c r="D248" s="1">
        <v>4658</v>
      </c>
      <c r="E248" s="1" t="s">
        <v>72</v>
      </c>
      <c r="F248" s="1" t="s">
        <v>342</v>
      </c>
      <c r="G248" s="1" t="s">
        <v>97</v>
      </c>
      <c r="H248" s="1">
        <v>1</v>
      </c>
      <c r="I248" s="1" t="s">
        <v>316</v>
      </c>
      <c r="J248" s="1">
        <v>721179</v>
      </c>
      <c r="K248" s="1" t="s">
        <v>10179</v>
      </c>
      <c r="L248" s="1" t="s">
        <v>10298</v>
      </c>
      <c r="M248" s="1" t="s">
        <v>10298</v>
      </c>
    </row>
    <row r="249" spans="1:13" x14ac:dyDescent="0.35">
      <c r="A249" s="1">
        <v>299</v>
      </c>
      <c r="B249" s="1">
        <v>2373459</v>
      </c>
      <c r="C249" s="1" t="s">
        <v>93</v>
      </c>
      <c r="D249" s="1">
        <v>4659</v>
      </c>
      <c r="E249" s="1" t="s">
        <v>72</v>
      </c>
      <c r="F249" s="1" t="s">
        <v>343</v>
      </c>
      <c r="G249" s="1" t="s">
        <v>97</v>
      </c>
      <c r="H249" s="1">
        <v>1</v>
      </c>
      <c r="I249" s="1" t="s">
        <v>316</v>
      </c>
      <c r="J249" s="1">
        <v>721179</v>
      </c>
      <c r="K249" s="1" t="s">
        <v>10179</v>
      </c>
      <c r="L249" s="1" t="s">
        <v>10298</v>
      </c>
      <c r="M249" s="1" t="s">
        <v>10298</v>
      </c>
    </row>
    <row r="250" spans="1:13" x14ac:dyDescent="0.35">
      <c r="A250" s="1">
        <v>299</v>
      </c>
      <c r="B250" s="1">
        <v>2373459</v>
      </c>
      <c r="C250" s="1" t="s">
        <v>93</v>
      </c>
      <c r="D250" s="1">
        <v>4660</v>
      </c>
      <c r="E250" s="1" t="s">
        <v>72</v>
      </c>
      <c r="F250" s="1" t="s">
        <v>344</v>
      </c>
      <c r="G250" s="1" t="s">
        <v>97</v>
      </c>
      <c r="H250" s="1">
        <v>1</v>
      </c>
      <c r="I250" s="1" t="s">
        <v>316</v>
      </c>
      <c r="J250" s="1">
        <v>721179</v>
      </c>
      <c r="K250" s="1" t="s">
        <v>10179</v>
      </c>
      <c r="L250" s="1" t="s">
        <v>10298</v>
      </c>
      <c r="M250" s="1" t="s">
        <v>10298</v>
      </c>
    </row>
    <row r="251" spans="1:13" x14ac:dyDescent="0.35">
      <c r="A251" s="1">
        <v>299</v>
      </c>
      <c r="B251" s="1">
        <v>2373459</v>
      </c>
      <c r="C251" s="1" t="s">
        <v>71</v>
      </c>
      <c r="D251" s="1">
        <v>4315</v>
      </c>
      <c r="E251" s="1" t="s">
        <v>72</v>
      </c>
      <c r="F251" s="1" t="s">
        <v>345</v>
      </c>
      <c r="G251" s="1" t="s">
        <v>74</v>
      </c>
      <c r="H251" s="1">
        <v>1</v>
      </c>
      <c r="I251" s="1" t="s">
        <v>346</v>
      </c>
      <c r="J251" s="1">
        <v>727150</v>
      </c>
      <c r="K251" s="1" t="s">
        <v>10236</v>
      </c>
      <c r="L251" s="1"/>
      <c r="M251" s="1" t="s">
        <v>14</v>
      </c>
    </row>
    <row r="252" spans="1:13" x14ac:dyDescent="0.35">
      <c r="A252" s="1">
        <v>299</v>
      </c>
      <c r="B252" s="1">
        <v>2373459</v>
      </c>
      <c r="C252" s="1" t="s">
        <v>71</v>
      </c>
      <c r="D252" s="1">
        <v>4316</v>
      </c>
      <c r="E252" s="1" t="s">
        <v>72</v>
      </c>
      <c r="F252" s="1" t="s">
        <v>347</v>
      </c>
      <c r="G252" s="1" t="s">
        <v>74</v>
      </c>
      <c r="H252" s="1">
        <v>1</v>
      </c>
      <c r="I252" s="1" t="s">
        <v>346</v>
      </c>
      <c r="J252" s="1">
        <v>727150</v>
      </c>
      <c r="K252" s="1" t="s">
        <v>10236</v>
      </c>
      <c r="L252" s="1"/>
      <c r="M252" s="1" t="s">
        <v>14</v>
      </c>
    </row>
    <row r="253" spans="1:13" x14ac:dyDescent="0.35">
      <c r="A253" s="1">
        <v>299</v>
      </c>
      <c r="B253" s="1">
        <v>2373459</v>
      </c>
      <c r="C253" s="1" t="s">
        <v>71</v>
      </c>
      <c r="D253" s="1">
        <v>4317</v>
      </c>
      <c r="E253" s="1" t="s">
        <v>72</v>
      </c>
      <c r="F253" s="1" t="s">
        <v>348</v>
      </c>
      <c r="G253" s="1" t="s">
        <v>74</v>
      </c>
      <c r="H253" s="1">
        <v>1</v>
      </c>
      <c r="I253" s="1" t="s">
        <v>346</v>
      </c>
      <c r="J253" s="1">
        <v>727150</v>
      </c>
      <c r="K253" s="1" t="s">
        <v>10236</v>
      </c>
      <c r="L253" s="1"/>
      <c r="M253" s="1" t="s">
        <v>14</v>
      </c>
    </row>
    <row r="254" spans="1:13" x14ac:dyDescent="0.35">
      <c r="A254" s="1">
        <v>299</v>
      </c>
      <c r="B254" s="1">
        <v>2373459</v>
      </c>
      <c r="C254" s="1" t="s">
        <v>71</v>
      </c>
      <c r="D254" s="1">
        <v>4318</v>
      </c>
      <c r="E254" s="1" t="s">
        <v>72</v>
      </c>
      <c r="F254" s="1" t="s">
        <v>349</v>
      </c>
      <c r="G254" s="1" t="s">
        <v>74</v>
      </c>
      <c r="H254" s="1">
        <v>1</v>
      </c>
      <c r="I254" s="1" t="s">
        <v>346</v>
      </c>
      <c r="J254" s="1">
        <v>727150</v>
      </c>
      <c r="K254" s="1" t="s">
        <v>10236</v>
      </c>
      <c r="L254" s="1"/>
      <c r="M254" s="1" t="s">
        <v>14</v>
      </c>
    </row>
    <row r="255" spans="1:13" x14ac:dyDescent="0.35">
      <c r="A255" s="1">
        <v>299</v>
      </c>
      <c r="B255" s="1">
        <v>2373459</v>
      </c>
      <c r="C255" s="1" t="s">
        <v>71</v>
      </c>
      <c r="D255" s="1">
        <v>4319</v>
      </c>
      <c r="E255" s="1" t="s">
        <v>72</v>
      </c>
      <c r="F255" s="1" t="s">
        <v>350</v>
      </c>
      <c r="G255" s="1" t="s">
        <v>74</v>
      </c>
      <c r="H255" s="1">
        <v>1</v>
      </c>
      <c r="I255" s="1" t="s">
        <v>346</v>
      </c>
      <c r="J255" s="1">
        <v>727150</v>
      </c>
      <c r="K255" s="1" t="s">
        <v>10236</v>
      </c>
      <c r="L255" s="1"/>
      <c r="M255" s="1" t="s">
        <v>14</v>
      </c>
    </row>
    <row r="256" spans="1:13" x14ac:dyDescent="0.35">
      <c r="A256" s="1">
        <v>299</v>
      </c>
      <c r="B256" s="1">
        <v>2373459</v>
      </c>
      <c r="C256" s="1" t="s">
        <v>71</v>
      </c>
      <c r="D256" s="1">
        <v>4320</v>
      </c>
      <c r="E256" s="1" t="s">
        <v>72</v>
      </c>
      <c r="F256" s="1" t="s">
        <v>351</v>
      </c>
      <c r="G256" s="1" t="s">
        <v>74</v>
      </c>
      <c r="H256" s="1">
        <v>1</v>
      </c>
      <c r="I256" s="1" t="s">
        <v>346</v>
      </c>
      <c r="J256" s="1">
        <v>727150</v>
      </c>
      <c r="K256" s="1" t="s">
        <v>10236</v>
      </c>
      <c r="L256" s="1"/>
      <c r="M256" s="1" t="s">
        <v>14</v>
      </c>
    </row>
    <row r="257" spans="1:13" x14ac:dyDescent="0.35">
      <c r="A257" s="1">
        <v>299</v>
      </c>
      <c r="B257" s="1">
        <v>2373459</v>
      </c>
      <c r="C257" s="1" t="s">
        <v>71</v>
      </c>
      <c r="D257" s="1">
        <v>4321</v>
      </c>
      <c r="E257" s="1" t="s">
        <v>72</v>
      </c>
      <c r="F257" s="1" t="s">
        <v>352</v>
      </c>
      <c r="G257" s="1" t="s">
        <v>74</v>
      </c>
      <c r="H257" s="1">
        <v>1</v>
      </c>
      <c r="I257" s="1" t="s">
        <v>346</v>
      </c>
      <c r="J257" s="1">
        <v>727150</v>
      </c>
      <c r="K257" s="1" t="s">
        <v>10236</v>
      </c>
      <c r="L257" s="1"/>
      <c r="M257" s="1" t="s">
        <v>14</v>
      </c>
    </row>
    <row r="258" spans="1:13" x14ac:dyDescent="0.35">
      <c r="A258" s="1">
        <v>299</v>
      </c>
      <c r="B258" s="1">
        <v>2373459</v>
      </c>
      <c r="C258" s="1" t="s">
        <v>71</v>
      </c>
      <c r="D258" s="1">
        <v>4322</v>
      </c>
      <c r="E258" s="1" t="s">
        <v>72</v>
      </c>
      <c r="F258" s="1" t="s">
        <v>353</v>
      </c>
      <c r="G258" s="1" t="s">
        <v>74</v>
      </c>
      <c r="H258" s="1">
        <v>1</v>
      </c>
      <c r="I258" s="1" t="s">
        <v>346</v>
      </c>
      <c r="J258" s="1">
        <v>727150</v>
      </c>
      <c r="K258" s="1" t="s">
        <v>10236</v>
      </c>
      <c r="L258" s="1"/>
      <c r="M258" s="1" t="s">
        <v>14</v>
      </c>
    </row>
    <row r="259" spans="1:13" x14ac:dyDescent="0.35">
      <c r="A259" s="1">
        <v>299</v>
      </c>
      <c r="B259" s="1">
        <v>2373459</v>
      </c>
      <c r="C259" s="1" t="s">
        <v>86</v>
      </c>
      <c r="D259" s="1">
        <v>3932</v>
      </c>
      <c r="E259" s="1" t="s">
        <v>72</v>
      </c>
      <c r="F259" s="1" t="s">
        <v>354</v>
      </c>
      <c r="G259" s="1" t="s">
        <v>74</v>
      </c>
      <c r="H259" s="1">
        <v>1</v>
      </c>
      <c r="I259" s="1" t="s">
        <v>346</v>
      </c>
      <c r="J259" s="1">
        <v>727150</v>
      </c>
      <c r="K259" s="1" t="s">
        <v>10236</v>
      </c>
      <c r="L259" s="1"/>
      <c r="M259" s="1" t="s">
        <v>14</v>
      </c>
    </row>
    <row r="260" spans="1:13" s="6" customFormat="1" x14ac:dyDescent="0.35">
      <c r="A260" s="1">
        <v>299</v>
      </c>
      <c r="B260" s="1">
        <v>2373459</v>
      </c>
      <c r="C260" s="1" t="s">
        <v>86</v>
      </c>
      <c r="D260" s="1">
        <v>3933</v>
      </c>
      <c r="E260" s="1" t="s">
        <v>72</v>
      </c>
      <c r="F260" s="1" t="s">
        <v>355</v>
      </c>
      <c r="G260" s="1" t="s">
        <v>74</v>
      </c>
      <c r="H260" s="1">
        <v>1</v>
      </c>
      <c r="I260" s="1" t="s">
        <v>346</v>
      </c>
      <c r="J260" s="1">
        <v>727150</v>
      </c>
      <c r="K260" s="1" t="s">
        <v>10236</v>
      </c>
      <c r="L260" s="1"/>
      <c r="M260" s="1" t="s">
        <v>14</v>
      </c>
    </row>
    <row r="261" spans="1:13" s="6" customFormat="1" x14ac:dyDescent="0.35">
      <c r="A261" s="1">
        <v>299</v>
      </c>
      <c r="B261" s="1">
        <v>2373459</v>
      </c>
      <c r="C261" s="1" t="s">
        <v>86</v>
      </c>
      <c r="D261" s="1">
        <v>3935</v>
      </c>
      <c r="E261" s="1" t="s">
        <v>72</v>
      </c>
      <c r="F261" s="1" t="s">
        <v>356</v>
      </c>
      <c r="G261" s="1" t="s">
        <v>74</v>
      </c>
      <c r="H261" s="1">
        <v>1</v>
      </c>
      <c r="I261" s="1" t="s">
        <v>346</v>
      </c>
      <c r="J261" s="1">
        <v>727150</v>
      </c>
      <c r="K261" s="1" t="s">
        <v>10236</v>
      </c>
      <c r="L261" s="1"/>
      <c r="M261" s="1" t="s">
        <v>14</v>
      </c>
    </row>
    <row r="262" spans="1:13" x14ac:dyDescent="0.35">
      <c r="A262" s="1">
        <v>299</v>
      </c>
      <c r="B262" s="1">
        <v>2373459</v>
      </c>
      <c r="C262" s="1" t="s">
        <v>86</v>
      </c>
      <c r="D262" s="1">
        <v>3936</v>
      </c>
      <c r="E262" s="1" t="s">
        <v>72</v>
      </c>
      <c r="F262" s="1" t="s">
        <v>357</v>
      </c>
      <c r="G262" s="1" t="s">
        <v>74</v>
      </c>
      <c r="H262" s="1">
        <v>1</v>
      </c>
      <c r="I262" s="1" t="s">
        <v>346</v>
      </c>
      <c r="J262" s="1">
        <v>727150</v>
      </c>
      <c r="K262" s="1" t="s">
        <v>10236</v>
      </c>
      <c r="L262" s="1"/>
      <c r="M262" s="1" t="s">
        <v>14</v>
      </c>
    </row>
    <row r="263" spans="1:13" x14ac:dyDescent="0.35">
      <c r="A263" s="1">
        <v>299</v>
      </c>
      <c r="B263" s="1">
        <v>2373459</v>
      </c>
      <c r="C263" s="1" t="s">
        <v>86</v>
      </c>
      <c r="D263" s="1">
        <v>3937</v>
      </c>
      <c r="E263" s="1" t="s">
        <v>72</v>
      </c>
      <c r="F263" s="1" t="s">
        <v>358</v>
      </c>
      <c r="G263" s="1" t="s">
        <v>74</v>
      </c>
      <c r="H263" s="1">
        <v>1</v>
      </c>
      <c r="I263" s="1" t="s">
        <v>346</v>
      </c>
      <c r="J263" s="1">
        <v>727150</v>
      </c>
      <c r="K263" s="1" t="s">
        <v>10236</v>
      </c>
      <c r="L263" s="1"/>
      <c r="M263" s="1" t="s">
        <v>14</v>
      </c>
    </row>
    <row r="264" spans="1:13" x14ac:dyDescent="0.35">
      <c r="A264" s="1">
        <v>299</v>
      </c>
      <c r="B264" s="1">
        <v>2373459</v>
      </c>
      <c r="C264" s="1" t="s">
        <v>86</v>
      </c>
      <c r="D264" s="1">
        <v>3938</v>
      </c>
      <c r="E264" s="1" t="s">
        <v>72</v>
      </c>
      <c r="F264" s="1" t="s">
        <v>359</v>
      </c>
      <c r="G264" s="1" t="s">
        <v>74</v>
      </c>
      <c r="H264" s="1">
        <v>1</v>
      </c>
      <c r="I264" s="1" t="s">
        <v>346</v>
      </c>
      <c r="J264" s="1">
        <v>727150</v>
      </c>
      <c r="K264" s="1" t="s">
        <v>10236</v>
      </c>
      <c r="L264" s="1"/>
      <c r="M264" s="1" t="s">
        <v>14</v>
      </c>
    </row>
    <row r="265" spans="1:13" x14ac:dyDescent="0.35">
      <c r="A265" s="1">
        <v>299</v>
      </c>
      <c r="B265" s="1">
        <v>2373459</v>
      </c>
      <c r="C265" s="1" t="s">
        <v>86</v>
      </c>
      <c r="D265" s="1">
        <v>3940</v>
      </c>
      <c r="E265" s="1" t="s">
        <v>72</v>
      </c>
      <c r="F265" s="1" t="s">
        <v>360</v>
      </c>
      <c r="G265" s="1" t="s">
        <v>74</v>
      </c>
      <c r="H265" s="1">
        <v>1</v>
      </c>
      <c r="I265" s="1" t="s">
        <v>346</v>
      </c>
      <c r="J265" s="1">
        <v>727150</v>
      </c>
      <c r="K265" s="1" t="s">
        <v>10236</v>
      </c>
      <c r="L265" s="1"/>
      <c r="M265" s="1" t="s">
        <v>14</v>
      </c>
    </row>
    <row r="266" spans="1:13" x14ac:dyDescent="0.35">
      <c r="A266" s="1">
        <v>299</v>
      </c>
      <c r="B266" s="1">
        <v>2373459</v>
      </c>
      <c r="C266" s="1" t="s">
        <v>86</v>
      </c>
      <c r="D266" s="1">
        <v>3941</v>
      </c>
      <c r="E266" s="1" t="s">
        <v>72</v>
      </c>
      <c r="F266" s="1" t="s">
        <v>361</v>
      </c>
      <c r="G266" s="1" t="s">
        <v>74</v>
      </c>
      <c r="H266" s="1">
        <v>1</v>
      </c>
      <c r="I266" s="1" t="s">
        <v>346</v>
      </c>
      <c r="J266" s="1">
        <v>727150</v>
      </c>
      <c r="K266" s="1" t="s">
        <v>10236</v>
      </c>
      <c r="L266" s="1"/>
      <c r="M266" s="1" t="s">
        <v>14</v>
      </c>
    </row>
    <row r="267" spans="1:13" x14ac:dyDescent="0.35">
      <c r="A267" s="1">
        <v>299</v>
      </c>
      <c r="B267" s="1">
        <v>2373459</v>
      </c>
      <c r="C267" s="1" t="s">
        <v>86</v>
      </c>
      <c r="D267" s="1">
        <v>3942</v>
      </c>
      <c r="E267" s="1" t="s">
        <v>72</v>
      </c>
      <c r="F267" s="1" t="s">
        <v>362</v>
      </c>
      <c r="G267" s="1" t="s">
        <v>74</v>
      </c>
      <c r="H267" s="1">
        <v>1</v>
      </c>
      <c r="I267" s="1" t="s">
        <v>346</v>
      </c>
      <c r="J267" s="1">
        <v>727150</v>
      </c>
      <c r="K267" s="1" t="s">
        <v>10236</v>
      </c>
      <c r="L267" s="1"/>
      <c r="M267" s="1" t="s">
        <v>14</v>
      </c>
    </row>
    <row r="268" spans="1:13" x14ac:dyDescent="0.35">
      <c r="A268" s="1">
        <v>299</v>
      </c>
      <c r="B268" s="1">
        <v>2373459</v>
      </c>
      <c r="C268" s="1" t="s">
        <v>86</v>
      </c>
      <c r="D268" s="1">
        <v>3943</v>
      </c>
      <c r="E268" s="1" t="s">
        <v>72</v>
      </c>
      <c r="F268" s="1" t="s">
        <v>363</v>
      </c>
      <c r="G268" s="1" t="s">
        <v>74</v>
      </c>
      <c r="H268" s="1">
        <v>1</v>
      </c>
      <c r="I268" s="1" t="s">
        <v>346</v>
      </c>
      <c r="J268" s="1">
        <v>727150</v>
      </c>
      <c r="K268" s="1" t="s">
        <v>10236</v>
      </c>
      <c r="L268" s="1"/>
      <c r="M268" s="1" t="s">
        <v>14</v>
      </c>
    </row>
    <row r="269" spans="1:13" x14ac:dyDescent="0.35">
      <c r="A269" s="1">
        <v>299</v>
      </c>
      <c r="B269" s="1">
        <v>2373459</v>
      </c>
      <c r="C269" s="1" t="s">
        <v>86</v>
      </c>
      <c r="D269" s="1">
        <v>3944</v>
      </c>
      <c r="E269" s="1" t="s">
        <v>72</v>
      </c>
      <c r="F269" s="1" t="s">
        <v>364</v>
      </c>
      <c r="G269" s="1" t="s">
        <v>74</v>
      </c>
      <c r="H269" s="1">
        <v>1</v>
      </c>
      <c r="I269" s="1" t="s">
        <v>346</v>
      </c>
      <c r="J269" s="1">
        <v>727150</v>
      </c>
      <c r="K269" s="1" t="s">
        <v>10236</v>
      </c>
      <c r="L269" s="1"/>
      <c r="M269" s="1" t="s">
        <v>14</v>
      </c>
    </row>
    <row r="270" spans="1:13" x14ac:dyDescent="0.35">
      <c r="A270" s="1">
        <v>299</v>
      </c>
      <c r="B270" s="1">
        <v>2373459</v>
      </c>
      <c r="C270" s="1" t="s">
        <v>86</v>
      </c>
      <c r="D270" s="1">
        <v>3946</v>
      </c>
      <c r="E270" s="1" t="s">
        <v>72</v>
      </c>
      <c r="F270" s="1" t="s">
        <v>365</v>
      </c>
      <c r="G270" s="1" t="s">
        <v>74</v>
      </c>
      <c r="H270" s="1">
        <v>1</v>
      </c>
      <c r="I270" s="1" t="s">
        <v>346</v>
      </c>
      <c r="J270" s="1">
        <v>727150</v>
      </c>
      <c r="K270" s="1" t="s">
        <v>10236</v>
      </c>
      <c r="L270" s="1"/>
      <c r="M270" s="1" t="s">
        <v>14</v>
      </c>
    </row>
    <row r="271" spans="1:13" x14ac:dyDescent="0.35">
      <c r="A271" s="1">
        <v>299</v>
      </c>
      <c r="B271" s="1">
        <v>2373459</v>
      </c>
      <c r="C271" s="1" t="s">
        <v>86</v>
      </c>
      <c r="D271" s="1">
        <v>3947</v>
      </c>
      <c r="E271" s="1" t="s">
        <v>72</v>
      </c>
      <c r="F271" s="1" t="s">
        <v>366</v>
      </c>
      <c r="G271" s="1" t="s">
        <v>74</v>
      </c>
      <c r="H271" s="1">
        <v>1</v>
      </c>
      <c r="I271" s="1" t="s">
        <v>346</v>
      </c>
      <c r="J271" s="1">
        <v>727150</v>
      </c>
      <c r="K271" s="1" t="s">
        <v>10236</v>
      </c>
      <c r="L271" s="1"/>
      <c r="M271" s="1" t="s">
        <v>14</v>
      </c>
    </row>
    <row r="272" spans="1:13" x14ac:dyDescent="0.35">
      <c r="A272" s="1">
        <v>299</v>
      </c>
      <c r="B272" s="1">
        <v>2373459</v>
      </c>
      <c r="C272" s="1" t="s">
        <v>93</v>
      </c>
      <c r="D272" s="1">
        <v>3978</v>
      </c>
      <c r="E272" s="1" t="s">
        <v>72</v>
      </c>
      <c r="F272" s="1" t="s">
        <v>367</v>
      </c>
      <c r="G272" s="1" t="s">
        <v>74</v>
      </c>
      <c r="H272" s="1">
        <v>1</v>
      </c>
      <c r="I272" s="1" t="s">
        <v>346</v>
      </c>
      <c r="J272" s="1">
        <v>727150</v>
      </c>
      <c r="K272" s="1" t="s">
        <v>10236</v>
      </c>
      <c r="L272" s="1"/>
      <c r="M272" s="1" t="s">
        <v>14</v>
      </c>
    </row>
    <row r="273" spans="1:13" x14ac:dyDescent="0.35">
      <c r="A273" s="1">
        <v>299</v>
      </c>
      <c r="B273" s="1">
        <v>2373459</v>
      </c>
      <c r="C273" s="1" t="s">
        <v>93</v>
      </c>
      <c r="D273" s="1">
        <v>3979</v>
      </c>
      <c r="E273" s="1" t="s">
        <v>72</v>
      </c>
      <c r="F273" s="1" t="s">
        <v>368</v>
      </c>
      <c r="G273" s="1" t="s">
        <v>74</v>
      </c>
      <c r="H273" s="1">
        <v>1</v>
      </c>
      <c r="I273" s="1" t="s">
        <v>346</v>
      </c>
      <c r="J273" s="1">
        <v>727150</v>
      </c>
      <c r="K273" s="1" t="s">
        <v>10236</v>
      </c>
      <c r="L273" s="1"/>
      <c r="M273" s="1" t="s">
        <v>14</v>
      </c>
    </row>
    <row r="274" spans="1:13" x14ac:dyDescent="0.35">
      <c r="A274" s="1">
        <v>299</v>
      </c>
      <c r="B274" s="1">
        <v>2373459</v>
      </c>
      <c r="C274" s="1" t="s">
        <v>93</v>
      </c>
      <c r="D274" s="1">
        <v>3981</v>
      </c>
      <c r="E274" s="1" t="s">
        <v>72</v>
      </c>
      <c r="F274" s="1" t="s">
        <v>369</v>
      </c>
      <c r="G274" s="1" t="s">
        <v>74</v>
      </c>
      <c r="H274" s="1">
        <v>1</v>
      </c>
      <c r="I274" s="1" t="s">
        <v>346</v>
      </c>
      <c r="J274" s="1">
        <v>727150</v>
      </c>
      <c r="K274" s="1" t="s">
        <v>10236</v>
      </c>
      <c r="L274" s="1"/>
      <c r="M274" s="1" t="s">
        <v>14</v>
      </c>
    </row>
    <row r="275" spans="1:13" x14ac:dyDescent="0.35">
      <c r="A275" s="1">
        <v>299</v>
      </c>
      <c r="B275" s="1">
        <v>2373459</v>
      </c>
      <c r="C275" s="1" t="s">
        <v>93</v>
      </c>
      <c r="D275" s="1">
        <v>3982</v>
      </c>
      <c r="E275" s="1" t="s">
        <v>72</v>
      </c>
      <c r="F275" s="1" t="s">
        <v>370</v>
      </c>
      <c r="G275" s="1" t="s">
        <v>74</v>
      </c>
      <c r="H275" s="1">
        <v>1</v>
      </c>
      <c r="I275" s="1" t="s">
        <v>346</v>
      </c>
      <c r="J275" s="1">
        <v>727150</v>
      </c>
      <c r="K275" s="1" t="s">
        <v>10236</v>
      </c>
      <c r="L275" s="1"/>
      <c r="M275" s="1" t="s">
        <v>14</v>
      </c>
    </row>
    <row r="276" spans="1:13" x14ac:dyDescent="0.35">
      <c r="A276" s="1">
        <v>299</v>
      </c>
      <c r="B276" s="1">
        <v>2373459</v>
      </c>
      <c r="C276" s="1" t="s">
        <v>93</v>
      </c>
      <c r="D276" s="1">
        <v>3983</v>
      </c>
      <c r="E276" s="1" t="s">
        <v>72</v>
      </c>
      <c r="F276" s="1" t="s">
        <v>371</v>
      </c>
      <c r="G276" s="1" t="s">
        <v>74</v>
      </c>
      <c r="H276" s="1">
        <v>1</v>
      </c>
      <c r="I276" s="1" t="s">
        <v>346</v>
      </c>
      <c r="J276" s="1">
        <v>727150</v>
      </c>
      <c r="K276" s="1" t="s">
        <v>10236</v>
      </c>
      <c r="L276" s="1"/>
      <c r="M276" s="1" t="s">
        <v>14</v>
      </c>
    </row>
    <row r="277" spans="1:13" x14ac:dyDescent="0.35">
      <c r="A277" s="1">
        <v>299</v>
      </c>
      <c r="B277" s="1">
        <v>2373459</v>
      </c>
      <c r="C277" s="1" t="s">
        <v>93</v>
      </c>
      <c r="D277" s="1">
        <v>3984</v>
      </c>
      <c r="E277" s="1" t="s">
        <v>72</v>
      </c>
      <c r="F277" s="1" t="s">
        <v>372</v>
      </c>
      <c r="G277" s="1" t="s">
        <v>74</v>
      </c>
      <c r="H277" s="1">
        <v>1</v>
      </c>
      <c r="I277" s="1" t="s">
        <v>346</v>
      </c>
      <c r="J277" s="1">
        <v>727150</v>
      </c>
      <c r="K277" s="1" t="s">
        <v>10236</v>
      </c>
      <c r="L277" s="1"/>
      <c r="M277" s="1" t="s">
        <v>14</v>
      </c>
    </row>
    <row r="278" spans="1:13" x14ac:dyDescent="0.35">
      <c r="A278" s="1">
        <v>299</v>
      </c>
      <c r="B278" s="1">
        <v>2373459</v>
      </c>
      <c r="C278" s="1" t="s">
        <v>93</v>
      </c>
      <c r="D278" s="1">
        <v>3985</v>
      </c>
      <c r="E278" s="1" t="s">
        <v>72</v>
      </c>
      <c r="F278" s="1" t="s">
        <v>373</v>
      </c>
      <c r="G278" s="1" t="s">
        <v>74</v>
      </c>
      <c r="H278" s="1">
        <v>1</v>
      </c>
      <c r="I278" s="1" t="s">
        <v>346</v>
      </c>
      <c r="J278" s="1">
        <v>727150</v>
      </c>
      <c r="K278" s="1" t="s">
        <v>10236</v>
      </c>
      <c r="L278" s="1"/>
      <c r="M278" s="1" t="s">
        <v>14</v>
      </c>
    </row>
    <row r="279" spans="1:13" x14ac:dyDescent="0.35">
      <c r="A279" s="1">
        <v>299</v>
      </c>
      <c r="B279" s="1">
        <v>2373459</v>
      </c>
      <c r="C279" s="1" t="s">
        <v>93</v>
      </c>
      <c r="D279" s="1">
        <v>3986</v>
      </c>
      <c r="E279" s="1" t="s">
        <v>72</v>
      </c>
      <c r="F279" s="1" t="s">
        <v>374</v>
      </c>
      <c r="G279" s="1" t="s">
        <v>74</v>
      </c>
      <c r="H279" s="1">
        <v>1</v>
      </c>
      <c r="I279" s="1" t="s">
        <v>346</v>
      </c>
      <c r="J279" s="1">
        <v>727150</v>
      </c>
      <c r="K279" s="1" t="s">
        <v>10236</v>
      </c>
      <c r="L279" s="1"/>
      <c r="M279" s="1" t="s">
        <v>14</v>
      </c>
    </row>
    <row r="280" spans="1:13" x14ac:dyDescent="0.35">
      <c r="A280" s="1">
        <v>299</v>
      </c>
      <c r="B280" s="1">
        <v>2373459</v>
      </c>
      <c r="C280" s="1" t="s">
        <v>93</v>
      </c>
      <c r="D280" s="1">
        <v>3987</v>
      </c>
      <c r="E280" s="1" t="s">
        <v>72</v>
      </c>
      <c r="F280" s="1" t="s">
        <v>375</v>
      </c>
      <c r="G280" s="1" t="s">
        <v>74</v>
      </c>
      <c r="H280" s="1">
        <v>1</v>
      </c>
      <c r="I280" s="1" t="s">
        <v>346</v>
      </c>
      <c r="J280" s="1">
        <v>727150</v>
      </c>
      <c r="K280" s="1" t="s">
        <v>10236</v>
      </c>
      <c r="L280" s="1"/>
      <c r="M280" s="1" t="s">
        <v>14</v>
      </c>
    </row>
    <row r="281" spans="1:13" x14ac:dyDescent="0.35">
      <c r="A281" s="1">
        <v>299</v>
      </c>
      <c r="B281" s="1">
        <v>2373459</v>
      </c>
      <c r="C281" s="1" t="s">
        <v>93</v>
      </c>
      <c r="D281" s="1">
        <v>3988</v>
      </c>
      <c r="E281" s="1" t="s">
        <v>72</v>
      </c>
      <c r="F281" s="1" t="s">
        <v>376</v>
      </c>
      <c r="G281" s="1" t="s">
        <v>74</v>
      </c>
      <c r="H281" s="1">
        <v>1</v>
      </c>
      <c r="I281" s="1" t="s">
        <v>346</v>
      </c>
      <c r="J281" s="1">
        <v>727150</v>
      </c>
      <c r="K281" s="1" t="s">
        <v>10236</v>
      </c>
      <c r="L281" s="1"/>
      <c r="M281" s="1" t="s">
        <v>14</v>
      </c>
    </row>
    <row r="282" spans="1:13" x14ac:dyDescent="0.35">
      <c r="A282" s="1">
        <v>299</v>
      </c>
      <c r="B282" s="1">
        <v>2373459</v>
      </c>
      <c r="C282" s="1" t="s">
        <v>93</v>
      </c>
      <c r="D282" s="1">
        <v>3989</v>
      </c>
      <c r="E282" s="1" t="s">
        <v>72</v>
      </c>
      <c r="F282" s="1" t="s">
        <v>377</v>
      </c>
      <c r="G282" s="1" t="s">
        <v>74</v>
      </c>
      <c r="H282" s="1">
        <v>1</v>
      </c>
      <c r="I282" s="1" t="s">
        <v>346</v>
      </c>
      <c r="J282" s="1">
        <v>727150</v>
      </c>
      <c r="K282" s="1" t="s">
        <v>10236</v>
      </c>
      <c r="L282" s="1"/>
      <c r="M282" s="1" t="s">
        <v>14</v>
      </c>
    </row>
    <row r="283" spans="1:13" x14ac:dyDescent="0.35">
      <c r="A283" s="1">
        <v>299</v>
      </c>
      <c r="B283" s="1">
        <v>2373459</v>
      </c>
      <c r="C283" s="1" t="s">
        <v>304</v>
      </c>
      <c r="D283" s="1">
        <v>22</v>
      </c>
      <c r="E283" s="1" t="s">
        <v>72</v>
      </c>
      <c r="F283" s="1" t="s">
        <v>378</v>
      </c>
      <c r="G283" s="1" t="s">
        <v>74</v>
      </c>
      <c r="H283" s="1">
        <v>1</v>
      </c>
      <c r="I283" s="1" t="s">
        <v>346</v>
      </c>
      <c r="J283" s="1">
        <v>727150</v>
      </c>
      <c r="K283" s="1" t="s">
        <v>10236</v>
      </c>
      <c r="L283" s="1"/>
      <c r="M283" s="1" t="s">
        <v>14</v>
      </c>
    </row>
    <row r="284" spans="1:13" x14ac:dyDescent="0.35">
      <c r="A284" s="1">
        <v>300</v>
      </c>
      <c r="B284" s="1">
        <v>2373460</v>
      </c>
      <c r="C284" s="1" t="s">
        <v>379</v>
      </c>
      <c r="D284" s="1">
        <v>79</v>
      </c>
      <c r="E284" s="1" t="s">
        <v>380</v>
      </c>
      <c r="F284" s="1" t="s">
        <v>14</v>
      </c>
      <c r="G284" s="1" t="s">
        <v>248</v>
      </c>
      <c r="H284" s="1">
        <v>35</v>
      </c>
      <c r="I284" s="1" t="s">
        <v>381</v>
      </c>
      <c r="J284" s="1" t="s">
        <v>14</v>
      </c>
      <c r="K284" s="1" t="s">
        <v>3</v>
      </c>
      <c r="L284" s="1" t="s">
        <v>14</v>
      </c>
      <c r="M284" s="1" t="s">
        <v>10298</v>
      </c>
    </row>
    <row r="285" spans="1:13" x14ac:dyDescent="0.35">
      <c r="A285" s="1">
        <v>300</v>
      </c>
      <c r="B285" s="1">
        <v>2373460</v>
      </c>
      <c r="C285" s="1" t="s">
        <v>382</v>
      </c>
      <c r="D285" s="1">
        <v>25</v>
      </c>
      <c r="E285" s="1" t="s">
        <v>254</v>
      </c>
      <c r="F285" s="1" t="s">
        <v>14</v>
      </c>
      <c r="G285" s="1" t="s">
        <v>248</v>
      </c>
      <c r="H285" s="1">
        <v>1</v>
      </c>
      <c r="I285" s="1" t="s">
        <v>383</v>
      </c>
      <c r="J285" s="1">
        <v>725204</v>
      </c>
      <c r="K285" s="1" t="s">
        <v>10173</v>
      </c>
      <c r="L285" s="1" t="s">
        <v>10298</v>
      </c>
      <c r="M285" s="1" t="s">
        <v>10298</v>
      </c>
    </row>
    <row r="286" spans="1:13" x14ac:dyDescent="0.35">
      <c r="A286" s="1">
        <v>300</v>
      </c>
      <c r="B286" s="1">
        <v>2373460</v>
      </c>
      <c r="C286" s="1" t="s">
        <v>384</v>
      </c>
      <c r="D286" s="1">
        <v>19</v>
      </c>
      <c r="E286" s="1" t="s">
        <v>254</v>
      </c>
      <c r="F286" s="1" t="s">
        <v>14</v>
      </c>
      <c r="G286" s="1" t="s">
        <v>248</v>
      </c>
      <c r="H286" s="1">
        <v>1</v>
      </c>
      <c r="I286" s="1" t="s">
        <v>383</v>
      </c>
      <c r="J286" s="1">
        <v>725204</v>
      </c>
      <c r="K286" s="1" t="s">
        <v>10174</v>
      </c>
      <c r="L286" s="1" t="s">
        <v>10298</v>
      </c>
      <c r="M286" s="1" t="s">
        <v>10298</v>
      </c>
    </row>
    <row r="287" spans="1:13" x14ac:dyDescent="0.35">
      <c r="A287" s="1">
        <v>300</v>
      </c>
      <c r="B287" s="1">
        <v>2373460</v>
      </c>
      <c r="C287" s="1" t="s">
        <v>385</v>
      </c>
      <c r="D287" s="1">
        <v>21</v>
      </c>
      <c r="E287" s="1" t="s">
        <v>254</v>
      </c>
      <c r="F287" s="1" t="s">
        <v>14</v>
      </c>
      <c r="G287" s="1" t="s">
        <v>248</v>
      </c>
      <c r="H287" s="1">
        <v>1</v>
      </c>
      <c r="I287" s="1" t="s">
        <v>383</v>
      </c>
      <c r="J287" s="1" t="s">
        <v>14</v>
      </c>
      <c r="K287" s="1" t="s">
        <v>10174</v>
      </c>
      <c r="L287" s="1" t="s">
        <v>14</v>
      </c>
      <c r="M287" s="1" t="s">
        <v>10298</v>
      </c>
    </row>
    <row r="288" spans="1:13" x14ac:dyDescent="0.35">
      <c r="A288" s="1">
        <v>300</v>
      </c>
      <c r="B288" s="1">
        <v>2373460</v>
      </c>
      <c r="C288" s="1" t="s">
        <v>386</v>
      </c>
      <c r="D288" s="1">
        <v>23</v>
      </c>
      <c r="E288" s="1" t="s">
        <v>254</v>
      </c>
      <c r="F288" s="1" t="s">
        <v>14</v>
      </c>
      <c r="G288" s="1" t="s">
        <v>248</v>
      </c>
      <c r="H288" s="1">
        <v>1</v>
      </c>
      <c r="I288" s="1" t="s">
        <v>383</v>
      </c>
      <c r="J288" s="1" t="s">
        <v>14</v>
      </c>
      <c r="K288" s="1" t="s">
        <v>10174</v>
      </c>
      <c r="L288" s="1" t="s">
        <v>14</v>
      </c>
      <c r="M288" s="1" t="s">
        <v>10298</v>
      </c>
    </row>
    <row r="289" spans="1:13" x14ac:dyDescent="0.35">
      <c r="A289" s="1">
        <v>300</v>
      </c>
      <c r="B289" s="1">
        <v>2373460</v>
      </c>
      <c r="C289" s="1" t="s">
        <v>387</v>
      </c>
      <c r="D289" s="1">
        <v>2</v>
      </c>
      <c r="E289" s="1" t="s">
        <v>135</v>
      </c>
      <c r="F289" s="1" t="s">
        <v>388</v>
      </c>
      <c r="G289" s="1" t="s">
        <v>97</v>
      </c>
      <c r="H289" s="1">
        <v>1</v>
      </c>
      <c r="I289" s="1" t="s">
        <v>383</v>
      </c>
      <c r="J289" s="1" t="s">
        <v>14</v>
      </c>
      <c r="K289" s="1" t="s">
        <v>10236</v>
      </c>
      <c r="L289" s="1" t="s">
        <v>14</v>
      </c>
      <c r="M289" s="1" t="s">
        <v>14</v>
      </c>
    </row>
    <row r="290" spans="1:13" x14ac:dyDescent="0.35">
      <c r="A290" s="1">
        <v>300</v>
      </c>
      <c r="B290" s="1">
        <v>2373460</v>
      </c>
      <c r="C290" s="1" t="s">
        <v>389</v>
      </c>
      <c r="D290" s="1">
        <v>2</v>
      </c>
      <c r="E290" s="1" t="s">
        <v>390</v>
      </c>
      <c r="F290" s="1" t="s">
        <v>388</v>
      </c>
      <c r="G290" s="1" t="s">
        <v>248</v>
      </c>
      <c r="H290" s="1">
        <v>1</v>
      </c>
      <c r="I290" s="1" t="s">
        <v>383</v>
      </c>
      <c r="J290" s="1" t="s">
        <v>14</v>
      </c>
      <c r="K290" s="1" t="s">
        <v>10236</v>
      </c>
      <c r="L290" s="1" t="s">
        <v>14</v>
      </c>
      <c r="M290" s="1" t="s">
        <v>14</v>
      </c>
    </row>
    <row r="291" spans="1:13" x14ac:dyDescent="0.35">
      <c r="A291" s="1">
        <v>300</v>
      </c>
      <c r="B291" s="1">
        <v>2373460</v>
      </c>
      <c r="C291" s="1" t="s">
        <v>391</v>
      </c>
      <c r="D291" s="1">
        <v>2</v>
      </c>
      <c r="E291" s="1" t="s">
        <v>392</v>
      </c>
      <c r="F291" s="1" t="s">
        <v>388</v>
      </c>
      <c r="G291" s="1" t="s">
        <v>97</v>
      </c>
      <c r="H291" s="1">
        <v>1</v>
      </c>
      <c r="I291" s="1" t="s">
        <v>383</v>
      </c>
      <c r="J291" s="1" t="s">
        <v>14</v>
      </c>
      <c r="K291" s="1" t="s">
        <v>10236</v>
      </c>
      <c r="L291" s="1" t="s">
        <v>14</v>
      </c>
      <c r="M291" s="1" t="s">
        <v>14</v>
      </c>
    </row>
    <row r="292" spans="1:13" x14ac:dyDescent="0.35">
      <c r="A292" s="1">
        <v>300</v>
      </c>
      <c r="B292" s="1">
        <v>2373460</v>
      </c>
      <c r="C292" s="1" t="s">
        <v>393</v>
      </c>
      <c r="D292" s="1">
        <v>2</v>
      </c>
      <c r="E292" s="1" t="s">
        <v>394</v>
      </c>
      <c r="F292" s="1" t="s">
        <v>388</v>
      </c>
      <c r="G292" s="1" t="s">
        <v>248</v>
      </c>
      <c r="H292" s="1">
        <v>1</v>
      </c>
      <c r="I292" s="1" t="s">
        <v>381</v>
      </c>
      <c r="J292" s="1" t="s">
        <v>14</v>
      </c>
      <c r="K292" s="1" t="s">
        <v>10236</v>
      </c>
      <c r="L292" s="1" t="s">
        <v>14</v>
      </c>
      <c r="M292" s="1" t="s">
        <v>14</v>
      </c>
    </row>
    <row r="293" spans="1:13" x14ac:dyDescent="0.35">
      <c r="A293" s="1">
        <v>301</v>
      </c>
      <c r="B293" s="1">
        <v>2373461</v>
      </c>
      <c r="C293" s="1" t="s">
        <v>395</v>
      </c>
      <c r="D293" s="1">
        <v>69</v>
      </c>
      <c r="E293" s="1" t="s">
        <v>126</v>
      </c>
      <c r="F293" s="1" t="s">
        <v>396</v>
      </c>
      <c r="G293" s="1" t="s">
        <v>97</v>
      </c>
      <c r="H293" s="1">
        <v>1</v>
      </c>
      <c r="I293" s="1" t="s">
        <v>397</v>
      </c>
      <c r="J293" s="1" t="s">
        <v>14</v>
      </c>
      <c r="K293" s="1" t="s">
        <v>10180</v>
      </c>
      <c r="L293" s="1" t="s">
        <v>14</v>
      </c>
      <c r="M293" s="1" t="s">
        <v>10298</v>
      </c>
    </row>
    <row r="294" spans="1:13" x14ac:dyDescent="0.35">
      <c r="A294" s="1">
        <v>301</v>
      </c>
      <c r="B294" s="1">
        <v>2373461</v>
      </c>
      <c r="C294" s="1" t="s">
        <v>398</v>
      </c>
      <c r="D294" s="1">
        <v>64</v>
      </c>
      <c r="E294" s="1" t="s">
        <v>399</v>
      </c>
      <c r="F294" s="1" t="s">
        <v>14</v>
      </c>
      <c r="G294" s="1" t="s">
        <v>97</v>
      </c>
      <c r="H294" s="1">
        <v>12</v>
      </c>
      <c r="I294" s="1" t="s">
        <v>397</v>
      </c>
      <c r="J294" s="1">
        <v>724815</v>
      </c>
      <c r="K294" s="1" t="s">
        <v>10177</v>
      </c>
      <c r="L294" s="1" t="s">
        <v>10298</v>
      </c>
      <c r="M294" s="1" t="s">
        <v>10298</v>
      </c>
    </row>
    <row r="295" spans="1:13" x14ac:dyDescent="0.35">
      <c r="A295" s="1">
        <v>301</v>
      </c>
      <c r="B295" s="1">
        <v>2373461</v>
      </c>
      <c r="C295" s="1" t="s">
        <v>400</v>
      </c>
      <c r="D295" s="1">
        <v>96</v>
      </c>
      <c r="E295" s="1" t="s">
        <v>401</v>
      </c>
      <c r="F295" s="1" t="s">
        <v>14</v>
      </c>
      <c r="G295" s="1" t="s">
        <v>97</v>
      </c>
      <c r="H295" s="1">
        <v>15</v>
      </c>
      <c r="I295" s="1" t="s">
        <v>402</v>
      </c>
      <c r="J295" s="1">
        <v>858849</v>
      </c>
      <c r="K295" s="1" t="s">
        <v>10181</v>
      </c>
      <c r="L295" s="1" t="s">
        <v>10298</v>
      </c>
      <c r="M295" s="1" t="s">
        <v>10298</v>
      </c>
    </row>
    <row r="296" spans="1:13" x14ac:dyDescent="0.35">
      <c r="A296" s="1">
        <v>301</v>
      </c>
      <c r="B296" s="1">
        <v>2373461</v>
      </c>
      <c r="C296" s="1" t="s">
        <v>403</v>
      </c>
      <c r="D296" s="1">
        <v>8</v>
      </c>
      <c r="E296" s="1" t="s">
        <v>267</v>
      </c>
      <c r="F296" s="1" t="s">
        <v>14</v>
      </c>
      <c r="G296" s="1" t="s">
        <v>248</v>
      </c>
      <c r="H296" s="1">
        <v>2</v>
      </c>
      <c r="I296" s="1" t="s">
        <v>397</v>
      </c>
      <c r="J296" s="1" t="s">
        <v>14</v>
      </c>
      <c r="K296" s="1" t="s">
        <v>10182</v>
      </c>
      <c r="L296" s="1" t="s">
        <v>14</v>
      </c>
      <c r="M296" s="1" t="s">
        <v>10298</v>
      </c>
    </row>
    <row r="297" spans="1:13" x14ac:dyDescent="0.35">
      <c r="A297" s="1">
        <v>301</v>
      </c>
      <c r="B297" s="1">
        <v>2373461</v>
      </c>
      <c r="C297" s="1" t="s">
        <v>404</v>
      </c>
      <c r="D297" s="1">
        <v>394</v>
      </c>
      <c r="E297" s="1" t="s">
        <v>405</v>
      </c>
      <c r="F297" s="1" t="s">
        <v>14</v>
      </c>
      <c r="G297" s="1" t="s">
        <v>97</v>
      </c>
      <c r="H297" s="1">
        <v>5</v>
      </c>
      <c r="I297" s="1" t="s">
        <v>402</v>
      </c>
      <c r="J297" s="1">
        <v>721260</v>
      </c>
      <c r="K297" s="1" t="s">
        <v>10177</v>
      </c>
      <c r="L297" s="1"/>
      <c r="M297" s="1" t="s">
        <v>10298</v>
      </c>
    </row>
    <row r="298" spans="1:13" x14ac:dyDescent="0.35">
      <c r="A298" s="1">
        <v>301</v>
      </c>
      <c r="B298" s="1">
        <v>2373461</v>
      </c>
      <c r="C298" s="1" t="s">
        <v>406</v>
      </c>
      <c r="D298" s="1">
        <v>396</v>
      </c>
      <c r="E298" s="1" t="s">
        <v>407</v>
      </c>
      <c r="F298" s="1" t="s">
        <v>14</v>
      </c>
      <c r="G298" s="1" t="s">
        <v>84</v>
      </c>
      <c r="H298" s="1">
        <v>10</v>
      </c>
      <c r="I298" s="1" t="s">
        <v>402</v>
      </c>
      <c r="J298" s="1" t="s">
        <v>14</v>
      </c>
      <c r="K298" s="1" t="s">
        <v>10236</v>
      </c>
      <c r="L298" s="1" t="s">
        <v>14</v>
      </c>
      <c r="M298" s="1" t="s">
        <v>14</v>
      </c>
    </row>
    <row r="299" spans="1:13" x14ac:dyDescent="0.35">
      <c r="A299" s="1">
        <v>301</v>
      </c>
      <c r="B299" s="1">
        <v>2373461</v>
      </c>
      <c r="C299" s="1" t="s">
        <v>408</v>
      </c>
      <c r="D299" s="1">
        <v>168</v>
      </c>
      <c r="E299" s="1" t="s">
        <v>409</v>
      </c>
      <c r="F299" s="1" t="s">
        <v>14</v>
      </c>
      <c r="G299" s="1" t="s">
        <v>97</v>
      </c>
      <c r="H299" s="1">
        <v>2</v>
      </c>
      <c r="I299" s="1" t="s">
        <v>397</v>
      </c>
      <c r="J299" s="1">
        <v>726312</v>
      </c>
      <c r="K299" s="1" t="s">
        <v>10181</v>
      </c>
      <c r="L299" s="1" t="s">
        <v>10298</v>
      </c>
      <c r="M299" s="1" t="s">
        <v>10298</v>
      </c>
    </row>
    <row r="300" spans="1:13" x14ac:dyDescent="0.35">
      <c r="A300" s="1">
        <v>301</v>
      </c>
      <c r="B300" s="1">
        <v>2373461</v>
      </c>
      <c r="C300" s="1" t="s">
        <v>410</v>
      </c>
      <c r="D300" s="1">
        <v>50</v>
      </c>
      <c r="E300" s="1" t="s">
        <v>411</v>
      </c>
      <c r="F300" s="1" t="s">
        <v>14</v>
      </c>
      <c r="G300" s="1" t="s">
        <v>97</v>
      </c>
      <c r="H300" s="1">
        <v>2</v>
      </c>
      <c r="I300" s="1" t="s">
        <v>397</v>
      </c>
      <c r="J300" s="1">
        <v>726312</v>
      </c>
      <c r="K300" s="1" t="s">
        <v>10181</v>
      </c>
      <c r="L300" s="1" t="s">
        <v>10298</v>
      </c>
      <c r="M300" s="1" t="s">
        <v>10298</v>
      </c>
    </row>
    <row r="301" spans="1:13" x14ac:dyDescent="0.35">
      <c r="A301" s="1">
        <v>301</v>
      </c>
      <c r="B301" s="1">
        <v>2373461</v>
      </c>
      <c r="C301" s="1" t="s">
        <v>400</v>
      </c>
      <c r="D301" s="1">
        <v>70</v>
      </c>
      <c r="E301" s="1" t="s">
        <v>401</v>
      </c>
      <c r="F301" s="1" t="s">
        <v>14</v>
      </c>
      <c r="G301" s="1" t="s">
        <v>97</v>
      </c>
      <c r="H301" s="1">
        <v>5</v>
      </c>
      <c r="I301" s="1" t="s">
        <v>402</v>
      </c>
      <c r="J301" s="1">
        <v>858163</v>
      </c>
      <c r="K301" s="1" t="s">
        <v>10236</v>
      </c>
      <c r="L301" s="1" t="s">
        <v>10298</v>
      </c>
      <c r="M301" s="1" t="s">
        <v>14</v>
      </c>
    </row>
    <row r="302" spans="1:13" x14ac:dyDescent="0.35">
      <c r="A302" s="1">
        <v>301</v>
      </c>
      <c r="B302" s="1">
        <v>2373461</v>
      </c>
      <c r="C302" s="1" t="s">
        <v>412</v>
      </c>
      <c r="D302" s="1">
        <v>177</v>
      </c>
      <c r="E302" s="1" t="s">
        <v>413</v>
      </c>
      <c r="F302" s="1" t="s">
        <v>14</v>
      </c>
      <c r="G302" s="1" t="s">
        <v>97</v>
      </c>
      <c r="H302" s="1">
        <v>1</v>
      </c>
      <c r="I302" s="1" t="s">
        <v>397</v>
      </c>
      <c r="J302" s="1">
        <v>726312</v>
      </c>
      <c r="K302" s="1" t="s">
        <v>10181</v>
      </c>
      <c r="L302" s="1" t="s">
        <v>10298</v>
      </c>
      <c r="M302" s="1" t="s">
        <v>10298</v>
      </c>
    </row>
    <row r="303" spans="1:13" x14ac:dyDescent="0.35">
      <c r="A303" s="1">
        <v>301</v>
      </c>
      <c r="B303" s="1">
        <v>2373461</v>
      </c>
      <c r="C303" s="1" t="s">
        <v>414</v>
      </c>
      <c r="D303" s="1">
        <v>13</v>
      </c>
      <c r="E303" s="1" t="s">
        <v>415</v>
      </c>
      <c r="F303" s="1" t="s">
        <v>14</v>
      </c>
      <c r="G303" s="1" t="s">
        <v>97</v>
      </c>
      <c r="H303" s="1">
        <v>1</v>
      </c>
      <c r="I303" s="1" t="s">
        <v>397</v>
      </c>
      <c r="J303" s="1">
        <v>726312</v>
      </c>
      <c r="K303" s="1" t="s">
        <v>10181</v>
      </c>
      <c r="L303" s="1" t="s">
        <v>10298</v>
      </c>
      <c r="M303" s="1" t="s">
        <v>10298</v>
      </c>
    </row>
    <row r="304" spans="1:13" x14ac:dyDescent="0.35">
      <c r="A304" s="1">
        <v>301</v>
      </c>
      <c r="B304" s="1">
        <v>2373461</v>
      </c>
      <c r="C304" s="1" t="s">
        <v>416</v>
      </c>
      <c r="D304" s="1">
        <v>6</v>
      </c>
      <c r="E304" s="1" t="s">
        <v>411</v>
      </c>
      <c r="F304" s="1" t="s">
        <v>14</v>
      </c>
      <c r="G304" s="1" t="s">
        <v>97</v>
      </c>
      <c r="H304" s="1">
        <v>1</v>
      </c>
      <c r="I304" s="1" t="s">
        <v>397</v>
      </c>
      <c r="J304" s="1">
        <v>726312</v>
      </c>
      <c r="K304" s="1" t="s">
        <v>10181</v>
      </c>
      <c r="L304" s="1" t="s">
        <v>10298</v>
      </c>
      <c r="M304" s="1" t="s">
        <v>10298</v>
      </c>
    </row>
    <row r="305" spans="1:13" x14ac:dyDescent="0.35">
      <c r="A305" s="1">
        <v>301</v>
      </c>
      <c r="B305" s="1">
        <v>2373461</v>
      </c>
      <c r="C305" s="1" t="s">
        <v>417</v>
      </c>
      <c r="D305" s="1">
        <v>50</v>
      </c>
      <c r="E305" s="1" t="s">
        <v>418</v>
      </c>
      <c r="F305" s="1" t="s">
        <v>14</v>
      </c>
      <c r="G305" s="1" t="s">
        <v>97</v>
      </c>
      <c r="H305" s="1">
        <v>1</v>
      </c>
      <c r="I305" s="1" t="s">
        <v>397</v>
      </c>
      <c r="J305" s="1">
        <v>726312</v>
      </c>
      <c r="K305" s="1" t="s">
        <v>10181</v>
      </c>
      <c r="L305" s="1" t="s">
        <v>10298</v>
      </c>
      <c r="M305" s="1" t="s">
        <v>10298</v>
      </c>
    </row>
    <row r="306" spans="1:13" x14ac:dyDescent="0.35">
      <c r="A306" s="1">
        <v>301</v>
      </c>
      <c r="B306" s="1">
        <v>2373461</v>
      </c>
      <c r="C306" s="1" t="s">
        <v>404</v>
      </c>
      <c r="D306" s="1">
        <v>395</v>
      </c>
      <c r="E306" s="1" t="s">
        <v>405</v>
      </c>
      <c r="F306" s="1" t="s">
        <v>14</v>
      </c>
      <c r="G306" s="1" t="s">
        <v>97</v>
      </c>
      <c r="H306" s="1">
        <v>2</v>
      </c>
      <c r="I306" s="1" t="s">
        <v>402</v>
      </c>
      <c r="J306" s="1">
        <v>721260</v>
      </c>
      <c r="K306" s="1" t="s">
        <v>10177</v>
      </c>
      <c r="L306" s="1"/>
      <c r="M306" s="1" t="s">
        <v>10298</v>
      </c>
    </row>
    <row r="307" spans="1:13" x14ac:dyDescent="0.35">
      <c r="A307" s="1">
        <v>301</v>
      </c>
      <c r="B307" s="1">
        <v>2373461</v>
      </c>
      <c r="C307" s="1" t="s">
        <v>419</v>
      </c>
      <c r="D307" s="1">
        <v>2675</v>
      </c>
      <c r="E307" s="1" t="s">
        <v>420</v>
      </c>
      <c r="F307" s="1" t="s">
        <v>421</v>
      </c>
      <c r="G307" s="1" t="s">
        <v>97</v>
      </c>
      <c r="H307" s="1">
        <v>1</v>
      </c>
      <c r="I307" s="1" t="s">
        <v>397</v>
      </c>
      <c r="J307" s="1" t="s">
        <v>14</v>
      </c>
      <c r="K307" s="1" t="s">
        <v>10183</v>
      </c>
      <c r="L307" s="1" t="s">
        <v>14</v>
      </c>
      <c r="M307" s="1" t="s">
        <v>10298</v>
      </c>
    </row>
    <row r="308" spans="1:13" x14ac:dyDescent="0.35">
      <c r="A308" s="1">
        <v>301</v>
      </c>
      <c r="B308" s="1">
        <v>2373461</v>
      </c>
      <c r="C308" s="1" t="s">
        <v>419</v>
      </c>
      <c r="D308" s="1">
        <v>2677</v>
      </c>
      <c r="E308" s="1" t="s">
        <v>420</v>
      </c>
      <c r="F308" s="1" t="s">
        <v>422</v>
      </c>
      <c r="G308" s="1" t="s">
        <v>97</v>
      </c>
      <c r="H308" s="1">
        <v>1</v>
      </c>
      <c r="I308" s="1" t="s">
        <v>397</v>
      </c>
      <c r="J308" s="1" t="s">
        <v>14</v>
      </c>
      <c r="K308" s="1" t="s">
        <v>10183</v>
      </c>
      <c r="L308" s="1" t="s">
        <v>14</v>
      </c>
      <c r="M308" s="1" t="s">
        <v>10298</v>
      </c>
    </row>
    <row r="309" spans="1:13" x14ac:dyDescent="0.35">
      <c r="A309" s="1">
        <v>301</v>
      </c>
      <c r="B309" s="1">
        <v>2373461</v>
      </c>
      <c r="C309" s="1" t="s">
        <v>404</v>
      </c>
      <c r="D309" s="1">
        <v>384</v>
      </c>
      <c r="E309" s="1" t="s">
        <v>405</v>
      </c>
      <c r="F309" s="1" t="s">
        <v>14</v>
      </c>
      <c r="G309" s="1" t="s">
        <v>97</v>
      </c>
      <c r="H309" s="1">
        <v>1</v>
      </c>
      <c r="I309" s="1" t="s">
        <v>397</v>
      </c>
      <c r="J309" s="1">
        <v>721179</v>
      </c>
      <c r="K309" s="1" t="s">
        <v>10177</v>
      </c>
      <c r="L309" s="1" t="s">
        <v>10298</v>
      </c>
      <c r="M309" s="1" t="s">
        <v>10298</v>
      </c>
    </row>
    <row r="310" spans="1:13" x14ac:dyDescent="0.35">
      <c r="A310" s="1">
        <v>301</v>
      </c>
      <c r="B310" s="1">
        <v>2373461</v>
      </c>
      <c r="C310" s="1" t="s">
        <v>400</v>
      </c>
      <c r="D310" s="1">
        <v>95</v>
      </c>
      <c r="E310" s="1" t="s">
        <v>401</v>
      </c>
      <c r="F310" s="1" t="s">
        <v>14</v>
      </c>
      <c r="G310" s="1" t="s">
        <v>97</v>
      </c>
      <c r="H310" s="1">
        <v>1</v>
      </c>
      <c r="I310" s="1" t="s">
        <v>402</v>
      </c>
      <c r="J310" s="1">
        <v>858849</v>
      </c>
      <c r="K310" s="1" t="s">
        <v>10181</v>
      </c>
      <c r="L310" s="1" t="s">
        <v>10298</v>
      </c>
      <c r="M310" s="1" t="s">
        <v>10298</v>
      </c>
    </row>
    <row r="311" spans="1:13" x14ac:dyDescent="0.35">
      <c r="A311" s="1">
        <v>301</v>
      </c>
      <c r="B311" s="1">
        <v>2373461</v>
      </c>
      <c r="C311" s="1" t="s">
        <v>423</v>
      </c>
      <c r="D311" s="1">
        <v>101</v>
      </c>
      <c r="E311" s="1" t="s">
        <v>424</v>
      </c>
      <c r="F311" s="1" t="s">
        <v>14</v>
      </c>
      <c r="G311" s="1" t="s">
        <v>74</v>
      </c>
      <c r="H311" s="1">
        <v>1</v>
      </c>
      <c r="I311" s="1" t="s">
        <v>402</v>
      </c>
      <c r="J311" s="1">
        <v>724815</v>
      </c>
      <c r="K311" s="1" t="s">
        <v>10184</v>
      </c>
      <c r="L311" s="1" t="s">
        <v>10298</v>
      </c>
      <c r="M311" s="1" t="s">
        <v>14</v>
      </c>
    </row>
    <row r="312" spans="1:13" x14ac:dyDescent="0.35">
      <c r="A312" s="1">
        <v>301</v>
      </c>
      <c r="B312" s="1">
        <v>2373461</v>
      </c>
      <c r="C312" s="1" t="s">
        <v>425</v>
      </c>
      <c r="D312" s="1">
        <v>56</v>
      </c>
      <c r="E312" s="1" t="s">
        <v>424</v>
      </c>
      <c r="F312" s="1" t="s">
        <v>14</v>
      </c>
      <c r="G312" s="1" t="s">
        <v>74</v>
      </c>
      <c r="H312" s="1">
        <v>4</v>
      </c>
      <c r="I312" s="1" t="s">
        <v>402</v>
      </c>
      <c r="J312" s="1">
        <v>724815</v>
      </c>
      <c r="K312" s="1" t="s">
        <v>10184</v>
      </c>
      <c r="L312" s="1" t="s">
        <v>10298</v>
      </c>
      <c r="M312" s="1" t="s">
        <v>14</v>
      </c>
    </row>
    <row r="313" spans="1:13" x14ac:dyDescent="0.35">
      <c r="A313" s="1">
        <v>301</v>
      </c>
      <c r="B313" s="1">
        <v>2373461</v>
      </c>
      <c r="C313" s="1" t="s">
        <v>426</v>
      </c>
      <c r="D313" s="1">
        <v>151</v>
      </c>
      <c r="E313" s="1" t="s">
        <v>427</v>
      </c>
      <c r="F313" s="1" t="s">
        <v>14</v>
      </c>
      <c r="G313" s="1" t="s">
        <v>97</v>
      </c>
      <c r="H313" s="1">
        <v>2</v>
      </c>
      <c r="I313" s="1" t="s">
        <v>397</v>
      </c>
      <c r="J313" s="1">
        <v>721566</v>
      </c>
      <c r="K313" s="1" t="s">
        <v>10181</v>
      </c>
      <c r="L313" s="1" t="s">
        <v>10298</v>
      </c>
      <c r="M313" s="1" t="s">
        <v>10298</v>
      </c>
    </row>
    <row r="314" spans="1:13" x14ac:dyDescent="0.35">
      <c r="A314" s="1">
        <v>302</v>
      </c>
      <c r="B314" s="1">
        <v>2373462</v>
      </c>
      <c r="C314" s="1" t="s">
        <v>279</v>
      </c>
      <c r="D314" s="1">
        <v>8252</v>
      </c>
      <c r="E314" s="1" t="s">
        <v>280</v>
      </c>
      <c r="F314" s="1" t="s">
        <v>428</v>
      </c>
      <c r="G314" s="1" t="s">
        <v>97</v>
      </c>
      <c r="H314" s="1">
        <v>1</v>
      </c>
      <c r="I314" s="1" t="s">
        <v>429</v>
      </c>
      <c r="J314" s="1" t="s">
        <v>14</v>
      </c>
      <c r="K314" s="1" t="s">
        <v>10185</v>
      </c>
      <c r="L314" s="1" t="s">
        <v>14</v>
      </c>
      <c r="M314" s="1" t="s">
        <v>10298</v>
      </c>
    </row>
    <row r="315" spans="1:13" x14ac:dyDescent="0.35">
      <c r="A315" s="1">
        <v>302</v>
      </c>
      <c r="B315" s="1">
        <v>2373462</v>
      </c>
      <c r="C315" s="1" t="s">
        <v>279</v>
      </c>
      <c r="D315" s="1">
        <v>8254</v>
      </c>
      <c r="E315" s="1" t="s">
        <v>280</v>
      </c>
      <c r="F315" s="1" t="s">
        <v>430</v>
      </c>
      <c r="G315" s="1" t="s">
        <v>97</v>
      </c>
      <c r="H315" s="1">
        <v>1</v>
      </c>
      <c r="I315" s="1" t="s">
        <v>429</v>
      </c>
      <c r="J315" s="1" t="s">
        <v>14</v>
      </c>
      <c r="K315" s="1" t="s">
        <v>10185</v>
      </c>
      <c r="L315" s="1" t="s">
        <v>14</v>
      </c>
      <c r="M315" s="1" t="s">
        <v>10298</v>
      </c>
    </row>
    <row r="316" spans="1:13" x14ac:dyDescent="0.35">
      <c r="A316" s="1">
        <v>302</v>
      </c>
      <c r="B316" s="1">
        <v>2373462</v>
      </c>
      <c r="C316" s="1" t="s">
        <v>279</v>
      </c>
      <c r="D316" s="1">
        <v>8255</v>
      </c>
      <c r="E316" s="1" t="s">
        <v>280</v>
      </c>
      <c r="F316" s="1" t="s">
        <v>431</v>
      </c>
      <c r="G316" s="1" t="s">
        <v>97</v>
      </c>
      <c r="H316" s="1">
        <v>1</v>
      </c>
      <c r="I316" s="1" t="s">
        <v>429</v>
      </c>
      <c r="J316" s="1" t="s">
        <v>14</v>
      </c>
      <c r="K316" s="1" t="s">
        <v>10185</v>
      </c>
      <c r="L316" s="1" t="s">
        <v>14</v>
      </c>
      <c r="M316" s="1" t="s">
        <v>10298</v>
      </c>
    </row>
    <row r="317" spans="1:13" x14ac:dyDescent="0.35">
      <c r="A317" s="1">
        <v>302</v>
      </c>
      <c r="B317" s="1">
        <v>2373462</v>
      </c>
      <c r="C317" s="1" t="s">
        <v>279</v>
      </c>
      <c r="D317" s="1">
        <v>8256</v>
      </c>
      <c r="E317" s="1" t="s">
        <v>280</v>
      </c>
      <c r="F317" s="1" t="s">
        <v>432</v>
      </c>
      <c r="G317" s="1" t="s">
        <v>97</v>
      </c>
      <c r="H317" s="1">
        <v>1</v>
      </c>
      <c r="I317" s="1" t="s">
        <v>429</v>
      </c>
      <c r="J317" s="1" t="s">
        <v>14</v>
      </c>
      <c r="K317" s="1" t="s">
        <v>10185</v>
      </c>
      <c r="L317" s="1" t="s">
        <v>14</v>
      </c>
      <c r="M317" s="1" t="s">
        <v>10298</v>
      </c>
    </row>
    <row r="318" spans="1:13" x14ac:dyDescent="0.35">
      <c r="A318" s="1">
        <v>302</v>
      </c>
      <c r="B318" s="1">
        <v>2373462</v>
      </c>
      <c r="C318" s="1" t="s">
        <v>279</v>
      </c>
      <c r="D318" s="1">
        <v>8257</v>
      </c>
      <c r="E318" s="1" t="s">
        <v>280</v>
      </c>
      <c r="F318" s="1" t="s">
        <v>433</v>
      </c>
      <c r="G318" s="1" t="s">
        <v>97</v>
      </c>
      <c r="H318" s="1">
        <v>1</v>
      </c>
      <c r="I318" s="1" t="s">
        <v>429</v>
      </c>
      <c r="J318" s="1" t="s">
        <v>14</v>
      </c>
      <c r="K318" s="1" t="s">
        <v>10185</v>
      </c>
      <c r="L318" s="1" t="s">
        <v>14</v>
      </c>
      <c r="M318" s="1" t="s">
        <v>10298</v>
      </c>
    </row>
    <row r="319" spans="1:13" x14ac:dyDescent="0.35">
      <c r="A319" s="1">
        <v>302</v>
      </c>
      <c r="B319" s="1">
        <v>2373462</v>
      </c>
      <c r="C319" s="1" t="s">
        <v>279</v>
      </c>
      <c r="D319" s="1">
        <v>8258</v>
      </c>
      <c r="E319" s="1" t="s">
        <v>280</v>
      </c>
      <c r="F319" s="1" t="s">
        <v>434</v>
      </c>
      <c r="G319" s="1" t="s">
        <v>97</v>
      </c>
      <c r="H319" s="1">
        <v>1</v>
      </c>
      <c r="I319" s="1" t="s">
        <v>429</v>
      </c>
      <c r="J319" s="1" t="s">
        <v>14</v>
      </c>
      <c r="K319" s="1" t="s">
        <v>10185</v>
      </c>
      <c r="L319" s="1" t="s">
        <v>14</v>
      </c>
      <c r="M319" s="1" t="s">
        <v>10298</v>
      </c>
    </row>
    <row r="320" spans="1:13" x14ac:dyDescent="0.35">
      <c r="A320" s="1">
        <v>302</v>
      </c>
      <c r="B320" s="1">
        <v>2373462</v>
      </c>
      <c r="C320" s="1" t="s">
        <v>279</v>
      </c>
      <c r="D320" s="1">
        <v>8265</v>
      </c>
      <c r="E320" s="1" t="s">
        <v>280</v>
      </c>
      <c r="F320" s="1" t="s">
        <v>435</v>
      </c>
      <c r="G320" s="1" t="s">
        <v>97</v>
      </c>
      <c r="H320" s="1">
        <v>1</v>
      </c>
      <c r="I320" s="1" t="s">
        <v>429</v>
      </c>
      <c r="J320" s="1" t="s">
        <v>14</v>
      </c>
      <c r="K320" s="1" t="s">
        <v>10185</v>
      </c>
      <c r="L320" s="1" t="s">
        <v>14</v>
      </c>
      <c r="M320" s="1" t="s">
        <v>10298</v>
      </c>
    </row>
    <row r="321" spans="1:13" x14ac:dyDescent="0.35">
      <c r="A321" s="1">
        <v>302</v>
      </c>
      <c r="B321" s="1">
        <v>2373462</v>
      </c>
      <c r="C321" s="1" t="s">
        <v>279</v>
      </c>
      <c r="D321" s="1">
        <v>8267</v>
      </c>
      <c r="E321" s="1" t="s">
        <v>280</v>
      </c>
      <c r="F321" s="1" t="s">
        <v>436</v>
      </c>
      <c r="G321" s="1" t="s">
        <v>97</v>
      </c>
      <c r="H321" s="1">
        <v>1</v>
      </c>
      <c r="I321" s="1" t="s">
        <v>429</v>
      </c>
      <c r="J321" s="1" t="s">
        <v>14</v>
      </c>
      <c r="K321" s="1" t="s">
        <v>10185</v>
      </c>
      <c r="L321" s="1" t="s">
        <v>14</v>
      </c>
      <c r="M321" s="1" t="s">
        <v>10298</v>
      </c>
    </row>
    <row r="322" spans="1:13" x14ac:dyDescent="0.35">
      <c r="A322" s="1">
        <v>302</v>
      </c>
      <c r="B322" s="1">
        <v>2373462</v>
      </c>
      <c r="C322" s="1" t="s">
        <v>279</v>
      </c>
      <c r="D322" s="1">
        <v>8268</v>
      </c>
      <c r="E322" s="1" t="s">
        <v>280</v>
      </c>
      <c r="F322" s="1" t="s">
        <v>437</v>
      </c>
      <c r="G322" s="1" t="s">
        <v>97</v>
      </c>
      <c r="H322" s="1">
        <v>1</v>
      </c>
      <c r="I322" s="1" t="s">
        <v>429</v>
      </c>
      <c r="J322" s="1" t="s">
        <v>14</v>
      </c>
      <c r="K322" s="1" t="s">
        <v>10185</v>
      </c>
      <c r="L322" s="1" t="s">
        <v>14</v>
      </c>
      <c r="M322" s="1" t="s">
        <v>10298</v>
      </c>
    </row>
    <row r="323" spans="1:13" x14ac:dyDescent="0.35">
      <c r="A323" s="1">
        <v>302</v>
      </c>
      <c r="B323" s="1">
        <v>2373462</v>
      </c>
      <c r="C323" s="1" t="s">
        <v>279</v>
      </c>
      <c r="D323" s="1">
        <v>8269</v>
      </c>
      <c r="E323" s="1" t="s">
        <v>280</v>
      </c>
      <c r="F323" s="1" t="s">
        <v>438</v>
      </c>
      <c r="G323" s="1" t="s">
        <v>97</v>
      </c>
      <c r="H323" s="1">
        <v>1</v>
      </c>
      <c r="I323" s="1" t="s">
        <v>429</v>
      </c>
      <c r="J323" s="1" t="s">
        <v>14</v>
      </c>
      <c r="K323" s="1" t="s">
        <v>10185</v>
      </c>
      <c r="L323" s="1" t="s">
        <v>14</v>
      </c>
      <c r="M323" s="1" t="s">
        <v>10298</v>
      </c>
    </row>
    <row r="324" spans="1:13" x14ac:dyDescent="0.35">
      <c r="A324" s="1">
        <v>302</v>
      </c>
      <c r="B324" s="1">
        <v>2373462</v>
      </c>
      <c r="C324" s="1" t="s">
        <v>279</v>
      </c>
      <c r="D324" s="1">
        <v>8271</v>
      </c>
      <c r="E324" s="1" t="s">
        <v>280</v>
      </c>
      <c r="F324" s="1" t="s">
        <v>439</v>
      </c>
      <c r="G324" s="1" t="s">
        <v>97</v>
      </c>
      <c r="H324" s="1">
        <v>1</v>
      </c>
      <c r="I324" s="1" t="s">
        <v>429</v>
      </c>
      <c r="J324" s="1" t="s">
        <v>14</v>
      </c>
      <c r="K324" s="1" t="s">
        <v>10185</v>
      </c>
      <c r="L324" s="1" t="s">
        <v>14</v>
      </c>
      <c r="M324" s="1" t="s">
        <v>10298</v>
      </c>
    </row>
    <row r="325" spans="1:13" x14ac:dyDescent="0.35">
      <c r="A325" s="1">
        <v>302</v>
      </c>
      <c r="B325" s="1">
        <v>2373462</v>
      </c>
      <c r="C325" s="1" t="s">
        <v>440</v>
      </c>
      <c r="D325" s="1">
        <v>320</v>
      </c>
      <c r="E325" s="1" t="s">
        <v>441</v>
      </c>
      <c r="F325" s="1" t="s">
        <v>14</v>
      </c>
      <c r="G325" s="1" t="s">
        <v>74</v>
      </c>
      <c r="H325" s="1">
        <v>7</v>
      </c>
      <c r="I325" s="1" t="s">
        <v>429</v>
      </c>
      <c r="J325" s="1">
        <v>725204</v>
      </c>
      <c r="K325" s="1" t="s">
        <v>10169</v>
      </c>
      <c r="L325" s="1" t="s">
        <v>10298</v>
      </c>
      <c r="M325" s="1" t="s">
        <v>14</v>
      </c>
    </row>
    <row r="326" spans="1:13" x14ac:dyDescent="0.35">
      <c r="A326" s="1">
        <v>302</v>
      </c>
      <c r="B326" s="1">
        <v>2373462</v>
      </c>
      <c r="C326" s="1" t="s">
        <v>442</v>
      </c>
      <c r="D326" s="1">
        <v>40</v>
      </c>
      <c r="E326" s="1" t="s">
        <v>443</v>
      </c>
      <c r="F326" s="1" t="s">
        <v>14</v>
      </c>
      <c r="G326" s="1" t="s">
        <v>74</v>
      </c>
      <c r="H326" s="1">
        <v>61</v>
      </c>
      <c r="I326" s="1" t="s">
        <v>444</v>
      </c>
      <c r="J326" s="1">
        <v>726447</v>
      </c>
      <c r="K326" s="1" t="s">
        <v>10186</v>
      </c>
      <c r="L326" s="1"/>
      <c r="M326" s="1" t="s">
        <v>10298</v>
      </c>
    </row>
    <row r="327" spans="1:13" x14ac:dyDescent="0.35">
      <c r="A327" s="1">
        <v>302</v>
      </c>
      <c r="B327" s="1">
        <v>2373462</v>
      </c>
      <c r="C327" s="1" t="s">
        <v>442</v>
      </c>
      <c r="D327" s="1">
        <v>118</v>
      </c>
      <c r="E327" s="1" t="s">
        <v>443</v>
      </c>
      <c r="F327" s="1" t="s">
        <v>14</v>
      </c>
      <c r="G327" s="1" t="s">
        <v>74</v>
      </c>
      <c r="H327" s="1">
        <v>129</v>
      </c>
      <c r="I327" s="1" t="s">
        <v>444</v>
      </c>
      <c r="J327" s="1"/>
      <c r="K327" s="1" t="s">
        <v>10236</v>
      </c>
      <c r="L327" s="1" t="s">
        <v>14</v>
      </c>
      <c r="M327" s="1" t="s">
        <v>14</v>
      </c>
    </row>
    <row r="328" spans="1:13" x14ac:dyDescent="0.35">
      <c r="A328" s="1">
        <v>302</v>
      </c>
      <c r="B328" s="1">
        <v>2373462</v>
      </c>
      <c r="C328" s="1" t="s">
        <v>442</v>
      </c>
      <c r="D328" s="1">
        <v>124</v>
      </c>
      <c r="E328" s="1" t="s">
        <v>443</v>
      </c>
      <c r="F328" s="1" t="s">
        <v>14</v>
      </c>
      <c r="G328" s="1" t="s">
        <v>74</v>
      </c>
      <c r="H328" s="1">
        <v>7</v>
      </c>
      <c r="I328" s="1" t="s">
        <v>444</v>
      </c>
      <c r="J328" s="1">
        <v>726447</v>
      </c>
      <c r="K328" s="1" t="s">
        <v>10186</v>
      </c>
      <c r="L328" s="1"/>
      <c r="M328" s="1" t="s">
        <v>10298</v>
      </c>
    </row>
    <row r="329" spans="1:13" x14ac:dyDescent="0.35">
      <c r="A329" s="1">
        <v>302</v>
      </c>
      <c r="B329" s="1">
        <v>2373462</v>
      </c>
      <c r="C329" s="1" t="s">
        <v>442</v>
      </c>
      <c r="D329" s="1">
        <v>138</v>
      </c>
      <c r="E329" s="1" t="s">
        <v>443</v>
      </c>
      <c r="F329" s="1" t="s">
        <v>14</v>
      </c>
      <c r="G329" s="1" t="s">
        <v>84</v>
      </c>
      <c r="H329" s="1">
        <v>121</v>
      </c>
      <c r="I329" s="1" t="s">
        <v>444</v>
      </c>
      <c r="J329" s="1">
        <v>725108</v>
      </c>
      <c r="K329" s="1" t="s">
        <v>10167</v>
      </c>
      <c r="L329" s="1" t="s">
        <v>10298</v>
      </c>
      <c r="M329" s="1" t="s">
        <v>14</v>
      </c>
    </row>
    <row r="330" spans="1:13" x14ac:dyDescent="0.35">
      <c r="A330" s="1">
        <v>302</v>
      </c>
      <c r="B330" s="1">
        <v>2373462</v>
      </c>
      <c r="C330" s="1" t="s">
        <v>445</v>
      </c>
      <c r="D330" s="1">
        <v>147</v>
      </c>
      <c r="E330" s="1" t="s">
        <v>446</v>
      </c>
      <c r="F330" s="1" t="s">
        <v>14</v>
      </c>
      <c r="G330" s="1" t="s">
        <v>84</v>
      </c>
      <c r="H330" s="1">
        <v>38</v>
      </c>
      <c r="I330" s="1" t="s">
        <v>429</v>
      </c>
      <c r="J330" s="1">
        <v>727150</v>
      </c>
      <c r="K330" s="1" t="s">
        <v>10236</v>
      </c>
      <c r="L330" s="1"/>
      <c r="M330" s="1" t="s">
        <v>14</v>
      </c>
    </row>
    <row r="331" spans="1:13" x14ac:dyDescent="0.35">
      <c r="A331" s="1">
        <v>303</v>
      </c>
      <c r="B331" s="1">
        <v>2373463</v>
      </c>
      <c r="C331" s="1" t="s">
        <v>71</v>
      </c>
      <c r="D331" s="1">
        <v>3809</v>
      </c>
      <c r="E331" s="1" t="s">
        <v>72</v>
      </c>
      <c r="F331" s="1" t="s">
        <v>447</v>
      </c>
      <c r="G331" s="1" t="s">
        <v>74</v>
      </c>
      <c r="H331" s="1">
        <v>1</v>
      </c>
      <c r="I331" s="1" t="s">
        <v>448</v>
      </c>
      <c r="J331" s="1">
        <v>725108</v>
      </c>
      <c r="K331" s="1" t="s">
        <v>10167</v>
      </c>
      <c r="L331" s="1" t="s">
        <v>10298</v>
      </c>
      <c r="M331" s="1" t="s">
        <v>14</v>
      </c>
    </row>
    <row r="332" spans="1:13" x14ac:dyDescent="0.35">
      <c r="A332" s="1">
        <v>303</v>
      </c>
      <c r="B332" s="1">
        <v>2373463</v>
      </c>
      <c r="C332" s="1" t="s">
        <v>71</v>
      </c>
      <c r="D332" s="1">
        <v>3810</v>
      </c>
      <c r="E332" s="1" t="s">
        <v>72</v>
      </c>
      <c r="F332" s="1" t="s">
        <v>449</v>
      </c>
      <c r="G332" s="1" t="s">
        <v>74</v>
      </c>
      <c r="H332" s="1">
        <v>1</v>
      </c>
      <c r="I332" s="1" t="s">
        <v>448</v>
      </c>
      <c r="J332" s="1">
        <v>725108</v>
      </c>
      <c r="K332" s="1" t="s">
        <v>10167</v>
      </c>
      <c r="L332" s="1" t="s">
        <v>10298</v>
      </c>
      <c r="M332" s="1" t="s">
        <v>14</v>
      </c>
    </row>
    <row r="333" spans="1:13" x14ac:dyDescent="0.35">
      <c r="A333" s="1">
        <v>303</v>
      </c>
      <c r="B333" s="1">
        <v>2373463</v>
      </c>
      <c r="C333" s="1" t="s">
        <v>71</v>
      </c>
      <c r="D333" s="1">
        <v>3811</v>
      </c>
      <c r="E333" s="1" t="s">
        <v>72</v>
      </c>
      <c r="F333" s="1" t="s">
        <v>450</v>
      </c>
      <c r="G333" s="1" t="s">
        <v>74</v>
      </c>
      <c r="H333" s="1">
        <v>1</v>
      </c>
      <c r="I333" s="1" t="s">
        <v>448</v>
      </c>
      <c r="J333" s="1">
        <v>725108</v>
      </c>
      <c r="K333" s="1" t="s">
        <v>10167</v>
      </c>
      <c r="L333" s="1" t="s">
        <v>10298</v>
      </c>
      <c r="M333" s="1" t="s">
        <v>14</v>
      </c>
    </row>
    <row r="334" spans="1:13" x14ac:dyDescent="0.35">
      <c r="A334" s="1">
        <v>303</v>
      </c>
      <c r="B334" s="1">
        <v>2373463</v>
      </c>
      <c r="C334" s="1" t="s">
        <v>71</v>
      </c>
      <c r="D334" s="1">
        <v>3812</v>
      </c>
      <c r="E334" s="1" t="s">
        <v>72</v>
      </c>
      <c r="F334" s="1" t="s">
        <v>451</v>
      </c>
      <c r="G334" s="1" t="s">
        <v>74</v>
      </c>
      <c r="H334" s="1">
        <v>1</v>
      </c>
      <c r="I334" s="1" t="s">
        <v>448</v>
      </c>
      <c r="J334" s="1">
        <v>725108</v>
      </c>
      <c r="K334" s="1" t="s">
        <v>10167</v>
      </c>
      <c r="L334" s="1" t="s">
        <v>10298</v>
      </c>
      <c r="M334" s="1" t="s">
        <v>14</v>
      </c>
    </row>
    <row r="335" spans="1:13" x14ac:dyDescent="0.35">
      <c r="A335" s="1">
        <v>303</v>
      </c>
      <c r="B335" s="1">
        <v>2373463</v>
      </c>
      <c r="C335" s="1" t="s">
        <v>71</v>
      </c>
      <c r="D335" s="1">
        <v>3813</v>
      </c>
      <c r="E335" s="1" t="s">
        <v>72</v>
      </c>
      <c r="F335" s="1" t="s">
        <v>452</v>
      </c>
      <c r="G335" s="1" t="s">
        <v>74</v>
      </c>
      <c r="H335" s="1">
        <v>1</v>
      </c>
      <c r="I335" s="1" t="s">
        <v>448</v>
      </c>
      <c r="J335" s="1">
        <v>725108</v>
      </c>
      <c r="K335" s="1" t="s">
        <v>10167</v>
      </c>
      <c r="L335" s="1" t="s">
        <v>10298</v>
      </c>
      <c r="M335" s="1" t="s">
        <v>14</v>
      </c>
    </row>
    <row r="336" spans="1:13" x14ac:dyDescent="0.35">
      <c r="A336" s="1">
        <v>303</v>
      </c>
      <c r="B336" s="1">
        <v>2373463</v>
      </c>
      <c r="C336" s="1" t="s">
        <v>71</v>
      </c>
      <c r="D336" s="1">
        <v>3817</v>
      </c>
      <c r="E336" s="1" t="s">
        <v>72</v>
      </c>
      <c r="F336" s="1" t="s">
        <v>453</v>
      </c>
      <c r="G336" s="1" t="s">
        <v>74</v>
      </c>
      <c r="H336" s="1">
        <v>1</v>
      </c>
      <c r="I336" s="1" t="s">
        <v>448</v>
      </c>
      <c r="J336" s="1">
        <v>725108</v>
      </c>
      <c r="K336" s="1" t="s">
        <v>10167</v>
      </c>
      <c r="L336" s="1" t="s">
        <v>10298</v>
      </c>
      <c r="M336" s="1" t="s">
        <v>14</v>
      </c>
    </row>
    <row r="337" spans="1:13" x14ac:dyDescent="0.35">
      <c r="A337" s="1">
        <v>303</v>
      </c>
      <c r="B337" s="1">
        <v>2373463</v>
      </c>
      <c r="C337" s="1" t="s">
        <v>71</v>
      </c>
      <c r="D337" s="1">
        <v>3818</v>
      </c>
      <c r="E337" s="1" t="s">
        <v>72</v>
      </c>
      <c r="F337" s="1" t="s">
        <v>454</v>
      </c>
      <c r="G337" s="1" t="s">
        <v>74</v>
      </c>
      <c r="H337" s="1">
        <v>1</v>
      </c>
      <c r="I337" s="1" t="s">
        <v>448</v>
      </c>
      <c r="J337" s="1">
        <v>725108</v>
      </c>
      <c r="K337" s="1" t="s">
        <v>10167</v>
      </c>
      <c r="L337" s="1" t="s">
        <v>10298</v>
      </c>
      <c r="M337" s="1" t="s">
        <v>14</v>
      </c>
    </row>
    <row r="338" spans="1:13" x14ac:dyDescent="0.35">
      <c r="A338" s="1">
        <v>303</v>
      </c>
      <c r="B338" s="1">
        <v>2373463</v>
      </c>
      <c r="C338" s="1" t="s">
        <v>71</v>
      </c>
      <c r="D338" s="1">
        <v>3820</v>
      </c>
      <c r="E338" s="1" t="s">
        <v>72</v>
      </c>
      <c r="F338" s="1" t="s">
        <v>455</v>
      </c>
      <c r="G338" s="1" t="s">
        <v>74</v>
      </c>
      <c r="H338" s="1">
        <v>1</v>
      </c>
      <c r="I338" s="1" t="s">
        <v>448</v>
      </c>
      <c r="J338" s="1">
        <v>725108</v>
      </c>
      <c r="K338" s="1" t="s">
        <v>10167</v>
      </c>
      <c r="L338" s="1" t="s">
        <v>10298</v>
      </c>
      <c r="M338" s="1" t="s">
        <v>14</v>
      </c>
    </row>
    <row r="339" spans="1:13" x14ac:dyDescent="0.35">
      <c r="A339" s="1">
        <v>303</v>
      </c>
      <c r="B339" s="1">
        <v>2373463</v>
      </c>
      <c r="C339" s="1" t="s">
        <v>86</v>
      </c>
      <c r="D339" s="1">
        <v>3744</v>
      </c>
      <c r="E339" s="1" t="s">
        <v>72</v>
      </c>
      <c r="F339" s="1" t="s">
        <v>456</v>
      </c>
      <c r="G339" s="1" t="s">
        <v>74</v>
      </c>
      <c r="H339" s="1">
        <v>1</v>
      </c>
      <c r="I339" s="1" t="s">
        <v>448</v>
      </c>
      <c r="J339" s="1">
        <v>725108</v>
      </c>
      <c r="K339" s="1" t="s">
        <v>10167</v>
      </c>
      <c r="L339" s="1" t="s">
        <v>10298</v>
      </c>
      <c r="M339" s="1" t="s">
        <v>14</v>
      </c>
    </row>
    <row r="340" spans="1:13" x14ac:dyDescent="0.35">
      <c r="A340" s="1">
        <v>303</v>
      </c>
      <c r="B340" s="1">
        <v>2373463</v>
      </c>
      <c r="C340" s="1" t="s">
        <v>86</v>
      </c>
      <c r="D340" s="1">
        <v>3746</v>
      </c>
      <c r="E340" s="1" t="s">
        <v>72</v>
      </c>
      <c r="F340" s="1" t="s">
        <v>457</v>
      </c>
      <c r="G340" s="1" t="s">
        <v>74</v>
      </c>
      <c r="H340" s="1">
        <v>1</v>
      </c>
      <c r="I340" s="1" t="s">
        <v>448</v>
      </c>
      <c r="J340" s="1">
        <v>725108</v>
      </c>
      <c r="K340" s="1" t="s">
        <v>10167</v>
      </c>
      <c r="L340" s="1" t="s">
        <v>10298</v>
      </c>
      <c r="M340" s="1" t="s">
        <v>14</v>
      </c>
    </row>
    <row r="341" spans="1:13" x14ac:dyDescent="0.35">
      <c r="A341" s="1">
        <v>303</v>
      </c>
      <c r="B341" s="1">
        <v>2373463</v>
      </c>
      <c r="C341" s="1" t="s">
        <v>86</v>
      </c>
      <c r="D341" s="1">
        <v>3750</v>
      </c>
      <c r="E341" s="1" t="s">
        <v>72</v>
      </c>
      <c r="F341" s="1" t="s">
        <v>458</v>
      </c>
      <c r="G341" s="1" t="s">
        <v>74</v>
      </c>
      <c r="H341" s="1">
        <v>1</v>
      </c>
      <c r="I341" s="1" t="s">
        <v>448</v>
      </c>
      <c r="J341" s="1">
        <v>725108</v>
      </c>
      <c r="K341" s="1" t="s">
        <v>10167</v>
      </c>
      <c r="L341" s="1" t="s">
        <v>10298</v>
      </c>
      <c r="M341" s="1" t="s">
        <v>14</v>
      </c>
    </row>
    <row r="342" spans="1:13" x14ac:dyDescent="0.35">
      <c r="A342" s="1">
        <v>303</v>
      </c>
      <c r="B342" s="1">
        <v>2373463</v>
      </c>
      <c r="C342" s="1" t="s">
        <v>86</v>
      </c>
      <c r="D342" s="1">
        <v>3751</v>
      </c>
      <c r="E342" s="1" t="s">
        <v>72</v>
      </c>
      <c r="F342" s="1" t="s">
        <v>459</v>
      </c>
      <c r="G342" s="1" t="s">
        <v>74</v>
      </c>
      <c r="H342" s="1">
        <v>1</v>
      </c>
      <c r="I342" s="1" t="s">
        <v>448</v>
      </c>
      <c r="J342" s="1">
        <v>725108</v>
      </c>
      <c r="K342" s="1" t="s">
        <v>10167</v>
      </c>
      <c r="L342" s="1" t="s">
        <v>10298</v>
      </c>
      <c r="M342" s="1" t="s">
        <v>14</v>
      </c>
    </row>
    <row r="343" spans="1:13" x14ac:dyDescent="0.35">
      <c r="A343" s="1">
        <v>303</v>
      </c>
      <c r="B343" s="1">
        <v>2373463</v>
      </c>
      <c r="C343" s="1" t="s">
        <v>93</v>
      </c>
      <c r="D343" s="1">
        <v>3743</v>
      </c>
      <c r="E343" s="1" t="s">
        <v>72</v>
      </c>
      <c r="F343" s="1" t="s">
        <v>460</v>
      </c>
      <c r="G343" s="1" t="s">
        <v>74</v>
      </c>
      <c r="H343" s="1">
        <v>1</v>
      </c>
      <c r="I343" s="1" t="s">
        <v>448</v>
      </c>
      <c r="J343" s="1">
        <v>725108</v>
      </c>
      <c r="K343" s="1" t="s">
        <v>10167</v>
      </c>
      <c r="L343" s="1" t="s">
        <v>10298</v>
      </c>
      <c r="M343" s="1" t="s">
        <v>14</v>
      </c>
    </row>
    <row r="344" spans="1:13" x14ac:dyDescent="0.35">
      <c r="A344" s="1">
        <v>303</v>
      </c>
      <c r="B344" s="1">
        <v>2373463</v>
      </c>
      <c r="C344" s="1" t="s">
        <v>93</v>
      </c>
      <c r="D344" s="1">
        <v>3744</v>
      </c>
      <c r="E344" s="1" t="s">
        <v>72</v>
      </c>
      <c r="F344" s="1" t="s">
        <v>461</v>
      </c>
      <c r="G344" s="1" t="s">
        <v>74</v>
      </c>
      <c r="H344" s="1">
        <v>1</v>
      </c>
      <c r="I344" s="1" t="s">
        <v>448</v>
      </c>
      <c r="J344" s="1">
        <v>725108</v>
      </c>
      <c r="K344" s="1" t="s">
        <v>10167</v>
      </c>
      <c r="L344" s="1" t="s">
        <v>10298</v>
      </c>
      <c r="M344" s="1" t="s">
        <v>14</v>
      </c>
    </row>
    <row r="345" spans="1:13" x14ac:dyDescent="0.35">
      <c r="A345" s="1">
        <v>303</v>
      </c>
      <c r="B345" s="1">
        <v>2373463</v>
      </c>
      <c r="C345" s="1" t="s">
        <v>462</v>
      </c>
      <c r="D345" s="1">
        <v>3341</v>
      </c>
      <c r="E345" s="1" t="s">
        <v>72</v>
      </c>
      <c r="F345" s="1" t="s">
        <v>463</v>
      </c>
      <c r="G345" s="1" t="s">
        <v>74</v>
      </c>
      <c r="H345" s="1">
        <v>1</v>
      </c>
      <c r="I345" s="1" t="s">
        <v>448</v>
      </c>
      <c r="J345" s="1">
        <v>725108</v>
      </c>
      <c r="K345" s="1" t="s">
        <v>10167</v>
      </c>
      <c r="L345" s="1" t="s">
        <v>10298</v>
      </c>
      <c r="M345" s="1" t="s">
        <v>14</v>
      </c>
    </row>
    <row r="346" spans="1:13" x14ac:dyDescent="0.35">
      <c r="A346" s="1">
        <v>304</v>
      </c>
      <c r="B346" s="1">
        <v>2373464</v>
      </c>
      <c r="C346" s="1" t="s">
        <v>71</v>
      </c>
      <c r="D346" s="1">
        <v>4126</v>
      </c>
      <c r="E346" s="1" t="s">
        <v>72</v>
      </c>
      <c r="F346" s="1" t="s">
        <v>464</v>
      </c>
      <c r="G346" s="1" t="s">
        <v>74</v>
      </c>
      <c r="H346" s="1">
        <v>1</v>
      </c>
      <c r="I346" s="1" t="s">
        <v>465</v>
      </c>
      <c r="J346" s="1">
        <v>725660</v>
      </c>
      <c r="K346" s="1" t="s">
        <v>10167</v>
      </c>
      <c r="L346" s="1" t="s">
        <v>10298</v>
      </c>
      <c r="M346" s="1" t="s">
        <v>14</v>
      </c>
    </row>
    <row r="347" spans="1:13" x14ac:dyDescent="0.35">
      <c r="A347" s="1">
        <v>304</v>
      </c>
      <c r="B347" s="1">
        <v>2373464</v>
      </c>
      <c r="C347" s="1" t="s">
        <v>71</v>
      </c>
      <c r="D347" s="1">
        <v>4180</v>
      </c>
      <c r="E347" s="1" t="s">
        <v>72</v>
      </c>
      <c r="F347" s="1" t="s">
        <v>466</v>
      </c>
      <c r="G347" s="1" t="s">
        <v>74</v>
      </c>
      <c r="H347" s="1">
        <v>1</v>
      </c>
      <c r="I347" s="1" t="s">
        <v>465</v>
      </c>
      <c r="J347" s="1">
        <v>722352</v>
      </c>
      <c r="K347" s="1" t="s">
        <v>10184</v>
      </c>
      <c r="L347" s="1" t="s">
        <v>10298</v>
      </c>
      <c r="M347" s="1" t="s">
        <v>14</v>
      </c>
    </row>
    <row r="348" spans="1:13" x14ac:dyDescent="0.35">
      <c r="A348" s="1">
        <v>304</v>
      </c>
      <c r="B348" s="1">
        <v>2373464</v>
      </c>
      <c r="C348" s="1" t="s">
        <v>71</v>
      </c>
      <c r="D348" s="1">
        <v>4199</v>
      </c>
      <c r="E348" s="1" t="s">
        <v>72</v>
      </c>
      <c r="F348" s="1" t="s">
        <v>467</v>
      </c>
      <c r="G348" s="1" t="s">
        <v>74</v>
      </c>
      <c r="H348" s="1">
        <v>1</v>
      </c>
      <c r="I348" s="1" t="s">
        <v>465</v>
      </c>
      <c r="J348" s="1">
        <v>722352</v>
      </c>
      <c r="K348" s="1" t="s">
        <v>10184</v>
      </c>
      <c r="L348" s="1" t="s">
        <v>10298</v>
      </c>
      <c r="M348" s="1" t="s">
        <v>14</v>
      </c>
    </row>
    <row r="349" spans="1:13" x14ac:dyDescent="0.35">
      <c r="A349" s="1">
        <v>304</v>
      </c>
      <c r="B349" s="1">
        <v>2373464</v>
      </c>
      <c r="C349" s="1" t="s">
        <v>93</v>
      </c>
      <c r="D349" s="1">
        <v>3892</v>
      </c>
      <c r="E349" s="1" t="s">
        <v>72</v>
      </c>
      <c r="F349" s="1" t="s">
        <v>468</v>
      </c>
      <c r="G349" s="1" t="s">
        <v>74</v>
      </c>
      <c r="H349" s="1">
        <v>1</v>
      </c>
      <c r="I349" s="1" t="s">
        <v>465</v>
      </c>
      <c r="J349" s="1">
        <v>725660</v>
      </c>
      <c r="K349" s="1" t="s">
        <v>10167</v>
      </c>
      <c r="L349" s="1" t="s">
        <v>10298</v>
      </c>
      <c r="M349" s="1" t="s">
        <v>14</v>
      </c>
    </row>
    <row r="350" spans="1:13" x14ac:dyDescent="0.35">
      <c r="A350" s="1">
        <v>304</v>
      </c>
      <c r="B350" s="1">
        <v>2373464</v>
      </c>
      <c r="C350" s="1" t="s">
        <v>93</v>
      </c>
      <c r="D350" s="1">
        <v>3928</v>
      </c>
      <c r="E350" s="1" t="s">
        <v>72</v>
      </c>
      <c r="F350" s="1" t="s">
        <v>469</v>
      </c>
      <c r="G350" s="1" t="s">
        <v>74</v>
      </c>
      <c r="H350" s="1">
        <v>1</v>
      </c>
      <c r="I350" s="1" t="s">
        <v>465</v>
      </c>
      <c r="J350" s="1">
        <v>722352</v>
      </c>
      <c r="K350" s="1" t="s">
        <v>10184</v>
      </c>
      <c r="L350" s="1" t="s">
        <v>10298</v>
      </c>
      <c r="M350" s="1" t="s">
        <v>14</v>
      </c>
    </row>
    <row r="351" spans="1:13" x14ac:dyDescent="0.35">
      <c r="A351" s="1">
        <v>305</v>
      </c>
      <c r="B351" s="1">
        <v>2373465</v>
      </c>
      <c r="C351" s="1" t="s">
        <v>71</v>
      </c>
      <c r="D351" s="1">
        <v>4699</v>
      </c>
      <c r="E351" s="1" t="s">
        <v>72</v>
      </c>
      <c r="F351" s="1" t="s">
        <v>470</v>
      </c>
      <c r="G351" s="1" t="s">
        <v>97</v>
      </c>
      <c r="H351" s="1">
        <v>1</v>
      </c>
      <c r="I351" s="1" t="s">
        <v>471</v>
      </c>
      <c r="J351" s="1">
        <v>856333</v>
      </c>
      <c r="K351" s="1" t="s">
        <v>10172</v>
      </c>
      <c r="L351" s="1" t="s">
        <v>10298</v>
      </c>
      <c r="M351" s="1" t="s">
        <v>14</v>
      </c>
    </row>
    <row r="352" spans="1:13" x14ac:dyDescent="0.35">
      <c r="A352" s="1">
        <v>305</v>
      </c>
      <c r="B352" s="1">
        <v>2373465</v>
      </c>
      <c r="C352" s="1" t="s">
        <v>462</v>
      </c>
      <c r="D352" s="1">
        <v>3367</v>
      </c>
      <c r="E352" s="1" t="s">
        <v>72</v>
      </c>
      <c r="F352" s="1" t="s">
        <v>472</v>
      </c>
      <c r="G352" s="1" t="s">
        <v>97</v>
      </c>
      <c r="H352" s="1">
        <v>1</v>
      </c>
      <c r="I352" s="1" t="s">
        <v>471</v>
      </c>
      <c r="J352" s="1">
        <v>725108</v>
      </c>
      <c r="K352" s="1" t="s">
        <v>10172</v>
      </c>
      <c r="L352" s="1" t="s">
        <v>10298</v>
      </c>
      <c r="M352" s="1" t="s">
        <v>14</v>
      </c>
    </row>
    <row r="353" spans="1:13" x14ac:dyDescent="0.35">
      <c r="A353" s="1">
        <v>305</v>
      </c>
      <c r="B353" s="1">
        <v>2373465</v>
      </c>
      <c r="C353" s="1" t="s">
        <v>71</v>
      </c>
      <c r="D353" s="1">
        <v>3233</v>
      </c>
      <c r="E353" s="1" t="s">
        <v>72</v>
      </c>
      <c r="F353" s="1" t="s">
        <v>473</v>
      </c>
      <c r="G353" s="1" t="s">
        <v>74</v>
      </c>
      <c r="H353" s="1">
        <v>1</v>
      </c>
      <c r="I353" s="1" t="s">
        <v>471</v>
      </c>
      <c r="J353" s="1">
        <v>727262</v>
      </c>
      <c r="K353" s="1" t="s">
        <v>10236</v>
      </c>
      <c r="L353" s="1"/>
      <c r="M353" s="1" t="s">
        <v>14</v>
      </c>
    </row>
    <row r="354" spans="1:13" x14ac:dyDescent="0.35">
      <c r="A354" s="1">
        <v>305</v>
      </c>
      <c r="B354" s="1">
        <v>2373465</v>
      </c>
      <c r="C354" s="1" t="s">
        <v>474</v>
      </c>
      <c r="D354" s="1">
        <v>341</v>
      </c>
      <c r="E354" s="1" t="s">
        <v>280</v>
      </c>
      <c r="F354" s="1" t="s">
        <v>475</v>
      </c>
      <c r="G354" s="1" t="s">
        <v>97</v>
      </c>
      <c r="H354" s="1">
        <v>1</v>
      </c>
      <c r="I354" s="1" t="s">
        <v>471</v>
      </c>
      <c r="J354" s="1" t="s">
        <v>14</v>
      </c>
      <c r="K354" s="1" t="s">
        <v>10183</v>
      </c>
      <c r="L354" s="1" t="s">
        <v>14</v>
      </c>
      <c r="M354" s="1" t="s">
        <v>10298</v>
      </c>
    </row>
    <row r="355" spans="1:13" x14ac:dyDescent="0.35">
      <c r="A355" s="1">
        <v>305</v>
      </c>
      <c r="B355" s="1">
        <v>2373465</v>
      </c>
      <c r="C355" s="1" t="s">
        <v>474</v>
      </c>
      <c r="D355" s="1">
        <v>340</v>
      </c>
      <c r="E355" s="1" t="s">
        <v>280</v>
      </c>
      <c r="F355" s="1" t="s">
        <v>476</v>
      </c>
      <c r="G355" s="1" t="s">
        <v>97</v>
      </c>
      <c r="H355" s="1">
        <v>1</v>
      </c>
      <c r="I355" s="1" t="s">
        <v>471</v>
      </c>
      <c r="J355" s="1" t="s">
        <v>14</v>
      </c>
      <c r="K355" s="1" t="s">
        <v>10183</v>
      </c>
      <c r="L355" s="1" t="s">
        <v>14</v>
      </c>
      <c r="M355" s="1" t="s">
        <v>10298</v>
      </c>
    </row>
    <row r="356" spans="1:13" x14ac:dyDescent="0.35">
      <c r="A356" s="1">
        <v>305</v>
      </c>
      <c r="B356" s="1">
        <v>2373465</v>
      </c>
      <c r="C356" s="1" t="s">
        <v>474</v>
      </c>
      <c r="D356" s="1">
        <v>337</v>
      </c>
      <c r="E356" s="1" t="s">
        <v>280</v>
      </c>
      <c r="F356" s="1" t="s">
        <v>477</v>
      </c>
      <c r="G356" s="1" t="s">
        <v>97</v>
      </c>
      <c r="H356" s="1">
        <v>1</v>
      </c>
      <c r="I356" s="1" t="s">
        <v>471</v>
      </c>
      <c r="J356" s="1" t="s">
        <v>14</v>
      </c>
      <c r="K356" s="1" t="s">
        <v>10183</v>
      </c>
      <c r="L356" s="1" t="s">
        <v>14</v>
      </c>
      <c r="M356" s="1" t="s">
        <v>10298</v>
      </c>
    </row>
    <row r="357" spans="1:13" x14ac:dyDescent="0.35">
      <c r="A357" s="1">
        <v>305</v>
      </c>
      <c r="B357" s="1">
        <v>2373465</v>
      </c>
      <c r="C357" s="1" t="s">
        <v>474</v>
      </c>
      <c r="D357" s="1">
        <v>336</v>
      </c>
      <c r="E357" s="1" t="s">
        <v>280</v>
      </c>
      <c r="F357" s="1" t="s">
        <v>478</v>
      </c>
      <c r="G357" s="1" t="s">
        <v>97</v>
      </c>
      <c r="H357" s="1">
        <v>1</v>
      </c>
      <c r="I357" s="1" t="s">
        <v>471</v>
      </c>
      <c r="J357" s="1" t="s">
        <v>14</v>
      </c>
      <c r="K357" s="1" t="s">
        <v>10183</v>
      </c>
      <c r="L357" s="1" t="s">
        <v>14</v>
      </c>
      <c r="M357" s="1" t="s">
        <v>10298</v>
      </c>
    </row>
    <row r="358" spans="1:13" x14ac:dyDescent="0.35">
      <c r="A358" s="1">
        <v>305</v>
      </c>
      <c r="B358" s="1">
        <v>2373465</v>
      </c>
      <c r="C358" s="1" t="s">
        <v>474</v>
      </c>
      <c r="D358" s="1">
        <v>335</v>
      </c>
      <c r="E358" s="1" t="s">
        <v>280</v>
      </c>
      <c r="F358" s="1" t="s">
        <v>479</v>
      </c>
      <c r="G358" s="1" t="s">
        <v>97</v>
      </c>
      <c r="H358" s="1">
        <v>1</v>
      </c>
      <c r="I358" s="1" t="s">
        <v>471</v>
      </c>
      <c r="J358" s="1" t="s">
        <v>14</v>
      </c>
      <c r="K358" s="1" t="s">
        <v>10183</v>
      </c>
      <c r="L358" s="1" t="s">
        <v>14</v>
      </c>
      <c r="M358" s="1" t="s">
        <v>10298</v>
      </c>
    </row>
    <row r="359" spans="1:13" x14ac:dyDescent="0.35">
      <c r="A359" s="1">
        <v>305</v>
      </c>
      <c r="B359" s="1">
        <v>2373465</v>
      </c>
      <c r="C359" s="1" t="s">
        <v>474</v>
      </c>
      <c r="D359" s="1">
        <v>334</v>
      </c>
      <c r="E359" s="1" t="s">
        <v>280</v>
      </c>
      <c r="F359" s="1" t="s">
        <v>480</v>
      </c>
      <c r="G359" s="1" t="s">
        <v>97</v>
      </c>
      <c r="H359" s="1">
        <v>1</v>
      </c>
      <c r="I359" s="1" t="s">
        <v>471</v>
      </c>
      <c r="J359" s="1" t="s">
        <v>14</v>
      </c>
      <c r="K359" s="1" t="s">
        <v>10183</v>
      </c>
      <c r="L359" s="1" t="s">
        <v>14</v>
      </c>
      <c r="M359" s="1" t="s">
        <v>10298</v>
      </c>
    </row>
    <row r="360" spans="1:13" x14ac:dyDescent="0.35">
      <c r="A360" s="1">
        <v>305</v>
      </c>
      <c r="B360" s="1">
        <v>2373465</v>
      </c>
      <c r="C360" s="1" t="s">
        <v>474</v>
      </c>
      <c r="D360" s="1">
        <v>333</v>
      </c>
      <c r="E360" s="1" t="s">
        <v>280</v>
      </c>
      <c r="F360" s="1" t="s">
        <v>481</v>
      </c>
      <c r="G360" s="1" t="s">
        <v>97</v>
      </c>
      <c r="H360" s="1">
        <v>1</v>
      </c>
      <c r="I360" s="1" t="s">
        <v>471</v>
      </c>
      <c r="J360" s="1" t="s">
        <v>14</v>
      </c>
      <c r="K360" s="1" t="s">
        <v>10183</v>
      </c>
      <c r="L360" s="1" t="s">
        <v>14</v>
      </c>
      <c r="M360" s="1" t="s">
        <v>10298</v>
      </c>
    </row>
    <row r="361" spans="1:13" x14ac:dyDescent="0.35">
      <c r="A361" s="1">
        <v>305</v>
      </c>
      <c r="B361" s="1">
        <v>2373465</v>
      </c>
      <c r="C361" s="1" t="s">
        <v>474</v>
      </c>
      <c r="D361" s="1">
        <v>332</v>
      </c>
      <c r="E361" s="1" t="s">
        <v>280</v>
      </c>
      <c r="F361" s="1" t="s">
        <v>482</v>
      </c>
      <c r="G361" s="1" t="s">
        <v>97</v>
      </c>
      <c r="H361" s="1">
        <v>1</v>
      </c>
      <c r="I361" s="1" t="s">
        <v>471</v>
      </c>
      <c r="J361" s="1" t="s">
        <v>14</v>
      </c>
      <c r="K361" s="1" t="s">
        <v>10183</v>
      </c>
      <c r="L361" s="1" t="s">
        <v>14</v>
      </c>
      <c r="M361" s="1" t="s">
        <v>10298</v>
      </c>
    </row>
    <row r="362" spans="1:13" x14ac:dyDescent="0.35">
      <c r="A362" s="1">
        <v>305</v>
      </c>
      <c r="B362" s="1">
        <v>2373465</v>
      </c>
      <c r="C362" s="1" t="s">
        <v>474</v>
      </c>
      <c r="D362" s="1">
        <v>331</v>
      </c>
      <c r="E362" s="1" t="s">
        <v>280</v>
      </c>
      <c r="F362" s="1" t="s">
        <v>483</v>
      </c>
      <c r="G362" s="1" t="s">
        <v>97</v>
      </c>
      <c r="H362" s="1">
        <v>1</v>
      </c>
      <c r="I362" s="1" t="s">
        <v>471</v>
      </c>
      <c r="J362" s="1" t="s">
        <v>14</v>
      </c>
      <c r="K362" s="1" t="s">
        <v>10183</v>
      </c>
      <c r="L362" s="1" t="s">
        <v>14</v>
      </c>
      <c r="M362" s="1" t="s">
        <v>10298</v>
      </c>
    </row>
    <row r="363" spans="1:13" x14ac:dyDescent="0.35">
      <c r="A363" s="1">
        <v>305</v>
      </c>
      <c r="B363" s="1">
        <v>2373465</v>
      </c>
      <c r="C363" s="1" t="s">
        <v>474</v>
      </c>
      <c r="D363" s="1">
        <v>330</v>
      </c>
      <c r="E363" s="1" t="s">
        <v>280</v>
      </c>
      <c r="F363" s="1" t="s">
        <v>484</v>
      </c>
      <c r="G363" s="1" t="s">
        <v>97</v>
      </c>
      <c r="H363" s="1">
        <v>1</v>
      </c>
      <c r="I363" s="1" t="s">
        <v>471</v>
      </c>
      <c r="J363" s="1" t="s">
        <v>14</v>
      </c>
      <c r="K363" s="1" t="s">
        <v>10183</v>
      </c>
      <c r="L363" s="1" t="s">
        <v>14</v>
      </c>
      <c r="M363" s="1" t="s">
        <v>10298</v>
      </c>
    </row>
    <row r="364" spans="1:13" x14ac:dyDescent="0.35">
      <c r="A364" s="1">
        <v>305</v>
      </c>
      <c r="B364" s="1">
        <v>2373465</v>
      </c>
      <c r="C364" s="1" t="s">
        <v>474</v>
      </c>
      <c r="D364" s="1">
        <v>328</v>
      </c>
      <c r="E364" s="1" t="s">
        <v>280</v>
      </c>
      <c r="F364" s="1" t="s">
        <v>485</v>
      </c>
      <c r="G364" s="1" t="s">
        <v>97</v>
      </c>
      <c r="H364" s="1">
        <v>1</v>
      </c>
      <c r="I364" s="1" t="s">
        <v>471</v>
      </c>
      <c r="J364" s="1" t="s">
        <v>14</v>
      </c>
      <c r="K364" s="1" t="s">
        <v>10183</v>
      </c>
      <c r="L364" s="1" t="s">
        <v>14</v>
      </c>
      <c r="M364" s="1" t="s">
        <v>10298</v>
      </c>
    </row>
    <row r="365" spans="1:13" x14ac:dyDescent="0.35">
      <c r="A365" s="1">
        <v>305</v>
      </c>
      <c r="B365" s="1">
        <v>2373465</v>
      </c>
      <c r="C365" s="1" t="s">
        <v>71</v>
      </c>
      <c r="D365" s="1">
        <v>3974</v>
      </c>
      <c r="E365" s="1" t="s">
        <v>72</v>
      </c>
      <c r="F365" s="1" t="s">
        <v>486</v>
      </c>
      <c r="G365" s="1" t="s">
        <v>74</v>
      </c>
      <c r="H365" s="1">
        <v>1</v>
      </c>
      <c r="I365" s="1" t="s">
        <v>471</v>
      </c>
      <c r="J365" s="1">
        <v>723224</v>
      </c>
      <c r="K365" s="1" t="s">
        <v>10167</v>
      </c>
      <c r="L365" s="1" t="s">
        <v>10298</v>
      </c>
      <c r="M365" s="1" t="s">
        <v>14</v>
      </c>
    </row>
    <row r="366" spans="1:13" x14ac:dyDescent="0.35">
      <c r="A366" s="1">
        <v>305</v>
      </c>
      <c r="B366" s="1">
        <v>2373465</v>
      </c>
      <c r="C366" s="1" t="s">
        <v>71</v>
      </c>
      <c r="D366" s="1">
        <v>4622</v>
      </c>
      <c r="E366" s="1" t="s">
        <v>72</v>
      </c>
      <c r="F366" s="1" t="s">
        <v>487</v>
      </c>
      <c r="G366" s="1" t="s">
        <v>84</v>
      </c>
      <c r="H366" s="1">
        <v>1</v>
      </c>
      <c r="I366" s="1" t="s">
        <v>471</v>
      </c>
      <c r="J366" s="1">
        <v>725204</v>
      </c>
      <c r="K366" s="1" t="s">
        <v>10184</v>
      </c>
      <c r="L366" s="1" t="s">
        <v>10298</v>
      </c>
      <c r="M366" s="1" t="s">
        <v>14</v>
      </c>
    </row>
    <row r="367" spans="1:13" x14ac:dyDescent="0.35">
      <c r="A367" s="1">
        <v>305</v>
      </c>
      <c r="B367" s="1">
        <v>2373465</v>
      </c>
      <c r="C367" s="1" t="s">
        <v>71</v>
      </c>
      <c r="D367" s="1">
        <v>2410</v>
      </c>
      <c r="E367" s="1" t="s">
        <v>72</v>
      </c>
      <c r="F367" s="1" t="s">
        <v>488</v>
      </c>
      <c r="G367" s="1" t="s">
        <v>74</v>
      </c>
      <c r="H367" s="1">
        <v>1</v>
      </c>
      <c r="I367" s="1" t="s">
        <v>471</v>
      </c>
      <c r="J367" s="1">
        <v>725710</v>
      </c>
      <c r="K367" s="1" t="s">
        <v>10236</v>
      </c>
      <c r="L367" s="1" t="s">
        <v>10298</v>
      </c>
      <c r="M367" s="1" t="s">
        <v>14</v>
      </c>
    </row>
    <row r="368" spans="1:13" x14ac:dyDescent="0.35">
      <c r="A368" s="1">
        <v>305</v>
      </c>
      <c r="B368" s="1">
        <v>2373465</v>
      </c>
      <c r="C368" s="1" t="s">
        <v>71</v>
      </c>
      <c r="D368" s="1">
        <v>4791</v>
      </c>
      <c r="E368" s="1" t="s">
        <v>72</v>
      </c>
      <c r="F368" s="1" t="s">
        <v>489</v>
      </c>
      <c r="G368" s="1" t="s">
        <v>74</v>
      </c>
      <c r="H368" s="1">
        <v>1</v>
      </c>
      <c r="I368" s="1" t="s">
        <v>471</v>
      </c>
      <c r="J368" s="1">
        <v>724815</v>
      </c>
      <c r="K368" s="1" t="s">
        <v>10184</v>
      </c>
      <c r="L368" s="1" t="s">
        <v>10298</v>
      </c>
      <c r="M368" s="1" t="s">
        <v>14</v>
      </c>
    </row>
    <row r="369" spans="1:13" x14ac:dyDescent="0.35">
      <c r="A369" s="1">
        <v>305</v>
      </c>
      <c r="B369" s="1">
        <v>2373465</v>
      </c>
      <c r="C369" s="1" t="s">
        <v>71</v>
      </c>
      <c r="D369" s="1">
        <v>4037</v>
      </c>
      <c r="E369" s="1" t="s">
        <v>72</v>
      </c>
      <c r="F369" s="1" t="s">
        <v>490</v>
      </c>
      <c r="G369" s="1" t="s">
        <v>84</v>
      </c>
      <c r="H369" s="1">
        <v>1</v>
      </c>
      <c r="I369" s="1" t="s">
        <v>471</v>
      </c>
      <c r="J369" s="1">
        <v>727262</v>
      </c>
      <c r="K369" s="1" t="s">
        <v>10167</v>
      </c>
      <c r="L369" s="1"/>
      <c r="M369" s="1" t="s">
        <v>14</v>
      </c>
    </row>
    <row r="370" spans="1:13" x14ac:dyDescent="0.35">
      <c r="A370" s="1">
        <v>305</v>
      </c>
      <c r="B370" s="1">
        <v>2373465</v>
      </c>
      <c r="C370" s="1" t="s">
        <v>86</v>
      </c>
      <c r="D370" s="1">
        <v>4243</v>
      </c>
      <c r="E370" s="1" t="s">
        <v>72</v>
      </c>
      <c r="F370" s="1" t="s">
        <v>491</v>
      </c>
      <c r="G370" s="1" t="s">
        <v>74</v>
      </c>
      <c r="H370" s="1">
        <v>1</v>
      </c>
      <c r="I370" s="1" t="s">
        <v>471</v>
      </c>
      <c r="J370" s="1">
        <v>724815</v>
      </c>
      <c r="K370" s="1" t="s">
        <v>10184</v>
      </c>
      <c r="L370" s="1" t="s">
        <v>10298</v>
      </c>
      <c r="M370" s="1" t="s">
        <v>14</v>
      </c>
    </row>
    <row r="371" spans="1:13" x14ac:dyDescent="0.35">
      <c r="A371" s="1">
        <v>305</v>
      </c>
      <c r="B371" s="1">
        <v>2373465</v>
      </c>
      <c r="C371" s="1" t="s">
        <v>86</v>
      </c>
      <c r="D371" s="1">
        <v>4247</v>
      </c>
      <c r="E371" s="1" t="s">
        <v>72</v>
      </c>
      <c r="F371" s="1" t="s">
        <v>492</v>
      </c>
      <c r="G371" s="1" t="s">
        <v>74</v>
      </c>
      <c r="H371" s="1">
        <v>1</v>
      </c>
      <c r="I371" s="1" t="s">
        <v>471</v>
      </c>
      <c r="J371" s="1">
        <v>724815</v>
      </c>
      <c r="K371" s="1" t="s">
        <v>10184</v>
      </c>
      <c r="L371" s="1" t="s">
        <v>10298</v>
      </c>
      <c r="M371" s="1" t="s">
        <v>14</v>
      </c>
    </row>
    <row r="372" spans="1:13" x14ac:dyDescent="0.35">
      <c r="A372" s="1">
        <v>305</v>
      </c>
      <c r="B372" s="1">
        <v>2373465</v>
      </c>
      <c r="C372" s="1" t="s">
        <v>86</v>
      </c>
      <c r="D372" s="1">
        <v>4100</v>
      </c>
      <c r="E372" s="1" t="s">
        <v>72</v>
      </c>
      <c r="F372" s="1" t="s">
        <v>493</v>
      </c>
      <c r="G372" s="1" t="s">
        <v>74</v>
      </c>
      <c r="H372" s="1">
        <v>1</v>
      </c>
      <c r="I372" s="1" t="s">
        <v>471</v>
      </c>
      <c r="J372" s="1">
        <v>858408</v>
      </c>
      <c r="K372" s="1" t="s">
        <v>10236</v>
      </c>
      <c r="L372" s="1" t="s">
        <v>10298</v>
      </c>
      <c r="M372" s="1" t="s">
        <v>14</v>
      </c>
    </row>
    <row r="373" spans="1:13" x14ac:dyDescent="0.35">
      <c r="A373" s="1">
        <v>305</v>
      </c>
      <c r="B373" s="1">
        <v>2373465</v>
      </c>
      <c r="C373" s="1" t="s">
        <v>93</v>
      </c>
      <c r="D373" s="1">
        <v>4102</v>
      </c>
      <c r="E373" s="1" t="s">
        <v>72</v>
      </c>
      <c r="F373" s="1" t="s">
        <v>494</v>
      </c>
      <c r="G373" s="1" t="s">
        <v>84</v>
      </c>
      <c r="H373" s="1">
        <v>1</v>
      </c>
      <c r="I373" s="1" t="s">
        <v>471</v>
      </c>
      <c r="J373" s="1">
        <v>725204</v>
      </c>
      <c r="K373" s="1" t="s">
        <v>10184</v>
      </c>
      <c r="L373" s="1" t="s">
        <v>10298</v>
      </c>
      <c r="M373" s="1" t="s">
        <v>14</v>
      </c>
    </row>
    <row r="374" spans="1:13" x14ac:dyDescent="0.35">
      <c r="A374" s="1">
        <v>305</v>
      </c>
      <c r="B374" s="1">
        <v>2373465</v>
      </c>
      <c r="C374" s="1" t="s">
        <v>93</v>
      </c>
      <c r="D374" s="1">
        <v>4184</v>
      </c>
      <c r="E374" s="1" t="s">
        <v>72</v>
      </c>
      <c r="F374" s="1" t="s">
        <v>495</v>
      </c>
      <c r="G374" s="1" t="s">
        <v>74</v>
      </c>
      <c r="H374" s="1">
        <v>1</v>
      </c>
      <c r="I374" s="1" t="s">
        <v>471</v>
      </c>
      <c r="J374" s="1">
        <v>724815</v>
      </c>
      <c r="K374" s="1" t="s">
        <v>10184</v>
      </c>
      <c r="L374" s="1" t="s">
        <v>10298</v>
      </c>
      <c r="M374" s="1" t="s">
        <v>14</v>
      </c>
    </row>
    <row r="375" spans="1:13" x14ac:dyDescent="0.35">
      <c r="A375" s="1">
        <v>306</v>
      </c>
      <c r="B375" s="1">
        <v>2373466</v>
      </c>
      <c r="C375" s="1" t="s">
        <v>113</v>
      </c>
      <c r="D375" s="1">
        <v>58</v>
      </c>
      <c r="E375" s="1" t="s">
        <v>111</v>
      </c>
      <c r="F375" s="1" t="s">
        <v>14</v>
      </c>
      <c r="G375" s="1" t="s">
        <v>74</v>
      </c>
      <c r="H375" s="1">
        <v>20</v>
      </c>
      <c r="I375" s="1" t="s">
        <v>496</v>
      </c>
      <c r="J375" s="1">
        <v>721759</v>
      </c>
      <c r="K375" s="1" t="s">
        <v>10172</v>
      </c>
      <c r="L375" s="1" t="s">
        <v>10298</v>
      </c>
      <c r="M375" s="1" t="s">
        <v>14</v>
      </c>
    </row>
    <row r="376" spans="1:13" x14ac:dyDescent="0.35">
      <c r="A376" s="1">
        <v>307</v>
      </c>
      <c r="B376" s="1">
        <v>2373467</v>
      </c>
      <c r="C376" s="1" t="s">
        <v>117</v>
      </c>
      <c r="D376" s="1">
        <v>83</v>
      </c>
      <c r="E376" s="1" t="s">
        <v>111</v>
      </c>
      <c r="F376" s="1" t="s">
        <v>14</v>
      </c>
      <c r="G376" s="1" t="s">
        <v>97</v>
      </c>
      <c r="H376" s="1">
        <v>27</v>
      </c>
      <c r="I376" s="1" t="s">
        <v>496</v>
      </c>
      <c r="J376" s="1">
        <v>721759</v>
      </c>
      <c r="K376" s="1" t="s">
        <v>10172</v>
      </c>
      <c r="L376" s="1" t="s">
        <v>10298</v>
      </c>
      <c r="M376" s="1" t="s">
        <v>14</v>
      </c>
    </row>
    <row r="377" spans="1:13" x14ac:dyDescent="0.35">
      <c r="A377" s="1">
        <v>308</v>
      </c>
      <c r="B377" s="1">
        <v>2373468</v>
      </c>
      <c r="C377" s="1" t="s">
        <v>497</v>
      </c>
      <c r="D377" s="1">
        <v>47</v>
      </c>
      <c r="E377" s="1" t="s">
        <v>498</v>
      </c>
      <c r="F377" s="1" t="s">
        <v>14</v>
      </c>
      <c r="G377" s="1" t="s">
        <v>97</v>
      </c>
      <c r="H377" s="1">
        <v>69</v>
      </c>
      <c r="I377" s="1" t="s">
        <v>496</v>
      </c>
      <c r="J377" s="1">
        <v>720359</v>
      </c>
      <c r="K377" s="1" t="s">
        <v>10236</v>
      </c>
      <c r="L377" s="1" t="s">
        <v>10298</v>
      </c>
      <c r="M377" s="1" t="s">
        <v>14</v>
      </c>
    </row>
    <row r="378" spans="1:13" x14ac:dyDescent="0.35">
      <c r="A378" s="1">
        <v>308</v>
      </c>
      <c r="B378" s="1">
        <v>2373468</v>
      </c>
      <c r="C378" s="1" t="s">
        <v>499</v>
      </c>
      <c r="D378" s="1">
        <v>507</v>
      </c>
      <c r="E378" s="1" t="s">
        <v>500</v>
      </c>
      <c r="F378" s="1" t="s">
        <v>14</v>
      </c>
      <c r="G378" s="1" t="s">
        <v>97</v>
      </c>
      <c r="H378" s="1">
        <v>1</v>
      </c>
      <c r="I378" s="1" t="s">
        <v>496</v>
      </c>
      <c r="J378" s="1" t="s">
        <v>14</v>
      </c>
      <c r="K378" s="1" t="s">
        <v>10187</v>
      </c>
      <c r="L378" s="1" t="s">
        <v>14</v>
      </c>
      <c r="M378" s="1" t="s">
        <v>10298</v>
      </c>
    </row>
    <row r="379" spans="1:13" x14ac:dyDescent="0.35">
      <c r="A379" s="1">
        <v>309</v>
      </c>
      <c r="B379" s="1">
        <v>2373469</v>
      </c>
      <c r="C379" s="1" t="s">
        <v>501</v>
      </c>
      <c r="D379" s="1">
        <v>88</v>
      </c>
      <c r="E379" s="1" t="s">
        <v>502</v>
      </c>
      <c r="F379" s="1" t="s">
        <v>14</v>
      </c>
      <c r="G379" s="1" t="s">
        <v>84</v>
      </c>
      <c r="H379" s="1">
        <v>68</v>
      </c>
      <c r="I379" s="1" t="s">
        <v>503</v>
      </c>
      <c r="J379" s="1" t="s">
        <v>14</v>
      </c>
      <c r="K379" s="1" t="s">
        <v>10186</v>
      </c>
      <c r="L379" s="1" t="s">
        <v>14</v>
      </c>
      <c r="M379" s="1" t="s">
        <v>14</v>
      </c>
    </row>
    <row r="380" spans="1:13" x14ac:dyDescent="0.35">
      <c r="A380" s="1">
        <v>309</v>
      </c>
      <c r="B380" s="1">
        <v>2373469</v>
      </c>
      <c r="C380" s="1" t="s">
        <v>442</v>
      </c>
      <c r="D380" s="1">
        <v>136</v>
      </c>
      <c r="E380" s="1" t="s">
        <v>443</v>
      </c>
      <c r="F380" s="1" t="s">
        <v>14</v>
      </c>
      <c r="G380" s="1" t="s">
        <v>74</v>
      </c>
      <c r="H380" s="1">
        <v>136</v>
      </c>
      <c r="I380" s="1" t="s">
        <v>503</v>
      </c>
      <c r="J380" s="1" t="s">
        <v>14</v>
      </c>
      <c r="K380" s="1" t="s">
        <v>10186</v>
      </c>
      <c r="L380" s="1" t="s">
        <v>14</v>
      </c>
      <c r="M380" s="1" t="s">
        <v>10298</v>
      </c>
    </row>
    <row r="381" spans="1:13" x14ac:dyDescent="0.35">
      <c r="A381" s="1">
        <v>309</v>
      </c>
      <c r="B381" s="1">
        <v>2373469</v>
      </c>
      <c r="C381" s="1" t="s">
        <v>504</v>
      </c>
      <c r="D381" s="1">
        <v>92</v>
      </c>
      <c r="E381" s="1" t="s">
        <v>505</v>
      </c>
      <c r="F381" s="1" t="s">
        <v>14</v>
      </c>
      <c r="G381" s="1" t="s">
        <v>74</v>
      </c>
      <c r="H381" s="1">
        <v>68</v>
      </c>
      <c r="I381" s="1" t="s">
        <v>503</v>
      </c>
      <c r="J381" s="1" t="s">
        <v>14</v>
      </c>
      <c r="K381" s="1" t="s">
        <v>10186</v>
      </c>
      <c r="L381" s="1" t="s">
        <v>14</v>
      </c>
      <c r="M381" s="1" t="s">
        <v>10298</v>
      </c>
    </row>
    <row r="382" spans="1:13" x14ac:dyDescent="0.35">
      <c r="A382" s="1">
        <v>309</v>
      </c>
      <c r="B382" s="1">
        <v>2373469</v>
      </c>
      <c r="C382" s="1" t="s">
        <v>506</v>
      </c>
      <c r="D382" s="1">
        <v>30</v>
      </c>
      <c r="E382" s="1" t="s">
        <v>507</v>
      </c>
      <c r="F382" s="1" t="s">
        <v>14</v>
      </c>
      <c r="G382" s="1" t="s">
        <v>74</v>
      </c>
      <c r="H382" s="1">
        <v>68</v>
      </c>
      <c r="I382" s="1" t="s">
        <v>503</v>
      </c>
      <c r="J382" s="1" t="s">
        <v>14</v>
      </c>
      <c r="K382" s="1" t="s">
        <v>10186</v>
      </c>
      <c r="L382" s="1" t="s">
        <v>14</v>
      </c>
      <c r="M382" s="1" t="s">
        <v>10298</v>
      </c>
    </row>
    <row r="383" spans="1:13" x14ac:dyDescent="0.35">
      <c r="A383" s="1">
        <v>309</v>
      </c>
      <c r="B383" s="1">
        <v>2373469</v>
      </c>
      <c r="C383" s="1" t="s">
        <v>504</v>
      </c>
      <c r="D383" s="1">
        <v>31</v>
      </c>
      <c r="E383" s="1" t="s">
        <v>505</v>
      </c>
      <c r="F383" s="1" t="s">
        <v>14</v>
      </c>
      <c r="G383" s="1" t="s">
        <v>74</v>
      </c>
      <c r="H383" s="1">
        <v>67</v>
      </c>
      <c r="I383" s="1" t="s">
        <v>503</v>
      </c>
      <c r="J383" s="1">
        <v>725710</v>
      </c>
      <c r="K383" s="1" t="s">
        <v>10236</v>
      </c>
      <c r="L383" s="1" t="s">
        <v>10298</v>
      </c>
      <c r="M383" s="1" t="s">
        <v>14</v>
      </c>
    </row>
    <row r="384" spans="1:13" x14ac:dyDescent="0.35">
      <c r="A384" s="1">
        <v>310</v>
      </c>
      <c r="B384" s="1">
        <v>2373470</v>
      </c>
      <c r="C384" s="1" t="s">
        <v>508</v>
      </c>
      <c r="D384" s="1">
        <v>571</v>
      </c>
      <c r="E384" s="1" t="s">
        <v>295</v>
      </c>
      <c r="F384" s="1" t="s">
        <v>14</v>
      </c>
      <c r="G384" s="1" t="s">
        <v>97</v>
      </c>
      <c r="H384" s="1">
        <v>1</v>
      </c>
      <c r="I384" s="1" t="s">
        <v>509</v>
      </c>
      <c r="J384" s="1">
        <v>720497</v>
      </c>
      <c r="K384" s="1" t="s">
        <v>10236</v>
      </c>
      <c r="L384" s="1" t="s">
        <v>10298</v>
      </c>
      <c r="M384" s="1" t="s">
        <v>14</v>
      </c>
    </row>
    <row r="385" spans="1:13" x14ac:dyDescent="0.35">
      <c r="A385" s="1">
        <v>310</v>
      </c>
      <c r="B385" s="1">
        <v>2373470</v>
      </c>
      <c r="C385" s="1" t="s">
        <v>508</v>
      </c>
      <c r="D385" s="1">
        <v>572</v>
      </c>
      <c r="E385" s="1" t="s">
        <v>295</v>
      </c>
      <c r="F385" s="1" t="s">
        <v>14</v>
      </c>
      <c r="G385" s="1" t="s">
        <v>97</v>
      </c>
      <c r="H385" s="1">
        <v>1</v>
      </c>
      <c r="I385" s="1" t="s">
        <v>509</v>
      </c>
      <c r="J385" s="1">
        <v>720497</v>
      </c>
      <c r="K385" s="1" t="s">
        <v>10236</v>
      </c>
      <c r="L385" s="1" t="s">
        <v>10298</v>
      </c>
      <c r="M385" s="1" t="s">
        <v>14</v>
      </c>
    </row>
    <row r="386" spans="1:13" x14ac:dyDescent="0.35">
      <c r="A386" s="1">
        <v>310</v>
      </c>
      <c r="B386" s="1">
        <v>2373470</v>
      </c>
      <c r="C386" s="1" t="s">
        <v>508</v>
      </c>
      <c r="D386" s="1">
        <v>573</v>
      </c>
      <c r="E386" s="1" t="s">
        <v>295</v>
      </c>
      <c r="F386" s="1" t="s">
        <v>14</v>
      </c>
      <c r="G386" s="1" t="s">
        <v>97</v>
      </c>
      <c r="H386" s="1">
        <v>1</v>
      </c>
      <c r="I386" s="1" t="s">
        <v>509</v>
      </c>
      <c r="J386" s="1">
        <v>720497</v>
      </c>
      <c r="K386" s="1" t="s">
        <v>10236</v>
      </c>
      <c r="L386" s="1" t="s">
        <v>10298</v>
      </c>
      <c r="M386" s="1" t="s">
        <v>14</v>
      </c>
    </row>
    <row r="387" spans="1:13" x14ac:dyDescent="0.35">
      <c r="A387" s="1">
        <v>310</v>
      </c>
      <c r="B387" s="1">
        <v>2373470</v>
      </c>
      <c r="C387" s="1" t="s">
        <v>508</v>
      </c>
      <c r="D387" s="1">
        <v>574</v>
      </c>
      <c r="E387" s="1" t="s">
        <v>295</v>
      </c>
      <c r="F387" s="1" t="s">
        <v>14</v>
      </c>
      <c r="G387" s="1" t="s">
        <v>97</v>
      </c>
      <c r="H387" s="1">
        <v>1</v>
      </c>
      <c r="I387" s="1" t="s">
        <v>509</v>
      </c>
      <c r="J387" s="1">
        <v>720497</v>
      </c>
      <c r="K387" s="1" t="s">
        <v>10236</v>
      </c>
      <c r="L387" s="1" t="s">
        <v>10298</v>
      </c>
      <c r="M387" s="1" t="s">
        <v>14</v>
      </c>
    </row>
    <row r="388" spans="1:13" x14ac:dyDescent="0.35">
      <c r="A388" s="1">
        <v>310</v>
      </c>
      <c r="B388" s="1">
        <v>2373470</v>
      </c>
      <c r="C388" s="1" t="s">
        <v>508</v>
      </c>
      <c r="D388" s="1">
        <v>575</v>
      </c>
      <c r="E388" s="1" t="s">
        <v>295</v>
      </c>
      <c r="F388" s="1" t="s">
        <v>14</v>
      </c>
      <c r="G388" s="1" t="s">
        <v>97</v>
      </c>
      <c r="H388" s="1">
        <v>1</v>
      </c>
      <c r="I388" s="1" t="s">
        <v>509</v>
      </c>
      <c r="J388" s="1">
        <v>720497</v>
      </c>
      <c r="K388" s="1" t="s">
        <v>10236</v>
      </c>
      <c r="L388" s="1" t="s">
        <v>10298</v>
      </c>
      <c r="M388" s="1" t="s">
        <v>14</v>
      </c>
    </row>
    <row r="389" spans="1:13" x14ac:dyDescent="0.35">
      <c r="A389" s="1">
        <v>310</v>
      </c>
      <c r="B389" s="1">
        <v>2373470</v>
      </c>
      <c r="C389" s="1" t="s">
        <v>508</v>
      </c>
      <c r="D389" s="1">
        <v>576</v>
      </c>
      <c r="E389" s="1" t="s">
        <v>295</v>
      </c>
      <c r="F389" s="1" t="s">
        <v>14</v>
      </c>
      <c r="G389" s="1" t="s">
        <v>97</v>
      </c>
      <c r="H389" s="1">
        <v>1</v>
      </c>
      <c r="I389" s="1" t="s">
        <v>509</v>
      </c>
      <c r="J389" s="1">
        <v>720497</v>
      </c>
      <c r="K389" s="1" t="s">
        <v>10236</v>
      </c>
      <c r="L389" s="1" t="s">
        <v>10298</v>
      </c>
      <c r="M389" s="1" t="s">
        <v>14</v>
      </c>
    </row>
    <row r="390" spans="1:13" x14ac:dyDescent="0.35">
      <c r="A390" s="1">
        <v>310</v>
      </c>
      <c r="B390" s="1">
        <v>2373470</v>
      </c>
      <c r="C390" s="1" t="s">
        <v>510</v>
      </c>
      <c r="D390" s="1">
        <v>4754</v>
      </c>
      <c r="E390" s="1" t="s">
        <v>135</v>
      </c>
      <c r="F390" s="1" t="s">
        <v>511</v>
      </c>
      <c r="G390" s="1" t="s">
        <v>84</v>
      </c>
      <c r="H390" s="1">
        <v>1</v>
      </c>
      <c r="I390" s="1" t="s">
        <v>509</v>
      </c>
      <c r="J390" s="1">
        <v>725352</v>
      </c>
      <c r="K390" s="1" t="s">
        <v>10236</v>
      </c>
      <c r="L390" s="1"/>
      <c r="M390" s="1" t="s">
        <v>14</v>
      </c>
    </row>
    <row r="391" spans="1:13" x14ac:dyDescent="0.35">
      <c r="A391" s="1">
        <v>310</v>
      </c>
      <c r="B391" s="1">
        <v>2373470</v>
      </c>
      <c r="C391" s="1" t="s">
        <v>510</v>
      </c>
      <c r="D391" s="1">
        <v>4755</v>
      </c>
      <c r="E391" s="1" t="s">
        <v>135</v>
      </c>
      <c r="F391" s="1" t="s">
        <v>512</v>
      </c>
      <c r="G391" s="1" t="s">
        <v>84</v>
      </c>
      <c r="H391" s="1">
        <v>1</v>
      </c>
      <c r="I391" s="1" t="s">
        <v>509</v>
      </c>
      <c r="J391" s="1">
        <v>725352</v>
      </c>
      <c r="K391" s="1" t="s">
        <v>10236</v>
      </c>
      <c r="L391" s="1"/>
      <c r="M391" s="1" t="s">
        <v>14</v>
      </c>
    </row>
    <row r="392" spans="1:13" x14ac:dyDescent="0.35">
      <c r="A392" s="1">
        <v>310</v>
      </c>
      <c r="B392" s="1">
        <v>2373470</v>
      </c>
      <c r="C392" s="1" t="s">
        <v>510</v>
      </c>
      <c r="D392" s="1">
        <v>4756</v>
      </c>
      <c r="E392" s="1" t="s">
        <v>135</v>
      </c>
      <c r="F392" s="1" t="s">
        <v>513</v>
      </c>
      <c r="G392" s="1" t="s">
        <v>84</v>
      </c>
      <c r="H392" s="1">
        <v>1</v>
      </c>
      <c r="I392" s="1" t="s">
        <v>509</v>
      </c>
      <c r="J392" s="1">
        <v>725352</v>
      </c>
      <c r="K392" s="1" t="s">
        <v>10236</v>
      </c>
      <c r="L392" s="1"/>
      <c r="M392" s="1" t="s">
        <v>14</v>
      </c>
    </row>
    <row r="393" spans="1:13" x14ac:dyDescent="0.35">
      <c r="A393" s="1">
        <v>310</v>
      </c>
      <c r="B393" s="1">
        <v>2373470</v>
      </c>
      <c r="C393" s="1" t="s">
        <v>510</v>
      </c>
      <c r="D393" s="1">
        <v>4757</v>
      </c>
      <c r="E393" s="1" t="s">
        <v>135</v>
      </c>
      <c r="F393" s="1" t="s">
        <v>514</v>
      </c>
      <c r="G393" s="1" t="s">
        <v>84</v>
      </c>
      <c r="H393" s="1">
        <v>1</v>
      </c>
      <c r="I393" s="1" t="s">
        <v>509</v>
      </c>
      <c r="J393" s="1">
        <v>725352</v>
      </c>
      <c r="K393" s="1" t="s">
        <v>10236</v>
      </c>
      <c r="L393" s="1"/>
      <c r="M393" s="1" t="s">
        <v>14</v>
      </c>
    </row>
    <row r="394" spans="1:13" x14ac:dyDescent="0.35">
      <c r="A394" s="1">
        <v>310</v>
      </c>
      <c r="B394" s="1">
        <v>2373470</v>
      </c>
      <c r="C394" s="1" t="s">
        <v>510</v>
      </c>
      <c r="D394" s="1">
        <v>4753</v>
      </c>
      <c r="E394" s="1" t="s">
        <v>135</v>
      </c>
      <c r="F394" s="1" t="s">
        <v>515</v>
      </c>
      <c r="G394" s="1" t="s">
        <v>84</v>
      </c>
      <c r="H394" s="1">
        <v>1</v>
      </c>
      <c r="I394" s="1" t="s">
        <v>509</v>
      </c>
      <c r="J394" s="1">
        <v>725352</v>
      </c>
      <c r="K394" s="1" t="s">
        <v>10236</v>
      </c>
      <c r="L394" s="1"/>
      <c r="M394" s="1" t="s">
        <v>14</v>
      </c>
    </row>
    <row r="395" spans="1:13" x14ac:dyDescent="0.35">
      <c r="A395" s="1">
        <v>310</v>
      </c>
      <c r="B395" s="1">
        <v>2373470</v>
      </c>
      <c r="C395" s="1" t="s">
        <v>516</v>
      </c>
      <c r="D395" s="1">
        <v>4615</v>
      </c>
      <c r="E395" s="1" t="s">
        <v>517</v>
      </c>
      <c r="F395" s="1" t="s">
        <v>518</v>
      </c>
      <c r="G395" s="1" t="s">
        <v>84</v>
      </c>
      <c r="H395" s="1">
        <v>1</v>
      </c>
      <c r="I395" s="1" t="s">
        <v>509</v>
      </c>
      <c r="J395" s="1">
        <v>725352</v>
      </c>
      <c r="K395" s="1" t="s">
        <v>10236</v>
      </c>
      <c r="L395" s="1"/>
      <c r="M395" s="1" t="s">
        <v>14</v>
      </c>
    </row>
    <row r="396" spans="1:13" x14ac:dyDescent="0.35">
      <c r="A396" s="1">
        <v>310</v>
      </c>
      <c r="B396" s="1">
        <v>2373470</v>
      </c>
      <c r="C396" s="1" t="s">
        <v>516</v>
      </c>
      <c r="D396" s="1">
        <v>4616</v>
      </c>
      <c r="E396" s="1" t="s">
        <v>517</v>
      </c>
      <c r="F396" s="1" t="s">
        <v>519</v>
      </c>
      <c r="G396" s="1" t="s">
        <v>84</v>
      </c>
      <c r="H396" s="1">
        <v>1</v>
      </c>
      <c r="I396" s="1" t="s">
        <v>509</v>
      </c>
      <c r="J396" s="1">
        <v>725352</v>
      </c>
      <c r="K396" s="1" t="s">
        <v>10236</v>
      </c>
      <c r="L396" s="1"/>
      <c r="M396" s="1" t="s">
        <v>14</v>
      </c>
    </row>
    <row r="397" spans="1:13" x14ac:dyDescent="0.35">
      <c r="A397" s="1">
        <v>310</v>
      </c>
      <c r="B397" s="1">
        <v>2373470</v>
      </c>
      <c r="C397" s="1" t="s">
        <v>516</v>
      </c>
      <c r="D397" s="1">
        <v>4617</v>
      </c>
      <c r="E397" s="1" t="s">
        <v>517</v>
      </c>
      <c r="F397" s="1" t="s">
        <v>520</v>
      </c>
      <c r="G397" s="1" t="s">
        <v>84</v>
      </c>
      <c r="H397" s="1">
        <v>1</v>
      </c>
      <c r="I397" s="1" t="s">
        <v>509</v>
      </c>
      <c r="J397" s="1">
        <v>725352</v>
      </c>
      <c r="K397" s="1" t="s">
        <v>10236</v>
      </c>
      <c r="L397" s="1"/>
      <c r="M397" s="1" t="s">
        <v>14</v>
      </c>
    </row>
    <row r="398" spans="1:13" x14ac:dyDescent="0.35">
      <c r="A398" s="1">
        <v>310</v>
      </c>
      <c r="B398" s="1">
        <v>2373470</v>
      </c>
      <c r="C398" s="1" t="s">
        <v>516</v>
      </c>
      <c r="D398" s="1">
        <v>4618</v>
      </c>
      <c r="E398" s="1" t="s">
        <v>517</v>
      </c>
      <c r="F398" s="1" t="s">
        <v>521</v>
      </c>
      <c r="G398" s="1" t="s">
        <v>84</v>
      </c>
      <c r="H398" s="1">
        <v>1</v>
      </c>
      <c r="I398" s="1" t="s">
        <v>509</v>
      </c>
      <c r="J398" s="1">
        <v>725352</v>
      </c>
      <c r="K398" s="1" t="s">
        <v>10236</v>
      </c>
      <c r="L398" s="1"/>
      <c r="M398" s="1" t="s">
        <v>14</v>
      </c>
    </row>
    <row r="399" spans="1:13" x14ac:dyDescent="0.35">
      <c r="A399" s="1">
        <v>310</v>
      </c>
      <c r="B399" s="1">
        <v>2373470</v>
      </c>
      <c r="C399" s="1" t="s">
        <v>516</v>
      </c>
      <c r="D399" s="1">
        <v>4619</v>
      </c>
      <c r="E399" s="1" t="s">
        <v>517</v>
      </c>
      <c r="F399" s="1" t="s">
        <v>522</v>
      </c>
      <c r="G399" s="1" t="s">
        <v>84</v>
      </c>
      <c r="H399" s="1">
        <v>1</v>
      </c>
      <c r="I399" s="1" t="s">
        <v>509</v>
      </c>
      <c r="J399" s="1">
        <v>725352</v>
      </c>
      <c r="K399" s="1" t="s">
        <v>10236</v>
      </c>
      <c r="L399" s="1"/>
      <c r="M399" s="1" t="s">
        <v>14</v>
      </c>
    </row>
    <row r="400" spans="1:13" x14ac:dyDescent="0.35">
      <c r="A400" s="1">
        <v>310</v>
      </c>
      <c r="B400" s="1">
        <v>2373470</v>
      </c>
      <c r="C400" s="1" t="s">
        <v>516</v>
      </c>
      <c r="D400" s="1">
        <v>4620</v>
      </c>
      <c r="E400" s="1" t="s">
        <v>517</v>
      </c>
      <c r="F400" s="1" t="s">
        <v>523</v>
      </c>
      <c r="G400" s="1" t="s">
        <v>84</v>
      </c>
      <c r="H400" s="1">
        <v>1</v>
      </c>
      <c r="I400" s="1" t="s">
        <v>509</v>
      </c>
      <c r="J400" s="1">
        <v>725352</v>
      </c>
      <c r="K400" s="1" t="s">
        <v>10236</v>
      </c>
      <c r="L400" s="1"/>
      <c r="M400" s="1" t="s">
        <v>14</v>
      </c>
    </row>
    <row r="401" spans="1:13" x14ac:dyDescent="0.35">
      <c r="A401" s="1">
        <v>310</v>
      </c>
      <c r="B401" s="1">
        <v>2373470</v>
      </c>
      <c r="C401" s="1" t="s">
        <v>516</v>
      </c>
      <c r="D401" s="1">
        <v>4621</v>
      </c>
      <c r="E401" s="1" t="s">
        <v>517</v>
      </c>
      <c r="F401" s="1" t="s">
        <v>524</v>
      </c>
      <c r="G401" s="1" t="s">
        <v>84</v>
      </c>
      <c r="H401" s="1">
        <v>1</v>
      </c>
      <c r="I401" s="1" t="s">
        <v>509</v>
      </c>
      <c r="J401" s="1">
        <v>725352</v>
      </c>
      <c r="K401" s="1" t="s">
        <v>10236</v>
      </c>
      <c r="L401" s="1"/>
      <c r="M401" s="1" t="s">
        <v>14</v>
      </c>
    </row>
    <row r="402" spans="1:13" x14ac:dyDescent="0.35">
      <c r="A402" s="1">
        <v>310</v>
      </c>
      <c r="B402" s="1">
        <v>2373470</v>
      </c>
      <c r="C402" s="1" t="s">
        <v>516</v>
      </c>
      <c r="D402" s="1">
        <v>4622</v>
      </c>
      <c r="E402" s="1" t="s">
        <v>517</v>
      </c>
      <c r="F402" s="1" t="s">
        <v>525</v>
      </c>
      <c r="G402" s="1" t="s">
        <v>84</v>
      </c>
      <c r="H402" s="1">
        <v>1</v>
      </c>
      <c r="I402" s="1" t="s">
        <v>509</v>
      </c>
      <c r="J402" s="1">
        <v>725352</v>
      </c>
      <c r="K402" s="1" t="s">
        <v>10236</v>
      </c>
      <c r="L402" s="1"/>
      <c r="M402" s="1" t="s">
        <v>14</v>
      </c>
    </row>
    <row r="403" spans="1:13" x14ac:dyDescent="0.35">
      <c r="A403" s="1">
        <v>310</v>
      </c>
      <c r="B403" s="1">
        <v>2373470</v>
      </c>
      <c r="C403" s="1" t="s">
        <v>516</v>
      </c>
      <c r="D403" s="1">
        <v>4623</v>
      </c>
      <c r="E403" s="1" t="s">
        <v>517</v>
      </c>
      <c r="F403" s="1" t="s">
        <v>526</v>
      </c>
      <c r="G403" s="1" t="s">
        <v>84</v>
      </c>
      <c r="H403" s="1">
        <v>1</v>
      </c>
      <c r="I403" s="1" t="s">
        <v>509</v>
      </c>
      <c r="J403" s="1">
        <v>725352</v>
      </c>
      <c r="K403" s="1" t="s">
        <v>10236</v>
      </c>
      <c r="L403" s="1"/>
      <c r="M403" s="1" t="s">
        <v>14</v>
      </c>
    </row>
    <row r="404" spans="1:13" x14ac:dyDescent="0.35">
      <c r="A404" s="1">
        <v>310</v>
      </c>
      <c r="B404" s="1">
        <v>2373470</v>
      </c>
      <c r="C404" s="1" t="s">
        <v>516</v>
      </c>
      <c r="D404" s="1">
        <v>4624</v>
      </c>
      <c r="E404" s="1" t="s">
        <v>517</v>
      </c>
      <c r="F404" s="1" t="s">
        <v>527</v>
      </c>
      <c r="G404" s="1" t="s">
        <v>84</v>
      </c>
      <c r="H404" s="1">
        <v>1</v>
      </c>
      <c r="I404" s="1" t="s">
        <v>509</v>
      </c>
      <c r="J404" s="1">
        <v>725352</v>
      </c>
      <c r="K404" s="1" t="s">
        <v>10236</v>
      </c>
      <c r="L404" s="1"/>
      <c r="M404" s="1" t="s">
        <v>14</v>
      </c>
    </row>
    <row r="405" spans="1:13" x14ac:dyDescent="0.35">
      <c r="A405" s="1">
        <v>310</v>
      </c>
      <c r="B405" s="1">
        <v>2373470</v>
      </c>
      <c r="C405" s="1" t="s">
        <v>516</v>
      </c>
      <c r="D405" s="1">
        <v>4625</v>
      </c>
      <c r="E405" s="1" t="s">
        <v>517</v>
      </c>
      <c r="F405" s="1" t="s">
        <v>528</v>
      </c>
      <c r="G405" s="1" t="s">
        <v>84</v>
      </c>
      <c r="H405" s="1">
        <v>1</v>
      </c>
      <c r="I405" s="1" t="s">
        <v>509</v>
      </c>
      <c r="J405" s="1">
        <v>725352</v>
      </c>
      <c r="K405" s="1" t="s">
        <v>10236</v>
      </c>
      <c r="L405" s="1"/>
      <c r="M405" s="1" t="s">
        <v>14</v>
      </c>
    </row>
    <row r="406" spans="1:13" x14ac:dyDescent="0.35">
      <c r="A406" s="1">
        <v>310</v>
      </c>
      <c r="B406" s="1">
        <v>2373470</v>
      </c>
      <c r="C406" s="1" t="s">
        <v>516</v>
      </c>
      <c r="D406" s="1">
        <v>4626</v>
      </c>
      <c r="E406" s="1" t="s">
        <v>517</v>
      </c>
      <c r="F406" s="1" t="s">
        <v>529</v>
      </c>
      <c r="G406" s="1" t="s">
        <v>84</v>
      </c>
      <c r="H406" s="1">
        <v>1</v>
      </c>
      <c r="I406" s="1" t="s">
        <v>509</v>
      </c>
      <c r="J406" s="1">
        <v>725352</v>
      </c>
      <c r="K406" s="1" t="s">
        <v>10236</v>
      </c>
      <c r="L406" s="1"/>
      <c r="M406" s="1" t="s">
        <v>14</v>
      </c>
    </row>
    <row r="407" spans="1:13" x14ac:dyDescent="0.35">
      <c r="A407" s="1">
        <v>310</v>
      </c>
      <c r="B407" s="1">
        <v>2373470</v>
      </c>
      <c r="C407" s="1" t="s">
        <v>516</v>
      </c>
      <c r="D407" s="1">
        <v>4636</v>
      </c>
      <c r="E407" s="1" t="s">
        <v>517</v>
      </c>
      <c r="F407" s="1" t="s">
        <v>530</v>
      </c>
      <c r="G407" s="1" t="s">
        <v>84</v>
      </c>
      <c r="H407" s="1">
        <v>1</v>
      </c>
      <c r="I407" s="1" t="s">
        <v>509</v>
      </c>
      <c r="J407" s="1">
        <v>856250</v>
      </c>
      <c r="K407" s="1" t="s">
        <v>10184</v>
      </c>
      <c r="L407" s="1" t="s">
        <v>10298</v>
      </c>
      <c r="M407" s="1" t="s">
        <v>14</v>
      </c>
    </row>
    <row r="408" spans="1:13" x14ac:dyDescent="0.35">
      <c r="A408" s="1">
        <v>310</v>
      </c>
      <c r="B408" s="1">
        <v>2373470</v>
      </c>
      <c r="C408" s="1" t="s">
        <v>516</v>
      </c>
      <c r="D408" s="1">
        <v>4637</v>
      </c>
      <c r="E408" s="1" t="s">
        <v>517</v>
      </c>
      <c r="F408" s="1" t="s">
        <v>531</v>
      </c>
      <c r="G408" s="1" t="s">
        <v>84</v>
      </c>
      <c r="H408" s="1">
        <v>1</v>
      </c>
      <c r="I408" s="1" t="s">
        <v>509</v>
      </c>
      <c r="J408" s="1">
        <v>856250</v>
      </c>
      <c r="K408" s="1" t="s">
        <v>10184</v>
      </c>
      <c r="L408" s="1" t="s">
        <v>10298</v>
      </c>
      <c r="M408" s="1" t="s">
        <v>14</v>
      </c>
    </row>
    <row r="409" spans="1:13" x14ac:dyDescent="0.35">
      <c r="A409" s="1">
        <v>310</v>
      </c>
      <c r="B409" s="1">
        <v>2373470</v>
      </c>
      <c r="C409" s="1" t="s">
        <v>516</v>
      </c>
      <c r="D409" s="1">
        <v>4638</v>
      </c>
      <c r="E409" s="1" t="s">
        <v>517</v>
      </c>
      <c r="F409" s="1" t="s">
        <v>532</v>
      </c>
      <c r="G409" s="1" t="s">
        <v>84</v>
      </c>
      <c r="H409" s="1">
        <v>1</v>
      </c>
      <c r="I409" s="1" t="s">
        <v>509</v>
      </c>
      <c r="J409" s="1">
        <v>856250</v>
      </c>
      <c r="K409" s="1" t="s">
        <v>10184</v>
      </c>
      <c r="L409" s="1" t="s">
        <v>10298</v>
      </c>
      <c r="M409" s="1" t="s">
        <v>14</v>
      </c>
    </row>
    <row r="410" spans="1:13" x14ac:dyDescent="0.35">
      <c r="A410" s="1">
        <v>310</v>
      </c>
      <c r="B410" s="1">
        <v>2373470</v>
      </c>
      <c r="C410" s="1" t="s">
        <v>516</v>
      </c>
      <c r="D410" s="1">
        <v>4639</v>
      </c>
      <c r="E410" s="1" t="s">
        <v>517</v>
      </c>
      <c r="F410" s="1" t="s">
        <v>533</v>
      </c>
      <c r="G410" s="1" t="s">
        <v>84</v>
      </c>
      <c r="H410" s="1">
        <v>1</v>
      </c>
      <c r="I410" s="1" t="s">
        <v>509</v>
      </c>
      <c r="J410" s="1">
        <v>856250</v>
      </c>
      <c r="K410" s="1" t="s">
        <v>10184</v>
      </c>
      <c r="L410" s="1" t="s">
        <v>10298</v>
      </c>
      <c r="M410" s="1" t="s">
        <v>14</v>
      </c>
    </row>
    <row r="411" spans="1:13" x14ac:dyDescent="0.35">
      <c r="A411" s="1">
        <v>310</v>
      </c>
      <c r="B411" s="1">
        <v>2373470</v>
      </c>
      <c r="C411" s="1" t="s">
        <v>516</v>
      </c>
      <c r="D411" s="1">
        <v>4640</v>
      </c>
      <c r="E411" s="1" t="s">
        <v>517</v>
      </c>
      <c r="F411" s="1" t="s">
        <v>534</v>
      </c>
      <c r="G411" s="1" t="s">
        <v>84</v>
      </c>
      <c r="H411" s="1">
        <v>1</v>
      </c>
      <c r="I411" s="1" t="s">
        <v>509</v>
      </c>
      <c r="J411" s="1">
        <v>856250</v>
      </c>
      <c r="K411" s="1" t="s">
        <v>10184</v>
      </c>
      <c r="L411" s="1" t="s">
        <v>10298</v>
      </c>
      <c r="M411" s="1" t="s">
        <v>14</v>
      </c>
    </row>
    <row r="412" spans="1:13" x14ac:dyDescent="0.35">
      <c r="A412" s="1">
        <v>310</v>
      </c>
      <c r="B412" s="1">
        <v>2373470</v>
      </c>
      <c r="C412" s="1" t="s">
        <v>516</v>
      </c>
      <c r="D412" s="1">
        <v>4641</v>
      </c>
      <c r="E412" s="1" t="s">
        <v>517</v>
      </c>
      <c r="F412" s="1" t="s">
        <v>535</v>
      </c>
      <c r="G412" s="1" t="s">
        <v>84</v>
      </c>
      <c r="H412" s="1">
        <v>1</v>
      </c>
      <c r="I412" s="1" t="s">
        <v>509</v>
      </c>
      <c r="J412" s="1">
        <v>856250</v>
      </c>
      <c r="K412" s="1" t="s">
        <v>10184</v>
      </c>
      <c r="L412" s="1" t="s">
        <v>10298</v>
      </c>
      <c r="M412" s="1" t="s">
        <v>14</v>
      </c>
    </row>
    <row r="413" spans="1:13" x14ac:dyDescent="0.35">
      <c r="A413" s="1">
        <v>310</v>
      </c>
      <c r="B413" s="1">
        <v>2373470</v>
      </c>
      <c r="C413" s="1" t="s">
        <v>516</v>
      </c>
      <c r="D413" s="1">
        <v>4642</v>
      </c>
      <c r="E413" s="1" t="s">
        <v>517</v>
      </c>
      <c r="F413" s="1" t="s">
        <v>536</v>
      </c>
      <c r="G413" s="1" t="s">
        <v>84</v>
      </c>
      <c r="H413" s="1">
        <v>1</v>
      </c>
      <c r="I413" s="1" t="s">
        <v>509</v>
      </c>
      <c r="J413" s="1">
        <v>856250</v>
      </c>
      <c r="K413" s="1" t="s">
        <v>10184</v>
      </c>
      <c r="L413" s="1" t="s">
        <v>10298</v>
      </c>
      <c r="M413" s="1" t="s">
        <v>14</v>
      </c>
    </row>
    <row r="414" spans="1:13" x14ac:dyDescent="0.35">
      <c r="A414" s="1">
        <v>310</v>
      </c>
      <c r="B414" s="1">
        <v>2373470</v>
      </c>
      <c r="C414" s="1" t="s">
        <v>516</v>
      </c>
      <c r="D414" s="1">
        <v>4643</v>
      </c>
      <c r="E414" s="1" t="s">
        <v>517</v>
      </c>
      <c r="F414" s="1" t="s">
        <v>537</v>
      </c>
      <c r="G414" s="1" t="s">
        <v>84</v>
      </c>
      <c r="H414" s="1">
        <v>1</v>
      </c>
      <c r="I414" s="1" t="s">
        <v>509</v>
      </c>
      <c r="J414" s="1">
        <v>856250</v>
      </c>
      <c r="K414" s="1" t="s">
        <v>10184</v>
      </c>
      <c r="L414" s="1" t="s">
        <v>10298</v>
      </c>
      <c r="M414" s="1" t="s">
        <v>14</v>
      </c>
    </row>
    <row r="415" spans="1:13" x14ac:dyDescent="0.35">
      <c r="A415" s="1">
        <v>310</v>
      </c>
      <c r="B415" s="1">
        <v>2373470</v>
      </c>
      <c r="C415" s="1" t="s">
        <v>516</v>
      </c>
      <c r="D415" s="1">
        <v>4644</v>
      </c>
      <c r="E415" s="1" t="s">
        <v>517</v>
      </c>
      <c r="F415" s="1" t="s">
        <v>538</v>
      </c>
      <c r="G415" s="1" t="s">
        <v>84</v>
      </c>
      <c r="H415" s="1">
        <v>1</v>
      </c>
      <c r="I415" s="1" t="s">
        <v>509</v>
      </c>
      <c r="J415" s="1">
        <v>856250</v>
      </c>
      <c r="K415" s="1" t="s">
        <v>10184</v>
      </c>
      <c r="L415" s="1" t="s">
        <v>10298</v>
      </c>
      <c r="M415" s="1" t="s">
        <v>14</v>
      </c>
    </row>
    <row r="416" spans="1:13" x14ac:dyDescent="0.35">
      <c r="A416" s="1">
        <v>310</v>
      </c>
      <c r="B416" s="1">
        <v>2373470</v>
      </c>
      <c r="C416" s="1" t="s">
        <v>516</v>
      </c>
      <c r="D416" s="1">
        <v>4645</v>
      </c>
      <c r="E416" s="1" t="s">
        <v>517</v>
      </c>
      <c r="F416" s="1" t="s">
        <v>539</v>
      </c>
      <c r="G416" s="1" t="s">
        <v>84</v>
      </c>
      <c r="H416" s="1">
        <v>1</v>
      </c>
      <c r="I416" s="1" t="s">
        <v>509</v>
      </c>
      <c r="J416" s="1">
        <v>856250</v>
      </c>
      <c r="K416" s="1" t="s">
        <v>10184</v>
      </c>
      <c r="L416" s="1" t="s">
        <v>10298</v>
      </c>
      <c r="M416" s="1" t="s">
        <v>14</v>
      </c>
    </row>
    <row r="417" spans="1:13" x14ac:dyDescent="0.35">
      <c r="A417" s="1">
        <v>310</v>
      </c>
      <c r="B417" s="1">
        <v>2373470</v>
      </c>
      <c r="C417" s="1" t="s">
        <v>516</v>
      </c>
      <c r="D417" s="1">
        <v>4646</v>
      </c>
      <c r="E417" s="1" t="s">
        <v>517</v>
      </c>
      <c r="F417" s="1" t="s">
        <v>540</v>
      </c>
      <c r="G417" s="1" t="s">
        <v>84</v>
      </c>
      <c r="H417" s="1">
        <v>1</v>
      </c>
      <c r="I417" s="1" t="s">
        <v>509</v>
      </c>
      <c r="J417" s="1">
        <v>856250</v>
      </c>
      <c r="K417" s="1" t="s">
        <v>10184</v>
      </c>
      <c r="L417" s="1" t="s">
        <v>10298</v>
      </c>
      <c r="M417" s="1" t="s">
        <v>14</v>
      </c>
    </row>
    <row r="418" spans="1:13" x14ac:dyDescent="0.35">
      <c r="A418" s="1">
        <v>310</v>
      </c>
      <c r="B418" s="1">
        <v>2373470</v>
      </c>
      <c r="C418" s="1" t="s">
        <v>516</v>
      </c>
      <c r="D418" s="1">
        <v>4647</v>
      </c>
      <c r="E418" s="1" t="s">
        <v>517</v>
      </c>
      <c r="F418" s="1" t="s">
        <v>541</v>
      </c>
      <c r="G418" s="1" t="s">
        <v>84</v>
      </c>
      <c r="H418" s="1">
        <v>1</v>
      </c>
      <c r="I418" s="1" t="s">
        <v>509</v>
      </c>
      <c r="J418" s="1">
        <v>856250</v>
      </c>
      <c r="K418" s="1" t="s">
        <v>10184</v>
      </c>
      <c r="L418" s="1" t="s">
        <v>10298</v>
      </c>
      <c r="M418" s="1" t="s">
        <v>14</v>
      </c>
    </row>
    <row r="419" spans="1:13" x14ac:dyDescent="0.35">
      <c r="A419" s="1">
        <v>310</v>
      </c>
      <c r="B419" s="1">
        <v>2373470</v>
      </c>
      <c r="C419" s="1" t="s">
        <v>516</v>
      </c>
      <c r="D419" s="1">
        <v>4648</v>
      </c>
      <c r="E419" s="1" t="s">
        <v>517</v>
      </c>
      <c r="F419" s="1" t="s">
        <v>542</v>
      </c>
      <c r="G419" s="1" t="s">
        <v>84</v>
      </c>
      <c r="H419" s="1">
        <v>1</v>
      </c>
      <c r="I419" s="1" t="s">
        <v>509</v>
      </c>
      <c r="J419" s="1">
        <v>856250</v>
      </c>
      <c r="K419" s="1" t="s">
        <v>10184</v>
      </c>
      <c r="L419" s="1" t="s">
        <v>10298</v>
      </c>
      <c r="M419" s="1" t="s">
        <v>14</v>
      </c>
    </row>
    <row r="420" spans="1:13" x14ac:dyDescent="0.35">
      <c r="A420" s="1">
        <v>310</v>
      </c>
      <c r="B420" s="1">
        <v>2373470</v>
      </c>
      <c r="C420" s="1" t="s">
        <v>516</v>
      </c>
      <c r="D420" s="1">
        <v>4649</v>
      </c>
      <c r="E420" s="1" t="s">
        <v>517</v>
      </c>
      <c r="F420" s="1" t="s">
        <v>543</v>
      </c>
      <c r="G420" s="1" t="s">
        <v>84</v>
      </c>
      <c r="H420" s="1">
        <v>1</v>
      </c>
      <c r="I420" s="1" t="s">
        <v>509</v>
      </c>
      <c r="J420" s="1">
        <v>856250</v>
      </c>
      <c r="K420" s="1" t="s">
        <v>10184</v>
      </c>
      <c r="L420" s="1" t="s">
        <v>10298</v>
      </c>
      <c r="M420" s="1" t="s">
        <v>14</v>
      </c>
    </row>
    <row r="421" spans="1:13" x14ac:dyDescent="0.35">
      <c r="A421" s="1">
        <v>310</v>
      </c>
      <c r="B421" s="1">
        <v>2373470</v>
      </c>
      <c r="C421" s="1" t="s">
        <v>516</v>
      </c>
      <c r="D421" s="1">
        <v>4650</v>
      </c>
      <c r="E421" s="1" t="s">
        <v>517</v>
      </c>
      <c r="F421" s="1" t="s">
        <v>544</v>
      </c>
      <c r="G421" s="1" t="s">
        <v>84</v>
      </c>
      <c r="H421" s="1">
        <v>1</v>
      </c>
      <c r="I421" s="1" t="s">
        <v>509</v>
      </c>
      <c r="J421" s="1">
        <v>856250</v>
      </c>
      <c r="K421" s="1" t="s">
        <v>10184</v>
      </c>
      <c r="L421" s="1" t="s">
        <v>10298</v>
      </c>
      <c r="M421" s="1" t="s">
        <v>14</v>
      </c>
    </row>
    <row r="422" spans="1:13" x14ac:dyDescent="0.35">
      <c r="A422" s="1">
        <v>310</v>
      </c>
      <c r="B422" s="1">
        <v>2373470</v>
      </c>
      <c r="C422" s="1" t="s">
        <v>516</v>
      </c>
      <c r="D422" s="1">
        <v>4651</v>
      </c>
      <c r="E422" s="1" t="s">
        <v>517</v>
      </c>
      <c r="F422" s="1" t="s">
        <v>545</v>
      </c>
      <c r="G422" s="1" t="s">
        <v>84</v>
      </c>
      <c r="H422" s="1">
        <v>1</v>
      </c>
      <c r="I422" s="1" t="s">
        <v>509</v>
      </c>
      <c r="J422" s="1">
        <v>856250</v>
      </c>
      <c r="K422" s="1" t="s">
        <v>10184</v>
      </c>
      <c r="L422" s="1" t="s">
        <v>10298</v>
      </c>
      <c r="M422" s="1" t="s">
        <v>14</v>
      </c>
    </row>
    <row r="423" spans="1:13" x14ac:dyDescent="0.35">
      <c r="A423" s="1">
        <v>310</v>
      </c>
      <c r="B423" s="1">
        <v>2373470</v>
      </c>
      <c r="C423" s="1" t="s">
        <v>546</v>
      </c>
      <c r="D423" s="1">
        <v>172</v>
      </c>
      <c r="E423" s="1" t="s">
        <v>547</v>
      </c>
      <c r="F423" s="1" t="s">
        <v>14</v>
      </c>
      <c r="G423" s="1" t="s">
        <v>84</v>
      </c>
      <c r="H423" s="1">
        <v>15</v>
      </c>
      <c r="I423" s="1" t="s">
        <v>509</v>
      </c>
      <c r="J423" s="1">
        <v>720497</v>
      </c>
      <c r="K423" s="1" t="s">
        <v>10236</v>
      </c>
      <c r="L423" s="1" t="s">
        <v>10298</v>
      </c>
      <c r="M423" s="1" t="s">
        <v>14</v>
      </c>
    </row>
    <row r="424" spans="1:13" x14ac:dyDescent="0.35">
      <c r="A424" s="1">
        <v>310</v>
      </c>
      <c r="B424" s="1">
        <v>2373470</v>
      </c>
      <c r="C424" s="1" t="s">
        <v>548</v>
      </c>
      <c r="D424" s="1">
        <v>114</v>
      </c>
      <c r="E424" s="1" t="s">
        <v>498</v>
      </c>
      <c r="F424" s="1" t="s">
        <v>14</v>
      </c>
      <c r="G424" s="1" t="s">
        <v>84</v>
      </c>
      <c r="H424" s="1">
        <v>154</v>
      </c>
      <c r="I424" s="1" t="s">
        <v>509</v>
      </c>
      <c r="J424" s="1">
        <v>857607</v>
      </c>
      <c r="K424" s="1" t="s">
        <v>10236</v>
      </c>
      <c r="L424" s="1" t="s">
        <v>10298</v>
      </c>
      <c r="M424" s="1" t="s">
        <v>14</v>
      </c>
    </row>
    <row r="425" spans="1:13" x14ac:dyDescent="0.35">
      <c r="A425" s="1">
        <v>311</v>
      </c>
      <c r="B425" s="1">
        <v>2373471</v>
      </c>
      <c r="C425" s="1" t="s">
        <v>86</v>
      </c>
      <c r="D425" s="1">
        <v>4672</v>
      </c>
      <c r="E425" s="1" t="s">
        <v>72</v>
      </c>
      <c r="F425" s="1" t="s">
        <v>549</v>
      </c>
      <c r="G425" s="1" t="s">
        <v>97</v>
      </c>
      <c r="H425" s="1">
        <v>1</v>
      </c>
      <c r="I425" s="1" t="s">
        <v>550</v>
      </c>
      <c r="J425" s="1">
        <v>721566</v>
      </c>
      <c r="K425" s="1" t="s">
        <v>10179</v>
      </c>
      <c r="L425" s="1" t="s">
        <v>10298</v>
      </c>
      <c r="M425" s="1" t="s">
        <v>10298</v>
      </c>
    </row>
    <row r="426" spans="1:13" x14ac:dyDescent="0.35">
      <c r="A426" s="1">
        <v>311</v>
      </c>
      <c r="B426" s="1">
        <v>2373471</v>
      </c>
      <c r="C426" s="1" t="s">
        <v>86</v>
      </c>
      <c r="D426" s="1">
        <v>4673</v>
      </c>
      <c r="E426" s="1" t="s">
        <v>72</v>
      </c>
      <c r="F426" s="1" t="s">
        <v>551</v>
      </c>
      <c r="G426" s="1" t="s">
        <v>97</v>
      </c>
      <c r="H426" s="1">
        <v>1</v>
      </c>
      <c r="I426" s="1" t="s">
        <v>550</v>
      </c>
      <c r="J426" s="1">
        <v>721566</v>
      </c>
      <c r="K426" s="1" t="s">
        <v>10179</v>
      </c>
      <c r="L426" s="1" t="s">
        <v>10298</v>
      </c>
      <c r="M426" s="1" t="s">
        <v>10298</v>
      </c>
    </row>
    <row r="427" spans="1:13" x14ac:dyDescent="0.35">
      <c r="A427" s="1">
        <v>311</v>
      </c>
      <c r="B427" s="1">
        <v>2373471</v>
      </c>
      <c r="C427" s="1" t="s">
        <v>86</v>
      </c>
      <c r="D427" s="1">
        <v>4674</v>
      </c>
      <c r="E427" s="1" t="s">
        <v>72</v>
      </c>
      <c r="F427" s="1" t="s">
        <v>552</v>
      </c>
      <c r="G427" s="1" t="s">
        <v>97</v>
      </c>
      <c r="H427" s="1">
        <v>1</v>
      </c>
      <c r="I427" s="1" t="s">
        <v>550</v>
      </c>
      <c r="J427" s="1">
        <v>721566</v>
      </c>
      <c r="K427" s="1" t="s">
        <v>10179</v>
      </c>
      <c r="L427" s="1" t="s">
        <v>10298</v>
      </c>
      <c r="M427" s="1" t="s">
        <v>10298</v>
      </c>
    </row>
    <row r="428" spans="1:13" x14ac:dyDescent="0.35">
      <c r="A428" s="1">
        <v>311</v>
      </c>
      <c r="B428" s="1">
        <v>2373471</v>
      </c>
      <c r="C428" s="1" t="s">
        <v>86</v>
      </c>
      <c r="D428" s="1">
        <v>4675</v>
      </c>
      <c r="E428" s="1" t="s">
        <v>72</v>
      </c>
      <c r="F428" s="1" t="s">
        <v>553</v>
      </c>
      <c r="G428" s="1" t="s">
        <v>97</v>
      </c>
      <c r="H428" s="1">
        <v>1</v>
      </c>
      <c r="I428" s="1" t="s">
        <v>550</v>
      </c>
      <c r="J428" s="1">
        <v>721566</v>
      </c>
      <c r="K428" s="1" t="s">
        <v>10179</v>
      </c>
      <c r="L428" s="1" t="s">
        <v>10298</v>
      </c>
      <c r="M428" s="1" t="s">
        <v>10298</v>
      </c>
    </row>
    <row r="429" spans="1:13" x14ac:dyDescent="0.35">
      <c r="A429" s="1">
        <v>311</v>
      </c>
      <c r="B429" s="1">
        <v>2373471</v>
      </c>
      <c r="C429" s="1" t="s">
        <v>86</v>
      </c>
      <c r="D429" s="1">
        <v>4683</v>
      </c>
      <c r="E429" s="1" t="s">
        <v>72</v>
      </c>
      <c r="F429" s="1" t="s">
        <v>554</v>
      </c>
      <c r="G429" s="1" t="s">
        <v>97</v>
      </c>
      <c r="H429" s="1">
        <v>1</v>
      </c>
      <c r="I429" s="1" t="s">
        <v>550</v>
      </c>
      <c r="J429" s="1">
        <v>721566</v>
      </c>
      <c r="K429" s="1" t="s">
        <v>10179</v>
      </c>
      <c r="L429" s="1" t="s">
        <v>10298</v>
      </c>
      <c r="M429" s="1" t="s">
        <v>10298</v>
      </c>
    </row>
    <row r="430" spans="1:13" x14ac:dyDescent="0.35">
      <c r="A430" s="1">
        <v>311</v>
      </c>
      <c r="B430" s="1">
        <v>2373471</v>
      </c>
      <c r="C430" s="1" t="s">
        <v>86</v>
      </c>
      <c r="D430" s="1">
        <v>4684</v>
      </c>
      <c r="E430" s="1" t="s">
        <v>72</v>
      </c>
      <c r="F430" s="1" t="s">
        <v>555</v>
      </c>
      <c r="G430" s="1" t="s">
        <v>97</v>
      </c>
      <c r="H430" s="1">
        <v>1</v>
      </c>
      <c r="I430" s="1" t="s">
        <v>550</v>
      </c>
      <c r="J430" s="1">
        <v>721566</v>
      </c>
      <c r="K430" s="1" t="s">
        <v>10179</v>
      </c>
      <c r="L430" s="1" t="s">
        <v>10298</v>
      </c>
      <c r="M430" s="1" t="s">
        <v>10298</v>
      </c>
    </row>
    <row r="431" spans="1:13" x14ac:dyDescent="0.35">
      <c r="A431" s="1">
        <v>311</v>
      </c>
      <c r="B431" s="1">
        <v>2373471</v>
      </c>
      <c r="C431" s="1" t="s">
        <v>93</v>
      </c>
      <c r="D431" s="1">
        <v>4503</v>
      </c>
      <c r="E431" s="1" t="s">
        <v>72</v>
      </c>
      <c r="F431" s="1" t="s">
        <v>556</v>
      </c>
      <c r="G431" s="1" t="s">
        <v>97</v>
      </c>
      <c r="H431" s="1">
        <v>1</v>
      </c>
      <c r="I431" s="1" t="s">
        <v>550</v>
      </c>
      <c r="J431" s="1">
        <v>721566</v>
      </c>
      <c r="K431" s="1" t="s">
        <v>10179</v>
      </c>
      <c r="L431" s="1" t="s">
        <v>10298</v>
      </c>
      <c r="M431" s="1" t="s">
        <v>10298</v>
      </c>
    </row>
    <row r="432" spans="1:13" x14ac:dyDescent="0.35">
      <c r="A432" s="1">
        <v>311</v>
      </c>
      <c r="B432" s="1">
        <v>2373471</v>
      </c>
      <c r="C432" s="1" t="s">
        <v>93</v>
      </c>
      <c r="D432" s="1">
        <v>4504</v>
      </c>
      <c r="E432" s="1" t="s">
        <v>72</v>
      </c>
      <c r="F432" s="1" t="s">
        <v>557</v>
      </c>
      <c r="G432" s="1" t="s">
        <v>97</v>
      </c>
      <c r="H432" s="1">
        <v>1</v>
      </c>
      <c r="I432" s="1" t="s">
        <v>550</v>
      </c>
      <c r="J432" s="1">
        <v>721566</v>
      </c>
      <c r="K432" s="1" t="s">
        <v>10179</v>
      </c>
      <c r="L432" s="1" t="s">
        <v>10298</v>
      </c>
      <c r="M432" s="1" t="s">
        <v>10298</v>
      </c>
    </row>
    <row r="433" spans="1:13" x14ac:dyDescent="0.35">
      <c r="A433" s="1">
        <v>311</v>
      </c>
      <c r="B433" s="1">
        <v>2373471</v>
      </c>
      <c r="C433" s="1" t="s">
        <v>93</v>
      </c>
      <c r="D433" s="1">
        <v>4506</v>
      </c>
      <c r="E433" s="1" t="s">
        <v>72</v>
      </c>
      <c r="F433" s="1" t="s">
        <v>558</v>
      </c>
      <c r="G433" s="1" t="s">
        <v>97</v>
      </c>
      <c r="H433" s="1">
        <v>1</v>
      </c>
      <c r="I433" s="1" t="s">
        <v>550</v>
      </c>
      <c r="J433" s="1">
        <v>721566</v>
      </c>
      <c r="K433" s="1" t="s">
        <v>10179</v>
      </c>
      <c r="L433" s="1" t="s">
        <v>10298</v>
      </c>
      <c r="M433" s="1" t="s">
        <v>10298</v>
      </c>
    </row>
    <row r="434" spans="1:13" x14ac:dyDescent="0.35">
      <c r="A434" s="1">
        <v>311</v>
      </c>
      <c r="B434" s="1">
        <v>2373471</v>
      </c>
      <c r="C434" s="1" t="s">
        <v>93</v>
      </c>
      <c r="D434" s="1">
        <v>4507</v>
      </c>
      <c r="E434" s="1" t="s">
        <v>72</v>
      </c>
      <c r="F434" s="1" t="s">
        <v>559</v>
      </c>
      <c r="G434" s="1" t="s">
        <v>97</v>
      </c>
      <c r="H434" s="1">
        <v>1</v>
      </c>
      <c r="I434" s="1" t="s">
        <v>550</v>
      </c>
      <c r="J434" s="1">
        <v>721566</v>
      </c>
      <c r="K434" s="1" t="s">
        <v>10179</v>
      </c>
      <c r="L434" s="1" t="s">
        <v>10298</v>
      </c>
      <c r="M434" s="1" t="s">
        <v>10298</v>
      </c>
    </row>
    <row r="435" spans="1:13" x14ac:dyDescent="0.35">
      <c r="A435" s="1">
        <v>311</v>
      </c>
      <c r="B435" s="1">
        <v>2373471</v>
      </c>
      <c r="C435" s="1" t="s">
        <v>93</v>
      </c>
      <c r="D435" s="1">
        <v>4508</v>
      </c>
      <c r="E435" s="1" t="s">
        <v>72</v>
      </c>
      <c r="F435" s="1" t="s">
        <v>560</v>
      </c>
      <c r="G435" s="1" t="s">
        <v>97</v>
      </c>
      <c r="H435" s="1">
        <v>1</v>
      </c>
      <c r="I435" s="1" t="s">
        <v>550</v>
      </c>
      <c r="J435" s="1">
        <v>721566</v>
      </c>
      <c r="K435" s="1" t="s">
        <v>10179</v>
      </c>
      <c r="L435" s="1" t="s">
        <v>10298</v>
      </c>
      <c r="M435" s="1" t="s">
        <v>10298</v>
      </c>
    </row>
    <row r="436" spans="1:13" x14ac:dyDescent="0.35">
      <c r="A436" s="1">
        <v>311</v>
      </c>
      <c r="B436" s="1">
        <v>2373471</v>
      </c>
      <c r="C436" s="1" t="s">
        <v>93</v>
      </c>
      <c r="D436" s="1">
        <v>4511</v>
      </c>
      <c r="E436" s="1" t="s">
        <v>72</v>
      </c>
      <c r="F436" s="1" t="s">
        <v>561</v>
      </c>
      <c r="G436" s="1" t="s">
        <v>97</v>
      </c>
      <c r="H436" s="1">
        <v>1</v>
      </c>
      <c r="I436" s="1" t="s">
        <v>550</v>
      </c>
      <c r="J436" s="1">
        <v>721566</v>
      </c>
      <c r="K436" s="1" t="s">
        <v>10179</v>
      </c>
      <c r="L436" s="1" t="s">
        <v>10298</v>
      </c>
      <c r="M436" s="1" t="s">
        <v>10298</v>
      </c>
    </row>
    <row r="437" spans="1:13" x14ac:dyDescent="0.35">
      <c r="A437" s="1">
        <v>311</v>
      </c>
      <c r="B437" s="1">
        <v>2373471</v>
      </c>
      <c r="C437" s="1" t="s">
        <v>86</v>
      </c>
      <c r="D437" s="1">
        <v>4680</v>
      </c>
      <c r="E437" s="1" t="s">
        <v>72</v>
      </c>
      <c r="F437" s="1" t="s">
        <v>562</v>
      </c>
      <c r="G437" s="1" t="s">
        <v>97</v>
      </c>
      <c r="H437" s="1">
        <v>1</v>
      </c>
      <c r="I437" s="1" t="s">
        <v>550</v>
      </c>
      <c r="J437" s="1">
        <v>721566</v>
      </c>
      <c r="K437" s="1" t="s">
        <v>10179</v>
      </c>
      <c r="L437" s="1" t="s">
        <v>10298</v>
      </c>
      <c r="M437" s="1" t="s">
        <v>10298</v>
      </c>
    </row>
    <row r="438" spans="1:13" x14ac:dyDescent="0.35">
      <c r="A438" s="1">
        <v>311</v>
      </c>
      <c r="B438" s="1">
        <v>2373471</v>
      </c>
      <c r="C438" s="1" t="s">
        <v>86</v>
      </c>
      <c r="D438" s="1">
        <v>4678</v>
      </c>
      <c r="E438" s="1" t="s">
        <v>72</v>
      </c>
      <c r="F438" s="1" t="s">
        <v>563</v>
      </c>
      <c r="G438" s="1" t="s">
        <v>97</v>
      </c>
      <c r="H438" s="1">
        <v>1</v>
      </c>
      <c r="I438" s="1" t="s">
        <v>550</v>
      </c>
      <c r="J438" s="1">
        <v>721566</v>
      </c>
      <c r="K438" s="1" t="s">
        <v>10179</v>
      </c>
      <c r="L438" s="1" t="s">
        <v>10298</v>
      </c>
      <c r="M438" s="1" t="s">
        <v>10298</v>
      </c>
    </row>
    <row r="439" spans="1:13" x14ac:dyDescent="0.35">
      <c r="A439" s="1">
        <v>311</v>
      </c>
      <c r="B439" s="1">
        <v>2373471</v>
      </c>
      <c r="C439" s="1" t="s">
        <v>86</v>
      </c>
      <c r="D439" s="1">
        <v>4679</v>
      </c>
      <c r="E439" s="1" t="s">
        <v>72</v>
      </c>
      <c r="F439" s="1" t="s">
        <v>564</v>
      </c>
      <c r="G439" s="1" t="s">
        <v>97</v>
      </c>
      <c r="H439" s="1">
        <v>1</v>
      </c>
      <c r="I439" s="1" t="s">
        <v>550</v>
      </c>
      <c r="J439" s="1">
        <v>721566</v>
      </c>
      <c r="K439" s="1" t="s">
        <v>10179</v>
      </c>
      <c r="L439" s="1" t="s">
        <v>10298</v>
      </c>
      <c r="M439" s="1" t="s">
        <v>10298</v>
      </c>
    </row>
    <row r="440" spans="1:13" x14ac:dyDescent="0.35">
      <c r="A440" s="1">
        <v>311</v>
      </c>
      <c r="B440" s="1">
        <v>2373471</v>
      </c>
      <c r="C440" s="1" t="s">
        <v>86</v>
      </c>
      <c r="D440" s="1">
        <v>4681</v>
      </c>
      <c r="E440" s="1" t="s">
        <v>72</v>
      </c>
      <c r="F440" s="1" t="s">
        <v>565</v>
      </c>
      <c r="G440" s="1" t="s">
        <v>97</v>
      </c>
      <c r="H440" s="1">
        <v>1</v>
      </c>
      <c r="I440" s="1" t="s">
        <v>550</v>
      </c>
      <c r="J440" s="1">
        <v>721566</v>
      </c>
      <c r="K440" s="1" t="s">
        <v>10179</v>
      </c>
      <c r="L440" s="1" t="s">
        <v>10298</v>
      </c>
      <c r="M440" s="1" t="s">
        <v>10298</v>
      </c>
    </row>
    <row r="441" spans="1:13" x14ac:dyDescent="0.35">
      <c r="A441" s="1">
        <v>311</v>
      </c>
      <c r="B441" s="1">
        <v>2373471</v>
      </c>
      <c r="C441" s="1" t="s">
        <v>86</v>
      </c>
      <c r="D441" s="1">
        <v>4682</v>
      </c>
      <c r="E441" s="1" t="s">
        <v>72</v>
      </c>
      <c r="F441" s="1" t="s">
        <v>566</v>
      </c>
      <c r="G441" s="1" t="s">
        <v>97</v>
      </c>
      <c r="H441" s="1">
        <v>1</v>
      </c>
      <c r="I441" s="1" t="s">
        <v>550</v>
      </c>
      <c r="J441" s="1">
        <v>721566</v>
      </c>
      <c r="K441" s="1" t="s">
        <v>10179</v>
      </c>
      <c r="L441" s="1" t="s">
        <v>10298</v>
      </c>
      <c r="M441" s="1" t="s">
        <v>10298</v>
      </c>
    </row>
    <row r="442" spans="1:13" x14ac:dyDescent="0.35">
      <c r="A442" s="1">
        <v>311</v>
      </c>
      <c r="B442" s="1">
        <v>2373471</v>
      </c>
      <c r="C442" s="1" t="s">
        <v>71</v>
      </c>
      <c r="D442" s="1">
        <v>5762</v>
      </c>
      <c r="E442" s="1" t="s">
        <v>72</v>
      </c>
      <c r="F442" s="1" t="s">
        <v>567</v>
      </c>
      <c r="G442" s="1" t="s">
        <v>84</v>
      </c>
      <c r="H442" s="1">
        <v>1</v>
      </c>
      <c r="I442" s="1" t="s">
        <v>550</v>
      </c>
      <c r="J442" s="1">
        <v>857868</v>
      </c>
      <c r="K442" s="1" t="s">
        <v>10184</v>
      </c>
      <c r="L442" s="1" t="s">
        <v>10298</v>
      </c>
      <c r="M442" s="1" t="s">
        <v>14</v>
      </c>
    </row>
    <row r="443" spans="1:13" x14ac:dyDescent="0.35">
      <c r="A443" s="1">
        <v>311</v>
      </c>
      <c r="B443" s="1">
        <v>2373471</v>
      </c>
      <c r="C443" s="1" t="s">
        <v>71</v>
      </c>
      <c r="D443" s="1">
        <v>5778</v>
      </c>
      <c r="E443" s="1" t="s">
        <v>72</v>
      </c>
      <c r="F443" s="1" t="s">
        <v>568</v>
      </c>
      <c r="G443" s="1" t="s">
        <v>84</v>
      </c>
      <c r="H443" s="1">
        <v>1</v>
      </c>
      <c r="I443" s="1" t="s">
        <v>550</v>
      </c>
      <c r="J443" s="1">
        <v>857868</v>
      </c>
      <c r="K443" s="1" t="s">
        <v>10184</v>
      </c>
      <c r="L443" s="1" t="s">
        <v>10298</v>
      </c>
      <c r="M443" s="1" t="s">
        <v>14</v>
      </c>
    </row>
    <row r="444" spans="1:13" x14ac:dyDescent="0.35">
      <c r="A444" s="1">
        <v>311</v>
      </c>
      <c r="B444" s="1">
        <v>2373471</v>
      </c>
      <c r="C444" s="1" t="s">
        <v>93</v>
      </c>
      <c r="D444" s="1">
        <v>4528</v>
      </c>
      <c r="E444" s="1" t="s">
        <v>72</v>
      </c>
      <c r="F444" s="1" t="s">
        <v>569</v>
      </c>
      <c r="G444" s="1" t="s">
        <v>84</v>
      </c>
      <c r="H444" s="1">
        <v>1</v>
      </c>
      <c r="I444" s="1" t="s">
        <v>550</v>
      </c>
      <c r="J444" s="1">
        <v>857868</v>
      </c>
      <c r="K444" s="1" t="s">
        <v>10184</v>
      </c>
      <c r="L444" s="1" t="s">
        <v>10298</v>
      </c>
      <c r="M444" s="1" t="s">
        <v>14</v>
      </c>
    </row>
    <row r="445" spans="1:13" x14ac:dyDescent="0.35">
      <c r="A445" s="1">
        <v>312</v>
      </c>
      <c r="B445" s="1">
        <v>2373473</v>
      </c>
      <c r="C445" s="1" t="s">
        <v>570</v>
      </c>
      <c r="D445" s="1">
        <v>90</v>
      </c>
      <c r="E445" s="1" t="s">
        <v>287</v>
      </c>
      <c r="F445" s="1" t="s">
        <v>14</v>
      </c>
      <c r="G445" s="1" t="s">
        <v>74</v>
      </c>
      <c r="H445" s="1">
        <v>53</v>
      </c>
      <c r="I445" s="1" t="s">
        <v>571</v>
      </c>
      <c r="J445" s="1" t="s">
        <v>14</v>
      </c>
      <c r="K445" s="1" t="s">
        <v>10183</v>
      </c>
      <c r="L445" s="1" t="s">
        <v>14</v>
      </c>
      <c r="M445" s="1" t="s">
        <v>10298</v>
      </c>
    </row>
    <row r="446" spans="1:13" x14ac:dyDescent="0.35">
      <c r="A446" s="1">
        <v>312</v>
      </c>
      <c r="B446" s="1">
        <v>2373473</v>
      </c>
      <c r="C446" s="1" t="s">
        <v>398</v>
      </c>
      <c r="D446" s="1">
        <v>26</v>
      </c>
      <c r="E446" s="1" t="s">
        <v>399</v>
      </c>
      <c r="F446" s="1" t="s">
        <v>14</v>
      </c>
      <c r="G446" s="1" t="s">
        <v>84</v>
      </c>
      <c r="H446" s="1">
        <v>35</v>
      </c>
      <c r="I446" s="1" t="s">
        <v>571</v>
      </c>
      <c r="J446" s="1">
        <v>726175</v>
      </c>
      <c r="K446" s="1" t="s">
        <v>10236</v>
      </c>
      <c r="L446" s="1"/>
      <c r="M446" s="1" t="s">
        <v>14</v>
      </c>
    </row>
    <row r="447" spans="1:13" x14ac:dyDescent="0.35">
      <c r="A447" s="1">
        <v>312</v>
      </c>
      <c r="B447" s="1">
        <v>2373473</v>
      </c>
      <c r="C447" s="1" t="s">
        <v>425</v>
      </c>
      <c r="D447" s="1">
        <v>57</v>
      </c>
      <c r="E447" s="1" t="s">
        <v>424</v>
      </c>
      <c r="F447" s="1" t="s">
        <v>14</v>
      </c>
      <c r="G447" s="1" t="s">
        <v>84</v>
      </c>
      <c r="H447" s="1">
        <v>29</v>
      </c>
      <c r="I447" s="1" t="s">
        <v>571</v>
      </c>
      <c r="J447" s="1" t="s">
        <v>14</v>
      </c>
      <c r="K447" s="1" t="s">
        <v>10236</v>
      </c>
      <c r="L447" s="1" t="s">
        <v>14</v>
      </c>
      <c r="M447" s="1" t="s">
        <v>14</v>
      </c>
    </row>
    <row r="448" spans="1:13" x14ac:dyDescent="0.35">
      <c r="A448" s="1">
        <v>312</v>
      </c>
      <c r="B448" s="1">
        <v>2373473</v>
      </c>
      <c r="C448" s="1" t="s">
        <v>398</v>
      </c>
      <c r="D448" s="1">
        <v>65</v>
      </c>
      <c r="E448" s="1" t="s">
        <v>399</v>
      </c>
      <c r="F448" s="1" t="s">
        <v>14</v>
      </c>
      <c r="G448" s="1" t="s">
        <v>97</v>
      </c>
      <c r="H448" s="1">
        <v>5</v>
      </c>
      <c r="I448" s="1" t="s">
        <v>571</v>
      </c>
      <c r="J448" s="1" t="s">
        <v>14</v>
      </c>
      <c r="K448" s="1" t="s">
        <v>10183</v>
      </c>
      <c r="L448" s="1" t="s">
        <v>14</v>
      </c>
      <c r="M448" s="1" t="s">
        <v>10298</v>
      </c>
    </row>
    <row r="449" spans="1:13" x14ac:dyDescent="0.35">
      <c r="A449" s="1">
        <v>312</v>
      </c>
      <c r="B449" s="1">
        <v>2373473</v>
      </c>
      <c r="C449" s="1" t="s">
        <v>570</v>
      </c>
      <c r="D449" s="1">
        <v>61</v>
      </c>
      <c r="E449" s="1" t="s">
        <v>287</v>
      </c>
      <c r="F449" s="1" t="s">
        <v>14</v>
      </c>
      <c r="G449" s="1" t="s">
        <v>84</v>
      </c>
      <c r="H449" s="1">
        <v>5</v>
      </c>
      <c r="I449" s="1" t="s">
        <v>571</v>
      </c>
      <c r="J449" s="1">
        <v>721814</v>
      </c>
      <c r="K449" s="1" t="s">
        <v>10236</v>
      </c>
      <c r="L449" s="1"/>
      <c r="M449" s="1" t="s">
        <v>14</v>
      </c>
    </row>
    <row r="450" spans="1:13" x14ac:dyDescent="0.35">
      <c r="A450" s="1">
        <v>312</v>
      </c>
      <c r="B450" s="1">
        <v>2373473</v>
      </c>
      <c r="C450" s="1" t="s">
        <v>572</v>
      </c>
      <c r="D450" s="1">
        <v>12</v>
      </c>
      <c r="E450" s="1" t="s">
        <v>287</v>
      </c>
      <c r="F450" s="1" t="s">
        <v>14</v>
      </c>
      <c r="G450" s="1" t="s">
        <v>97</v>
      </c>
      <c r="H450" s="1">
        <v>1</v>
      </c>
      <c r="I450" s="1" t="s">
        <v>571</v>
      </c>
      <c r="J450" s="1">
        <v>858848</v>
      </c>
      <c r="K450" s="1" t="s">
        <v>10236</v>
      </c>
      <c r="L450" s="1" t="s">
        <v>10298</v>
      </c>
      <c r="M450" s="1" t="s">
        <v>14</v>
      </c>
    </row>
    <row r="451" spans="1:13" x14ac:dyDescent="0.35">
      <c r="A451" s="1">
        <v>312</v>
      </c>
      <c r="B451" s="1">
        <v>2373473</v>
      </c>
      <c r="C451" s="1" t="s">
        <v>573</v>
      </c>
      <c r="D451" s="1">
        <v>126</v>
      </c>
      <c r="E451" s="1" t="s">
        <v>401</v>
      </c>
      <c r="F451" s="1" t="s">
        <v>14</v>
      </c>
      <c r="G451" s="1" t="s">
        <v>84</v>
      </c>
      <c r="H451" s="1">
        <v>1</v>
      </c>
      <c r="I451" s="1" t="s">
        <v>571</v>
      </c>
      <c r="J451" s="1" t="s">
        <v>14</v>
      </c>
      <c r="K451" s="1" t="s">
        <v>10236</v>
      </c>
      <c r="L451" s="1" t="s">
        <v>14</v>
      </c>
      <c r="M451" s="1" t="s">
        <v>14</v>
      </c>
    </row>
    <row r="452" spans="1:13" x14ac:dyDescent="0.35">
      <c r="A452" s="1">
        <v>312</v>
      </c>
      <c r="B452" s="1">
        <v>2373473</v>
      </c>
      <c r="C452" s="1" t="s">
        <v>425</v>
      </c>
      <c r="D452" s="1">
        <v>51</v>
      </c>
      <c r="E452" s="1" t="s">
        <v>424</v>
      </c>
      <c r="F452" s="1" t="s">
        <v>14</v>
      </c>
      <c r="G452" s="1" t="s">
        <v>84</v>
      </c>
      <c r="H452" s="1">
        <v>43</v>
      </c>
      <c r="I452" s="1" t="s">
        <v>571</v>
      </c>
      <c r="J452" s="1">
        <v>722352</v>
      </c>
      <c r="K452" s="1" t="s">
        <v>10184</v>
      </c>
      <c r="L452" s="1" t="s">
        <v>10298</v>
      </c>
      <c r="M452" s="1" t="s">
        <v>14</v>
      </c>
    </row>
    <row r="453" spans="1:13" x14ac:dyDescent="0.35">
      <c r="A453" s="1">
        <v>313</v>
      </c>
      <c r="B453" s="1">
        <v>2373474</v>
      </c>
      <c r="C453" s="1" t="s">
        <v>574</v>
      </c>
      <c r="D453" s="1">
        <v>66</v>
      </c>
      <c r="E453" s="1" t="s">
        <v>507</v>
      </c>
      <c r="F453" s="1" t="s">
        <v>14</v>
      </c>
      <c r="G453" s="1" t="s">
        <v>97</v>
      </c>
      <c r="H453" s="1">
        <v>68</v>
      </c>
      <c r="I453" s="1" t="s">
        <v>575</v>
      </c>
      <c r="J453" s="1">
        <v>726196</v>
      </c>
      <c r="K453" s="1" t="s">
        <v>10177</v>
      </c>
      <c r="L453" s="1" t="s">
        <v>10298</v>
      </c>
      <c r="M453" s="1" t="s">
        <v>10298</v>
      </c>
    </row>
    <row r="454" spans="1:13" x14ac:dyDescent="0.35">
      <c r="A454" s="1">
        <v>313</v>
      </c>
      <c r="B454" s="1">
        <v>2373474</v>
      </c>
      <c r="C454" s="1" t="s">
        <v>516</v>
      </c>
      <c r="D454" s="1">
        <v>1352</v>
      </c>
      <c r="E454" s="1" t="s">
        <v>517</v>
      </c>
      <c r="F454" s="1" t="s">
        <v>576</v>
      </c>
      <c r="G454" s="1" t="s">
        <v>97</v>
      </c>
      <c r="H454" s="1">
        <v>1</v>
      </c>
      <c r="I454" s="1" t="s">
        <v>575</v>
      </c>
      <c r="J454" s="1">
        <v>857539</v>
      </c>
      <c r="K454" s="1" t="s">
        <v>10188</v>
      </c>
      <c r="L454" s="1"/>
      <c r="M454" s="1" t="s">
        <v>10298</v>
      </c>
    </row>
    <row r="455" spans="1:13" x14ac:dyDescent="0.35">
      <c r="A455" s="1">
        <v>313</v>
      </c>
      <c r="B455" s="1">
        <v>2373474</v>
      </c>
      <c r="C455" s="1" t="s">
        <v>510</v>
      </c>
      <c r="D455" s="1">
        <v>5107</v>
      </c>
      <c r="E455" s="1" t="s">
        <v>135</v>
      </c>
      <c r="F455" s="1" t="s">
        <v>577</v>
      </c>
      <c r="G455" s="1" t="s">
        <v>97</v>
      </c>
      <c r="H455" s="1">
        <v>1</v>
      </c>
      <c r="I455" s="1" t="s">
        <v>575</v>
      </c>
      <c r="J455" s="1">
        <v>723224</v>
      </c>
      <c r="K455" s="1" t="s">
        <v>10188</v>
      </c>
      <c r="L455" s="1" t="s">
        <v>10298</v>
      </c>
      <c r="M455" s="1" t="s">
        <v>10298</v>
      </c>
    </row>
    <row r="456" spans="1:13" x14ac:dyDescent="0.35">
      <c r="A456" s="1">
        <v>313</v>
      </c>
      <c r="B456" s="1">
        <v>2373474</v>
      </c>
      <c r="C456" s="1" t="s">
        <v>510</v>
      </c>
      <c r="D456" s="1">
        <v>5108</v>
      </c>
      <c r="E456" s="1" t="s">
        <v>135</v>
      </c>
      <c r="F456" s="1" t="s">
        <v>578</v>
      </c>
      <c r="G456" s="1" t="s">
        <v>97</v>
      </c>
      <c r="H456" s="1">
        <v>1</v>
      </c>
      <c r="I456" s="1" t="s">
        <v>575</v>
      </c>
      <c r="J456" s="1">
        <v>723224</v>
      </c>
      <c r="K456" s="1" t="s">
        <v>10188</v>
      </c>
      <c r="L456" s="1" t="s">
        <v>10298</v>
      </c>
      <c r="M456" s="1" t="s">
        <v>10298</v>
      </c>
    </row>
    <row r="457" spans="1:13" x14ac:dyDescent="0.35">
      <c r="A457" s="1">
        <v>313</v>
      </c>
      <c r="B457" s="1">
        <v>2373474</v>
      </c>
      <c r="C457" s="1" t="s">
        <v>510</v>
      </c>
      <c r="D457" s="1">
        <v>5109</v>
      </c>
      <c r="E457" s="1" t="s">
        <v>135</v>
      </c>
      <c r="F457" s="1" t="s">
        <v>579</v>
      </c>
      <c r="G457" s="1" t="s">
        <v>97</v>
      </c>
      <c r="H457" s="1">
        <v>1</v>
      </c>
      <c r="I457" s="1" t="s">
        <v>575</v>
      </c>
      <c r="J457" s="1">
        <v>723224</v>
      </c>
      <c r="K457" s="1" t="s">
        <v>10188</v>
      </c>
      <c r="L457" s="1" t="s">
        <v>10298</v>
      </c>
      <c r="M457" s="1" t="s">
        <v>10298</v>
      </c>
    </row>
    <row r="458" spans="1:13" x14ac:dyDescent="0.35">
      <c r="A458" s="1">
        <v>313</v>
      </c>
      <c r="B458" s="1">
        <v>2373474</v>
      </c>
      <c r="C458" s="1" t="s">
        <v>510</v>
      </c>
      <c r="D458" s="1">
        <v>5110</v>
      </c>
      <c r="E458" s="1" t="s">
        <v>135</v>
      </c>
      <c r="F458" s="1" t="s">
        <v>580</v>
      </c>
      <c r="G458" s="1" t="s">
        <v>97</v>
      </c>
      <c r="H458" s="1">
        <v>1</v>
      </c>
      <c r="I458" s="1" t="s">
        <v>575</v>
      </c>
      <c r="J458" s="1">
        <v>723224</v>
      </c>
      <c r="K458" s="1" t="s">
        <v>10188</v>
      </c>
      <c r="L458" s="1" t="s">
        <v>10298</v>
      </c>
      <c r="M458" s="1" t="s">
        <v>10298</v>
      </c>
    </row>
    <row r="459" spans="1:13" x14ac:dyDescent="0.35">
      <c r="A459" s="1">
        <v>313</v>
      </c>
      <c r="B459" s="1">
        <v>2373474</v>
      </c>
      <c r="C459" s="1" t="s">
        <v>510</v>
      </c>
      <c r="D459" s="1">
        <v>5111</v>
      </c>
      <c r="E459" s="1" t="s">
        <v>135</v>
      </c>
      <c r="F459" s="1" t="s">
        <v>581</v>
      </c>
      <c r="G459" s="1" t="s">
        <v>97</v>
      </c>
      <c r="H459" s="1">
        <v>1</v>
      </c>
      <c r="I459" s="1" t="s">
        <v>575</v>
      </c>
      <c r="J459" s="1">
        <v>723224</v>
      </c>
      <c r="K459" s="1" t="s">
        <v>10188</v>
      </c>
      <c r="L459" s="1" t="s">
        <v>10298</v>
      </c>
      <c r="M459" s="1" t="s">
        <v>10298</v>
      </c>
    </row>
    <row r="460" spans="1:13" x14ac:dyDescent="0.35">
      <c r="A460" s="1">
        <v>313</v>
      </c>
      <c r="B460" s="1">
        <v>2373474</v>
      </c>
      <c r="C460" s="1" t="s">
        <v>510</v>
      </c>
      <c r="D460" s="1">
        <v>5112</v>
      </c>
      <c r="E460" s="1" t="s">
        <v>135</v>
      </c>
      <c r="F460" s="1" t="s">
        <v>582</v>
      </c>
      <c r="G460" s="1" t="s">
        <v>97</v>
      </c>
      <c r="H460" s="1">
        <v>1</v>
      </c>
      <c r="I460" s="1" t="s">
        <v>575</v>
      </c>
      <c r="J460" s="1">
        <v>723224</v>
      </c>
      <c r="K460" s="1" t="s">
        <v>10188</v>
      </c>
      <c r="L460" s="1" t="s">
        <v>10298</v>
      </c>
      <c r="M460" s="1" t="s">
        <v>10298</v>
      </c>
    </row>
    <row r="461" spans="1:13" x14ac:dyDescent="0.35">
      <c r="A461" s="1">
        <v>313</v>
      </c>
      <c r="B461" s="1">
        <v>2373474</v>
      </c>
      <c r="C461" s="1" t="s">
        <v>510</v>
      </c>
      <c r="D461" s="1">
        <v>5113</v>
      </c>
      <c r="E461" s="1" t="s">
        <v>135</v>
      </c>
      <c r="F461" s="1" t="s">
        <v>583</v>
      </c>
      <c r="G461" s="1" t="s">
        <v>97</v>
      </c>
      <c r="H461" s="1">
        <v>1</v>
      </c>
      <c r="I461" s="1" t="s">
        <v>575</v>
      </c>
      <c r="J461" s="1">
        <v>723224</v>
      </c>
      <c r="K461" s="1" t="s">
        <v>10188</v>
      </c>
      <c r="L461" s="1" t="s">
        <v>10298</v>
      </c>
      <c r="M461" s="1" t="s">
        <v>10298</v>
      </c>
    </row>
    <row r="462" spans="1:13" x14ac:dyDescent="0.35">
      <c r="A462" s="1">
        <v>313</v>
      </c>
      <c r="B462" s="1">
        <v>2373474</v>
      </c>
      <c r="C462" s="1" t="s">
        <v>510</v>
      </c>
      <c r="D462" s="1">
        <v>5114</v>
      </c>
      <c r="E462" s="1" t="s">
        <v>135</v>
      </c>
      <c r="F462" s="1" t="s">
        <v>584</v>
      </c>
      <c r="G462" s="1" t="s">
        <v>97</v>
      </c>
      <c r="H462" s="1">
        <v>1</v>
      </c>
      <c r="I462" s="1" t="s">
        <v>575</v>
      </c>
      <c r="J462" s="1">
        <v>723224</v>
      </c>
      <c r="K462" s="1" t="s">
        <v>10188</v>
      </c>
      <c r="L462" s="1" t="s">
        <v>10298</v>
      </c>
      <c r="M462" s="1" t="s">
        <v>10298</v>
      </c>
    </row>
    <row r="463" spans="1:13" x14ac:dyDescent="0.35">
      <c r="A463" s="1">
        <v>313</v>
      </c>
      <c r="B463" s="1">
        <v>2373474</v>
      </c>
      <c r="C463" s="1" t="s">
        <v>510</v>
      </c>
      <c r="D463" s="1">
        <v>2520</v>
      </c>
      <c r="E463" s="1" t="s">
        <v>135</v>
      </c>
      <c r="F463" s="1" t="s">
        <v>585</v>
      </c>
      <c r="G463" s="1" t="s">
        <v>74</v>
      </c>
      <c r="H463" s="1">
        <v>1</v>
      </c>
      <c r="I463" s="1" t="s">
        <v>575</v>
      </c>
      <c r="J463" s="1">
        <v>858231</v>
      </c>
      <c r="K463" s="1" t="s">
        <v>10236</v>
      </c>
      <c r="L463" s="1" t="s">
        <v>10298</v>
      </c>
      <c r="M463" s="1" t="s">
        <v>14</v>
      </c>
    </row>
    <row r="464" spans="1:13" x14ac:dyDescent="0.35">
      <c r="A464" s="1">
        <v>313</v>
      </c>
      <c r="B464" s="1">
        <v>2373474</v>
      </c>
      <c r="C464" s="1" t="s">
        <v>510</v>
      </c>
      <c r="D464" s="1">
        <v>2521</v>
      </c>
      <c r="E464" s="1" t="s">
        <v>135</v>
      </c>
      <c r="F464" s="1" t="s">
        <v>586</v>
      </c>
      <c r="G464" s="1" t="s">
        <v>74</v>
      </c>
      <c r="H464" s="1">
        <v>1</v>
      </c>
      <c r="I464" s="1" t="s">
        <v>575</v>
      </c>
      <c r="J464" s="1">
        <v>858231</v>
      </c>
      <c r="K464" s="1" t="s">
        <v>10236</v>
      </c>
      <c r="L464" s="1" t="s">
        <v>10298</v>
      </c>
      <c r="M464" s="1" t="s">
        <v>14</v>
      </c>
    </row>
    <row r="465" spans="1:13" x14ac:dyDescent="0.35">
      <c r="A465" s="1">
        <v>313</v>
      </c>
      <c r="B465" s="1">
        <v>2373474</v>
      </c>
      <c r="C465" s="1" t="s">
        <v>510</v>
      </c>
      <c r="D465" s="1">
        <v>2524</v>
      </c>
      <c r="E465" s="1" t="s">
        <v>135</v>
      </c>
      <c r="F465" s="1" t="s">
        <v>587</v>
      </c>
      <c r="G465" s="1" t="s">
        <v>74</v>
      </c>
      <c r="H465" s="1">
        <v>1</v>
      </c>
      <c r="I465" s="1" t="s">
        <v>575</v>
      </c>
      <c r="J465" s="1">
        <v>858231</v>
      </c>
      <c r="K465" s="1" t="s">
        <v>10236</v>
      </c>
      <c r="L465" s="1" t="s">
        <v>10298</v>
      </c>
      <c r="M465" s="1" t="s">
        <v>14</v>
      </c>
    </row>
    <row r="466" spans="1:13" x14ac:dyDescent="0.35">
      <c r="A466" s="1">
        <v>313</v>
      </c>
      <c r="B466" s="1">
        <v>2373474</v>
      </c>
      <c r="C466" s="1" t="s">
        <v>510</v>
      </c>
      <c r="D466" s="1">
        <v>2528</v>
      </c>
      <c r="E466" s="1" t="s">
        <v>135</v>
      </c>
      <c r="F466" s="1" t="s">
        <v>588</v>
      </c>
      <c r="G466" s="1" t="s">
        <v>74</v>
      </c>
      <c r="H466" s="1">
        <v>1</v>
      </c>
      <c r="I466" s="1" t="s">
        <v>575</v>
      </c>
      <c r="J466" s="1">
        <v>858231</v>
      </c>
      <c r="K466" s="1" t="s">
        <v>10236</v>
      </c>
      <c r="L466" s="1" t="s">
        <v>10298</v>
      </c>
      <c r="M466" s="1" t="s">
        <v>14</v>
      </c>
    </row>
    <row r="467" spans="1:13" x14ac:dyDescent="0.35">
      <c r="A467" s="1">
        <v>313</v>
      </c>
      <c r="B467" s="1">
        <v>2373474</v>
      </c>
      <c r="C467" s="1" t="s">
        <v>510</v>
      </c>
      <c r="D467" s="1">
        <v>2530</v>
      </c>
      <c r="E467" s="1" t="s">
        <v>135</v>
      </c>
      <c r="F467" s="1" t="s">
        <v>589</v>
      </c>
      <c r="G467" s="1" t="s">
        <v>74</v>
      </c>
      <c r="H467" s="1">
        <v>1</v>
      </c>
      <c r="I467" s="1" t="s">
        <v>575</v>
      </c>
      <c r="J467" s="1">
        <v>858231</v>
      </c>
      <c r="K467" s="1" t="s">
        <v>10236</v>
      </c>
      <c r="L467" s="1" t="s">
        <v>10298</v>
      </c>
      <c r="M467" s="1" t="s">
        <v>14</v>
      </c>
    </row>
    <row r="468" spans="1:13" x14ac:dyDescent="0.35">
      <c r="A468" s="1">
        <v>313</v>
      </c>
      <c r="B468" s="1">
        <v>2373474</v>
      </c>
      <c r="C468" s="1" t="s">
        <v>510</v>
      </c>
      <c r="D468" s="1">
        <v>2531</v>
      </c>
      <c r="E468" s="1" t="s">
        <v>135</v>
      </c>
      <c r="F468" s="1" t="s">
        <v>590</v>
      </c>
      <c r="G468" s="1" t="s">
        <v>74</v>
      </c>
      <c r="H468" s="1">
        <v>1</v>
      </c>
      <c r="I468" s="1" t="s">
        <v>575</v>
      </c>
      <c r="J468" s="1">
        <v>858231</v>
      </c>
      <c r="K468" s="1" t="s">
        <v>10236</v>
      </c>
      <c r="L468" s="1" t="s">
        <v>10298</v>
      </c>
      <c r="M468" s="1" t="s">
        <v>14</v>
      </c>
    </row>
    <row r="469" spans="1:13" x14ac:dyDescent="0.35">
      <c r="A469" s="1">
        <v>313</v>
      </c>
      <c r="B469" s="1">
        <v>2373474</v>
      </c>
      <c r="C469" s="1" t="s">
        <v>510</v>
      </c>
      <c r="D469" s="1">
        <v>2533</v>
      </c>
      <c r="E469" s="1" t="s">
        <v>135</v>
      </c>
      <c r="F469" s="1" t="s">
        <v>591</v>
      </c>
      <c r="G469" s="1" t="s">
        <v>74</v>
      </c>
      <c r="H469" s="1">
        <v>1</v>
      </c>
      <c r="I469" s="1" t="s">
        <v>575</v>
      </c>
      <c r="J469" s="1">
        <v>858231</v>
      </c>
      <c r="K469" s="1" t="s">
        <v>10236</v>
      </c>
      <c r="L469" s="1" t="s">
        <v>10298</v>
      </c>
      <c r="M469" s="1" t="s">
        <v>14</v>
      </c>
    </row>
    <row r="470" spans="1:13" x14ac:dyDescent="0.35">
      <c r="A470" s="1">
        <v>313</v>
      </c>
      <c r="B470" s="1">
        <v>2373474</v>
      </c>
      <c r="C470" s="1" t="s">
        <v>510</v>
      </c>
      <c r="D470" s="1">
        <v>2540</v>
      </c>
      <c r="E470" s="1" t="s">
        <v>135</v>
      </c>
      <c r="F470" s="1" t="s">
        <v>592</v>
      </c>
      <c r="G470" s="1" t="s">
        <v>74</v>
      </c>
      <c r="H470" s="1">
        <v>1</v>
      </c>
      <c r="I470" s="1" t="s">
        <v>575</v>
      </c>
      <c r="J470" s="1">
        <v>858231</v>
      </c>
      <c r="K470" s="1" t="s">
        <v>10236</v>
      </c>
      <c r="L470" s="1" t="s">
        <v>10298</v>
      </c>
      <c r="M470" s="1" t="s">
        <v>14</v>
      </c>
    </row>
    <row r="471" spans="1:13" x14ac:dyDescent="0.35">
      <c r="A471" s="1">
        <v>313</v>
      </c>
      <c r="B471" s="1">
        <v>2373474</v>
      </c>
      <c r="C471" s="1" t="s">
        <v>510</v>
      </c>
      <c r="D471" s="1">
        <v>2541</v>
      </c>
      <c r="E471" s="1" t="s">
        <v>135</v>
      </c>
      <c r="F471" s="1" t="s">
        <v>593</v>
      </c>
      <c r="G471" s="1" t="s">
        <v>74</v>
      </c>
      <c r="H471" s="1">
        <v>1</v>
      </c>
      <c r="I471" s="1" t="s">
        <v>575</v>
      </c>
      <c r="J471" s="1">
        <v>858231</v>
      </c>
      <c r="K471" s="1" t="s">
        <v>10236</v>
      </c>
      <c r="L471" s="1" t="s">
        <v>10298</v>
      </c>
      <c r="M471" s="1" t="s">
        <v>14</v>
      </c>
    </row>
    <row r="472" spans="1:13" x14ac:dyDescent="0.35">
      <c r="A472" s="1">
        <v>313</v>
      </c>
      <c r="B472" s="1">
        <v>2373474</v>
      </c>
      <c r="C472" s="1" t="s">
        <v>510</v>
      </c>
      <c r="D472" s="1">
        <v>2545</v>
      </c>
      <c r="E472" s="1" t="s">
        <v>135</v>
      </c>
      <c r="F472" s="1" t="s">
        <v>594</v>
      </c>
      <c r="G472" s="1" t="s">
        <v>74</v>
      </c>
      <c r="H472" s="1">
        <v>1</v>
      </c>
      <c r="I472" s="1" t="s">
        <v>575</v>
      </c>
      <c r="J472" s="1">
        <v>858231</v>
      </c>
      <c r="K472" s="1" t="s">
        <v>10236</v>
      </c>
      <c r="L472" s="1" t="s">
        <v>10298</v>
      </c>
      <c r="M472" s="1" t="s">
        <v>14</v>
      </c>
    </row>
    <row r="473" spans="1:13" x14ac:dyDescent="0.35">
      <c r="A473" s="1">
        <v>313</v>
      </c>
      <c r="B473" s="1">
        <v>2373474</v>
      </c>
      <c r="C473" s="1" t="s">
        <v>510</v>
      </c>
      <c r="D473" s="1">
        <v>2546</v>
      </c>
      <c r="E473" s="1" t="s">
        <v>135</v>
      </c>
      <c r="F473" s="1" t="s">
        <v>595</v>
      </c>
      <c r="G473" s="1" t="s">
        <v>74</v>
      </c>
      <c r="H473" s="1">
        <v>1</v>
      </c>
      <c r="I473" s="1" t="s">
        <v>575</v>
      </c>
      <c r="J473" s="1">
        <v>858231</v>
      </c>
      <c r="K473" s="1" t="s">
        <v>10236</v>
      </c>
      <c r="L473" s="1" t="s">
        <v>10298</v>
      </c>
      <c r="M473" s="1" t="s">
        <v>14</v>
      </c>
    </row>
    <row r="474" spans="1:13" x14ac:dyDescent="0.35">
      <c r="A474" s="1">
        <v>313</v>
      </c>
      <c r="B474" s="1">
        <v>2373474</v>
      </c>
      <c r="C474" s="1" t="s">
        <v>510</v>
      </c>
      <c r="D474" s="1">
        <v>2547</v>
      </c>
      <c r="E474" s="1" t="s">
        <v>135</v>
      </c>
      <c r="F474" s="1" t="s">
        <v>596</v>
      </c>
      <c r="G474" s="1" t="s">
        <v>74</v>
      </c>
      <c r="H474" s="1">
        <v>1</v>
      </c>
      <c r="I474" s="1" t="s">
        <v>575</v>
      </c>
      <c r="J474" s="1">
        <v>858231</v>
      </c>
      <c r="K474" s="1" t="s">
        <v>10236</v>
      </c>
      <c r="L474" s="1" t="s">
        <v>10298</v>
      </c>
      <c r="M474" s="1" t="s">
        <v>14</v>
      </c>
    </row>
    <row r="475" spans="1:13" x14ac:dyDescent="0.35">
      <c r="A475" s="1">
        <v>313</v>
      </c>
      <c r="B475" s="1">
        <v>2373474</v>
      </c>
      <c r="C475" s="1" t="s">
        <v>510</v>
      </c>
      <c r="D475" s="1">
        <v>2548</v>
      </c>
      <c r="E475" s="1" t="s">
        <v>135</v>
      </c>
      <c r="F475" s="1" t="s">
        <v>597</v>
      </c>
      <c r="G475" s="1" t="s">
        <v>74</v>
      </c>
      <c r="H475" s="1">
        <v>1</v>
      </c>
      <c r="I475" s="1" t="s">
        <v>575</v>
      </c>
      <c r="J475" s="1">
        <v>858231</v>
      </c>
      <c r="K475" s="1" t="s">
        <v>10236</v>
      </c>
      <c r="L475" s="1" t="s">
        <v>10298</v>
      </c>
      <c r="M475" s="1" t="s">
        <v>14</v>
      </c>
    </row>
    <row r="476" spans="1:13" x14ac:dyDescent="0.35">
      <c r="A476" s="1">
        <v>313</v>
      </c>
      <c r="B476" s="1">
        <v>2373474</v>
      </c>
      <c r="C476" s="1" t="s">
        <v>510</v>
      </c>
      <c r="D476" s="1">
        <v>2553</v>
      </c>
      <c r="E476" s="1" t="s">
        <v>135</v>
      </c>
      <c r="F476" s="1" t="s">
        <v>598</v>
      </c>
      <c r="G476" s="1" t="s">
        <v>74</v>
      </c>
      <c r="H476" s="1">
        <v>1</v>
      </c>
      <c r="I476" s="1" t="s">
        <v>575</v>
      </c>
      <c r="J476" s="1">
        <v>858231</v>
      </c>
      <c r="K476" s="1" t="s">
        <v>10236</v>
      </c>
      <c r="L476" s="1" t="s">
        <v>10298</v>
      </c>
      <c r="M476" s="1" t="s">
        <v>14</v>
      </c>
    </row>
    <row r="477" spans="1:13" x14ac:dyDescent="0.35">
      <c r="A477" s="1">
        <v>313</v>
      </c>
      <c r="B477" s="1">
        <v>2373474</v>
      </c>
      <c r="C477" s="1" t="s">
        <v>510</v>
      </c>
      <c r="D477" s="1">
        <v>2558</v>
      </c>
      <c r="E477" s="1" t="s">
        <v>135</v>
      </c>
      <c r="F477" s="1" t="s">
        <v>599</v>
      </c>
      <c r="G477" s="1" t="s">
        <v>74</v>
      </c>
      <c r="H477" s="1">
        <v>1</v>
      </c>
      <c r="I477" s="1" t="s">
        <v>575</v>
      </c>
      <c r="J477" s="1">
        <v>858231</v>
      </c>
      <c r="K477" s="1" t="s">
        <v>10236</v>
      </c>
      <c r="L477" s="1" t="s">
        <v>10298</v>
      </c>
      <c r="M477" s="1" t="s">
        <v>14</v>
      </c>
    </row>
    <row r="478" spans="1:13" x14ac:dyDescent="0.35">
      <c r="A478" s="1">
        <v>313</v>
      </c>
      <c r="B478" s="1">
        <v>2373474</v>
      </c>
      <c r="C478" s="1" t="s">
        <v>510</v>
      </c>
      <c r="D478" s="1">
        <v>2559</v>
      </c>
      <c r="E478" s="1" t="s">
        <v>135</v>
      </c>
      <c r="F478" s="1" t="s">
        <v>600</v>
      </c>
      <c r="G478" s="1" t="s">
        <v>74</v>
      </c>
      <c r="H478" s="1">
        <v>1</v>
      </c>
      <c r="I478" s="1" t="s">
        <v>575</v>
      </c>
      <c r="J478" s="1">
        <v>858231</v>
      </c>
      <c r="K478" s="1" t="s">
        <v>10236</v>
      </c>
      <c r="L478" s="1" t="s">
        <v>10298</v>
      </c>
      <c r="M478" s="1" t="s">
        <v>14</v>
      </c>
    </row>
    <row r="479" spans="1:13" x14ac:dyDescent="0.35">
      <c r="A479" s="1">
        <v>313</v>
      </c>
      <c r="B479" s="1">
        <v>2373474</v>
      </c>
      <c r="C479" s="1" t="s">
        <v>510</v>
      </c>
      <c r="D479" s="1">
        <v>2561</v>
      </c>
      <c r="E479" s="1" t="s">
        <v>135</v>
      </c>
      <c r="F479" s="1" t="s">
        <v>601</v>
      </c>
      <c r="G479" s="1" t="s">
        <v>74</v>
      </c>
      <c r="H479" s="1">
        <v>1</v>
      </c>
      <c r="I479" s="1" t="s">
        <v>575</v>
      </c>
      <c r="J479" s="1">
        <v>858231</v>
      </c>
      <c r="K479" s="1" t="s">
        <v>10236</v>
      </c>
      <c r="L479" s="1" t="s">
        <v>10298</v>
      </c>
      <c r="M479" s="1" t="s">
        <v>14</v>
      </c>
    </row>
    <row r="480" spans="1:13" x14ac:dyDescent="0.35">
      <c r="A480" s="1">
        <v>313</v>
      </c>
      <c r="B480" s="1">
        <v>2373474</v>
      </c>
      <c r="C480" s="1" t="s">
        <v>510</v>
      </c>
      <c r="D480" s="1">
        <v>2564</v>
      </c>
      <c r="E480" s="1" t="s">
        <v>135</v>
      </c>
      <c r="F480" s="1" t="s">
        <v>602</v>
      </c>
      <c r="G480" s="1" t="s">
        <v>74</v>
      </c>
      <c r="H480" s="1">
        <v>1</v>
      </c>
      <c r="I480" s="1" t="s">
        <v>575</v>
      </c>
      <c r="J480" s="1">
        <v>858231</v>
      </c>
      <c r="K480" s="1" t="s">
        <v>10236</v>
      </c>
      <c r="L480" s="1" t="s">
        <v>10298</v>
      </c>
      <c r="M480" s="1" t="s">
        <v>14</v>
      </c>
    </row>
    <row r="481" spans="1:13" x14ac:dyDescent="0.35">
      <c r="A481" s="1">
        <v>313</v>
      </c>
      <c r="B481" s="1">
        <v>2373474</v>
      </c>
      <c r="C481" s="1" t="s">
        <v>603</v>
      </c>
      <c r="D481" s="1">
        <v>81</v>
      </c>
      <c r="E481" s="1" t="s">
        <v>604</v>
      </c>
      <c r="F481" s="1" t="s">
        <v>14</v>
      </c>
      <c r="G481" s="1" t="s">
        <v>84</v>
      </c>
      <c r="H481" s="1">
        <v>1</v>
      </c>
      <c r="I481" s="1" t="s">
        <v>575</v>
      </c>
      <c r="J481" s="1">
        <v>857543</v>
      </c>
      <c r="K481" s="1" t="s">
        <v>10183</v>
      </c>
      <c r="L481" s="1"/>
      <c r="M481" s="1" t="s">
        <v>14</v>
      </c>
    </row>
    <row r="482" spans="1:13" x14ac:dyDescent="0.35">
      <c r="A482" s="1">
        <v>313</v>
      </c>
      <c r="B482" s="1">
        <v>2373474</v>
      </c>
      <c r="C482" s="1" t="s">
        <v>510</v>
      </c>
      <c r="D482" s="1">
        <v>5121</v>
      </c>
      <c r="E482" s="1" t="s">
        <v>135</v>
      </c>
      <c r="F482" s="1" t="s">
        <v>605</v>
      </c>
      <c r="G482" s="1" t="s">
        <v>97</v>
      </c>
      <c r="H482" s="1">
        <v>1</v>
      </c>
      <c r="I482" s="1" t="s">
        <v>575</v>
      </c>
      <c r="J482" s="1" t="s">
        <v>14</v>
      </c>
      <c r="K482" s="1" t="s">
        <v>10236</v>
      </c>
      <c r="L482" s="1" t="s">
        <v>14</v>
      </c>
      <c r="M482" s="1" t="s">
        <v>14</v>
      </c>
    </row>
    <row r="483" spans="1:13" x14ac:dyDescent="0.35">
      <c r="A483" s="1">
        <v>313</v>
      </c>
      <c r="B483" s="1">
        <v>2373474</v>
      </c>
      <c r="C483" s="1" t="s">
        <v>510</v>
      </c>
      <c r="D483" s="1">
        <v>5122</v>
      </c>
      <c r="E483" s="1" t="s">
        <v>135</v>
      </c>
      <c r="F483" s="1" t="s">
        <v>606</v>
      </c>
      <c r="G483" s="1" t="s">
        <v>97</v>
      </c>
      <c r="H483" s="1">
        <v>1</v>
      </c>
      <c r="I483" s="1" t="s">
        <v>575</v>
      </c>
      <c r="J483" s="1" t="s">
        <v>14</v>
      </c>
      <c r="K483" s="1" t="s">
        <v>10236</v>
      </c>
      <c r="L483" s="1" t="s">
        <v>14</v>
      </c>
      <c r="M483" s="1" t="s">
        <v>14</v>
      </c>
    </row>
    <row r="484" spans="1:13" x14ac:dyDescent="0.35">
      <c r="A484" s="1">
        <v>313</v>
      </c>
      <c r="B484" s="1">
        <v>2373474</v>
      </c>
      <c r="C484" s="1" t="s">
        <v>510</v>
      </c>
      <c r="D484" s="1">
        <v>5123</v>
      </c>
      <c r="E484" s="1" t="s">
        <v>135</v>
      </c>
      <c r="F484" s="1" t="s">
        <v>607</v>
      </c>
      <c r="G484" s="1" t="s">
        <v>97</v>
      </c>
      <c r="H484" s="1">
        <v>1</v>
      </c>
      <c r="I484" s="1" t="s">
        <v>575</v>
      </c>
      <c r="J484" s="1" t="s">
        <v>14</v>
      </c>
      <c r="K484" s="1" t="s">
        <v>10236</v>
      </c>
      <c r="L484" s="1" t="s">
        <v>14</v>
      </c>
      <c r="M484" s="1" t="s">
        <v>14</v>
      </c>
    </row>
    <row r="485" spans="1:13" x14ac:dyDescent="0.35">
      <c r="A485" s="1">
        <v>313</v>
      </c>
      <c r="B485" s="1">
        <v>2373474</v>
      </c>
      <c r="C485" s="1" t="s">
        <v>510</v>
      </c>
      <c r="D485" s="1">
        <v>5124</v>
      </c>
      <c r="E485" s="1" t="s">
        <v>135</v>
      </c>
      <c r="F485" s="1" t="s">
        <v>608</v>
      </c>
      <c r="G485" s="1" t="s">
        <v>97</v>
      </c>
      <c r="H485" s="1">
        <v>1</v>
      </c>
      <c r="I485" s="1" t="s">
        <v>575</v>
      </c>
      <c r="J485" s="1" t="s">
        <v>14</v>
      </c>
      <c r="K485" s="1" t="s">
        <v>10236</v>
      </c>
      <c r="L485" s="1" t="s">
        <v>14</v>
      </c>
      <c r="M485" s="1" t="s">
        <v>14</v>
      </c>
    </row>
    <row r="486" spans="1:13" x14ac:dyDescent="0.35">
      <c r="A486" s="1">
        <v>313</v>
      </c>
      <c r="B486" s="1">
        <v>2373474</v>
      </c>
      <c r="C486" s="1" t="s">
        <v>510</v>
      </c>
      <c r="D486" s="1">
        <v>5125</v>
      </c>
      <c r="E486" s="1" t="s">
        <v>135</v>
      </c>
      <c r="F486" s="1" t="s">
        <v>609</v>
      </c>
      <c r="G486" s="1" t="s">
        <v>97</v>
      </c>
      <c r="H486" s="1">
        <v>1</v>
      </c>
      <c r="I486" s="1" t="s">
        <v>575</v>
      </c>
      <c r="J486" s="1" t="s">
        <v>14</v>
      </c>
      <c r="K486" s="1" t="s">
        <v>10236</v>
      </c>
      <c r="L486" s="1" t="s">
        <v>14</v>
      </c>
      <c r="M486" s="1" t="s">
        <v>14</v>
      </c>
    </row>
    <row r="487" spans="1:13" x14ac:dyDescent="0.35">
      <c r="A487" s="1">
        <v>313</v>
      </c>
      <c r="B487" s="1">
        <v>2373474</v>
      </c>
      <c r="C487" s="1" t="s">
        <v>510</v>
      </c>
      <c r="D487" s="1">
        <v>5126</v>
      </c>
      <c r="E487" s="1" t="s">
        <v>135</v>
      </c>
      <c r="F487" s="1" t="s">
        <v>610</v>
      </c>
      <c r="G487" s="1" t="s">
        <v>97</v>
      </c>
      <c r="H487" s="1">
        <v>1</v>
      </c>
      <c r="I487" s="1" t="s">
        <v>575</v>
      </c>
      <c r="J487" s="1" t="s">
        <v>14</v>
      </c>
      <c r="K487" s="1" t="s">
        <v>10236</v>
      </c>
      <c r="L487" s="1" t="s">
        <v>14</v>
      </c>
      <c r="M487" s="1" t="s">
        <v>14</v>
      </c>
    </row>
    <row r="488" spans="1:13" x14ac:dyDescent="0.35">
      <c r="A488" s="1">
        <v>313</v>
      </c>
      <c r="B488" s="1">
        <v>2373474</v>
      </c>
      <c r="C488" s="1" t="s">
        <v>134</v>
      </c>
      <c r="D488" s="1">
        <v>6594</v>
      </c>
      <c r="E488" s="1" t="s">
        <v>135</v>
      </c>
      <c r="F488" s="1" t="s">
        <v>611</v>
      </c>
      <c r="G488" s="1" t="s">
        <v>84</v>
      </c>
      <c r="H488" s="1">
        <v>1</v>
      </c>
      <c r="I488" s="1" t="s">
        <v>575</v>
      </c>
      <c r="J488" s="1">
        <v>858186</v>
      </c>
      <c r="K488" s="1" t="s">
        <v>10236</v>
      </c>
      <c r="L488" s="1" t="s">
        <v>10298</v>
      </c>
      <c r="M488" s="1" t="s">
        <v>14</v>
      </c>
    </row>
    <row r="489" spans="1:13" x14ac:dyDescent="0.35">
      <c r="A489" s="1">
        <v>313</v>
      </c>
      <c r="B489" s="1">
        <v>2373474</v>
      </c>
      <c r="C489" s="1" t="s">
        <v>134</v>
      </c>
      <c r="D489" s="1">
        <v>6593</v>
      </c>
      <c r="E489" s="1" t="s">
        <v>135</v>
      </c>
      <c r="F489" s="1" t="s">
        <v>612</v>
      </c>
      <c r="G489" s="1" t="s">
        <v>84</v>
      </c>
      <c r="H489" s="1">
        <v>1</v>
      </c>
      <c r="I489" s="1" t="s">
        <v>575</v>
      </c>
      <c r="J489" s="1">
        <v>858186</v>
      </c>
      <c r="K489" s="1" t="s">
        <v>10236</v>
      </c>
      <c r="L489" s="1" t="s">
        <v>10298</v>
      </c>
      <c r="M489" s="1" t="s">
        <v>14</v>
      </c>
    </row>
    <row r="490" spans="1:13" x14ac:dyDescent="0.35">
      <c r="A490" s="1">
        <v>313</v>
      </c>
      <c r="B490" s="1">
        <v>2373474</v>
      </c>
      <c r="C490" s="1" t="s">
        <v>134</v>
      </c>
      <c r="D490" s="1">
        <v>6592</v>
      </c>
      <c r="E490" s="1" t="s">
        <v>135</v>
      </c>
      <c r="F490" s="1" t="s">
        <v>613</v>
      </c>
      <c r="G490" s="1" t="s">
        <v>84</v>
      </c>
      <c r="H490" s="1">
        <v>1</v>
      </c>
      <c r="I490" s="1" t="s">
        <v>575</v>
      </c>
      <c r="J490" s="1">
        <v>858186</v>
      </c>
      <c r="K490" s="1" t="s">
        <v>10236</v>
      </c>
      <c r="L490" s="1" t="s">
        <v>10298</v>
      </c>
      <c r="M490" s="1" t="s">
        <v>14</v>
      </c>
    </row>
    <row r="491" spans="1:13" x14ac:dyDescent="0.35">
      <c r="A491" s="1">
        <v>313</v>
      </c>
      <c r="B491" s="1">
        <v>2373474</v>
      </c>
      <c r="C491" s="1" t="s">
        <v>134</v>
      </c>
      <c r="D491" s="1">
        <v>6591</v>
      </c>
      <c r="E491" s="1" t="s">
        <v>135</v>
      </c>
      <c r="F491" s="1" t="s">
        <v>614</v>
      </c>
      <c r="G491" s="1" t="s">
        <v>84</v>
      </c>
      <c r="H491" s="1">
        <v>1</v>
      </c>
      <c r="I491" s="1" t="s">
        <v>575</v>
      </c>
      <c r="J491" s="1">
        <v>858186</v>
      </c>
      <c r="K491" s="1" t="s">
        <v>10236</v>
      </c>
      <c r="L491" s="1" t="s">
        <v>10298</v>
      </c>
      <c r="M491" s="1" t="s">
        <v>14</v>
      </c>
    </row>
    <row r="492" spans="1:13" x14ac:dyDescent="0.35">
      <c r="A492" s="1">
        <v>313</v>
      </c>
      <c r="B492" s="1">
        <v>2373474</v>
      </c>
      <c r="C492" s="1" t="s">
        <v>134</v>
      </c>
      <c r="D492" s="1">
        <v>6590</v>
      </c>
      <c r="E492" s="1" t="s">
        <v>135</v>
      </c>
      <c r="F492" s="1" t="s">
        <v>615</v>
      </c>
      <c r="G492" s="1" t="s">
        <v>84</v>
      </c>
      <c r="H492" s="1">
        <v>1</v>
      </c>
      <c r="I492" s="1" t="s">
        <v>575</v>
      </c>
      <c r="J492" s="1">
        <v>858186</v>
      </c>
      <c r="K492" s="1" t="s">
        <v>10236</v>
      </c>
      <c r="L492" s="1" t="s">
        <v>10298</v>
      </c>
      <c r="M492" s="1" t="s">
        <v>14</v>
      </c>
    </row>
    <row r="493" spans="1:13" x14ac:dyDescent="0.35">
      <c r="A493" s="1">
        <v>313</v>
      </c>
      <c r="B493" s="1">
        <v>2373474</v>
      </c>
      <c r="C493" s="1" t="s">
        <v>134</v>
      </c>
      <c r="D493" s="1">
        <v>6589</v>
      </c>
      <c r="E493" s="1" t="s">
        <v>135</v>
      </c>
      <c r="F493" s="1" t="s">
        <v>616</v>
      </c>
      <c r="G493" s="1" t="s">
        <v>84</v>
      </c>
      <c r="H493" s="1">
        <v>1</v>
      </c>
      <c r="I493" s="1" t="s">
        <v>575</v>
      </c>
      <c r="J493" s="1">
        <v>858186</v>
      </c>
      <c r="K493" s="1" t="s">
        <v>10236</v>
      </c>
      <c r="L493" s="1" t="s">
        <v>10298</v>
      </c>
      <c r="M493" s="1" t="s">
        <v>14</v>
      </c>
    </row>
    <row r="494" spans="1:13" x14ac:dyDescent="0.35">
      <c r="A494" s="1">
        <v>313</v>
      </c>
      <c r="B494" s="1">
        <v>2373474</v>
      </c>
      <c r="C494" s="1" t="s">
        <v>134</v>
      </c>
      <c r="D494" s="1">
        <v>6588</v>
      </c>
      <c r="E494" s="1" t="s">
        <v>135</v>
      </c>
      <c r="F494" s="1" t="s">
        <v>617</v>
      </c>
      <c r="G494" s="1" t="s">
        <v>84</v>
      </c>
      <c r="H494" s="1">
        <v>1</v>
      </c>
      <c r="I494" s="1" t="s">
        <v>575</v>
      </c>
      <c r="J494" s="1">
        <v>858186</v>
      </c>
      <c r="K494" s="1" t="s">
        <v>10236</v>
      </c>
      <c r="L494" s="1" t="s">
        <v>10298</v>
      </c>
      <c r="M494" s="1" t="s">
        <v>14</v>
      </c>
    </row>
    <row r="495" spans="1:13" x14ac:dyDescent="0.35">
      <c r="A495" s="1">
        <v>313</v>
      </c>
      <c r="B495" s="1">
        <v>2373474</v>
      </c>
      <c r="C495" s="1" t="s">
        <v>134</v>
      </c>
      <c r="D495" s="1">
        <v>6587</v>
      </c>
      <c r="E495" s="1" t="s">
        <v>135</v>
      </c>
      <c r="F495" s="1" t="s">
        <v>618</v>
      </c>
      <c r="G495" s="1" t="s">
        <v>84</v>
      </c>
      <c r="H495" s="1">
        <v>1</v>
      </c>
      <c r="I495" s="1" t="s">
        <v>575</v>
      </c>
      <c r="J495" s="1">
        <v>858186</v>
      </c>
      <c r="K495" s="1" t="s">
        <v>10236</v>
      </c>
      <c r="L495" s="1" t="s">
        <v>10298</v>
      </c>
      <c r="M495" s="1" t="s">
        <v>14</v>
      </c>
    </row>
    <row r="496" spans="1:13" x14ac:dyDescent="0.35">
      <c r="A496" s="1">
        <v>313</v>
      </c>
      <c r="B496" s="1">
        <v>2373474</v>
      </c>
      <c r="C496" s="1" t="s">
        <v>134</v>
      </c>
      <c r="D496" s="1">
        <v>6586</v>
      </c>
      <c r="E496" s="1" t="s">
        <v>135</v>
      </c>
      <c r="F496" s="1" t="s">
        <v>619</v>
      </c>
      <c r="G496" s="1" t="s">
        <v>84</v>
      </c>
      <c r="H496" s="1">
        <v>1</v>
      </c>
      <c r="I496" s="1" t="s">
        <v>575</v>
      </c>
      <c r="J496" s="1">
        <v>858186</v>
      </c>
      <c r="K496" s="1" t="s">
        <v>10236</v>
      </c>
      <c r="L496" s="1" t="s">
        <v>10298</v>
      </c>
      <c r="M496" s="1" t="s">
        <v>14</v>
      </c>
    </row>
    <row r="497" spans="1:13" x14ac:dyDescent="0.35">
      <c r="A497" s="1">
        <v>313</v>
      </c>
      <c r="B497" s="1">
        <v>2373474</v>
      </c>
      <c r="C497" s="1" t="s">
        <v>134</v>
      </c>
      <c r="D497" s="1">
        <v>6585</v>
      </c>
      <c r="E497" s="1" t="s">
        <v>135</v>
      </c>
      <c r="F497" s="1" t="s">
        <v>620</v>
      </c>
      <c r="G497" s="1" t="s">
        <v>84</v>
      </c>
      <c r="H497" s="1">
        <v>1</v>
      </c>
      <c r="I497" s="1" t="s">
        <v>575</v>
      </c>
      <c r="J497" s="1">
        <v>858186</v>
      </c>
      <c r="K497" s="1" t="s">
        <v>10236</v>
      </c>
      <c r="L497" s="1" t="s">
        <v>10298</v>
      </c>
      <c r="M497" s="1" t="s">
        <v>14</v>
      </c>
    </row>
    <row r="498" spans="1:13" x14ac:dyDescent="0.35">
      <c r="A498" s="1">
        <v>313</v>
      </c>
      <c r="B498" s="1">
        <v>2373474</v>
      </c>
      <c r="C498" s="1" t="s">
        <v>134</v>
      </c>
      <c r="D498" s="1">
        <v>6563</v>
      </c>
      <c r="E498" s="1" t="s">
        <v>135</v>
      </c>
      <c r="F498" s="1" t="s">
        <v>621</v>
      </c>
      <c r="G498" s="1" t="s">
        <v>84</v>
      </c>
      <c r="H498" s="1">
        <v>1</v>
      </c>
      <c r="I498" s="1" t="s">
        <v>575</v>
      </c>
      <c r="J498" s="1">
        <v>858186</v>
      </c>
      <c r="K498" s="1" t="s">
        <v>10236</v>
      </c>
      <c r="L498" s="1" t="s">
        <v>10298</v>
      </c>
      <c r="M498" s="1" t="s">
        <v>14</v>
      </c>
    </row>
    <row r="499" spans="1:13" x14ac:dyDescent="0.35">
      <c r="A499" s="1">
        <v>313</v>
      </c>
      <c r="B499" s="1">
        <v>2373474</v>
      </c>
      <c r="C499" s="1" t="s">
        <v>134</v>
      </c>
      <c r="D499" s="1">
        <v>6562</v>
      </c>
      <c r="E499" s="1" t="s">
        <v>135</v>
      </c>
      <c r="F499" s="1" t="s">
        <v>622</v>
      </c>
      <c r="G499" s="1" t="s">
        <v>84</v>
      </c>
      <c r="H499" s="1">
        <v>1</v>
      </c>
      <c r="I499" s="1" t="s">
        <v>575</v>
      </c>
      <c r="J499" s="1">
        <v>858186</v>
      </c>
      <c r="K499" s="1" t="s">
        <v>10236</v>
      </c>
      <c r="L499" s="1" t="s">
        <v>10298</v>
      </c>
      <c r="M499" s="1" t="s">
        <v>14</v>
      </c>
    </row>
    <row r="500" spans="1:13" x14ac:dyDescent="0.35">
      <c r="A500" s="1">
        <v>313</v>
      </c>
      <c r="B500" s="1">
        <v>2373474</v>
      </c>
      <c r="C500" s="1" t="s">
        <v>134</v>
      </c>
      <c r="D500" s="1">
        <v>6561</v>
      </c>
      <c r="E500" s="1" t="s">
        <v>135</v>
      </c>
      <c r="F500" s="1" t="s">
        <v>623</v>
      </c>
      <c r="G500" s="1" t="s">
        <v>84</v>
      </c>
      <c r="H500" s="1">
        <v>1</v>
      </c>
      <c r="I500" s="1" t="s">
        <v>575</v>
      </c>
      <c r="J500" s="1">
        <v>858186</v>
      </c>
      <c r="K500" s="1" t="s">
        <v>10236</v>
      </c>
      <c r="L500" s="1" t="s">
        <v>10298</v>
      </c>
      <c r="M500" s="1" t="s">
        <v>14</v>
      </c>
    </row>
    <row r="501" spans="1:13" x14ac:dyDescent="0.35">
      <c r="A501" s="1">
        <v>313</v>
      </c>
      <c r="B501" s="1">
        <v>2373474</v>
      </c>
      <c r="C501" s="1" t="s">
        <v>134</v>
      </c>
      <c r="D501" s="1">
        <v>6560</v>
      </c>
      <c r="E501" s="1" t="s">
        <v>135</v>
      </c>
      <c r="F501" s="1" t="s">
        <v>624</v>
      </c>
      <c r="G501" s="1" t="s">
        <v>84</v>
      </c>
      <c r="H501" s="1">
        <v>1</v>
      </c>
      <c r="I501" s="1" t="s">
        <v>575</v>
      </c>
      <c r="J501" s="1">
        <v>858186</v>
      </c>
      <c r="K501" s="1" t="s">
        <v>10236</v>
      </c>
      <c r="L501" s="1" t="s">
        <v>10298</v>
      </c>
      <c r="M501" s="1" t="s">
        <v>14</v>
      </c>
    </row>
    <row r="502" spans="1:13" x14ac:dyDescent="0.35">
      <c r="A502" s="1">
        <v>313</v>
      </c>
      <c r="B502" s="1">
        <v>2373474</v>
      </c>
      <c r="C502" s="1" t="s">
        <v>134</v>
      </c>
      <c r="D502" s="1">
        <v>6559</v>
      </c>
      <c r="E502" s="1" t="s">
        <v>135</v>
      </c>
      <c r="F502" s="1" t="s">
        <v>625</v>
      </c>
      <c r="G502" s="1" t="s">
        <v>84</v>
      </c>
      <c r="H502" s="1">
        <v>1</v>
      </c>
      <c r="I502" s="1" t="s">
        <v>575</v>
      </c>
      <c r="J502" s="1">
        <v>858186</v>
      </c>
      <c r="K502" s="1" t="s">
        <v>10236</v>
      </c>
      <c r="L502" s="1" t="s">
        <v>10298</v>
      </c>
      <c r="M502" s="1" t="s">
        <v>14</v>
      </c>
    </row>
    <row r="503" spans="1:13" x14ac:dyDescent="0.35">
      <c r="A503" s="1">
        <v>313</v>
      </c>
      <c r="B503" s="1">
        <v>2373474</v>
      </c>
      <c r="C503" s="1" t="s">
        <v>134</v>
      </c>
      <c r="D503" s="1">
        <v>6558</v>
      </c>
      <c r="E503" s="1" t="s">
        <v>135</v>
      </c>
      <c r="F503" s="1" t="s">
        <v>626</v>
      </c>
      <c r="G503" s="1" t="s">
        <v>84</v>
      </c>
      <c r="H503" s="1">
        <v>1</v>
      </c>
      <c r="I503" s="1" t="s">
        <v>575</v>
      </c>
      <c r="J503" s="1">
        <v>858186</v>
      </c>
      <c r="K503" s="1" t="s">
        <v>10236</v>
      </c>
      <c r="L503" s="1" t="s">
        <v>10298</v>
      </c>
      <c r="M503" s="1" t="s">
        <v>14</v>
      </c>
    </row>
    <row r="504" spans="1:13" x14ac:dyDescent="0.35">
      <c r="A504" s="1">
        <v>313</v>
      </c>
      <c r="B504" s="1">
        <v>2373474</v>
      </c>
      <c r="C504" s="1" t="s">
        <v>134</v>
      </c>
      <c r="D504" s="1">
        <v>6557</v>
      </c>
      <c r="E504" s="1" t="s">
        <v>135</v>
      </c>
      <c r="F504" s="1" t="s">
        <v>627</v>
      </c>
      <c r="G504" s="1" t="s">
        <v>84</v>
      </c>
      <c r="H504" s="1">
        <v>1</v>
      </c>
      <c r="I504" s="1" t="s">
        <v>575</v>
      </c>
      <c r="J504" s="1">
        <v>858186</v>
      </c>
      <c r="K504" s="1" t="s">
        <v>10236</v>
      </c>
      <c r="L504" s="1" t="s">
        <v>10298</v>
      </c>
      <c r="M504" s="1" t="s">
        <v>14</v>
      </c>
    </row>
    <row r="505" spans="1:13" x14ac:dyDescent="0.35">
      <c r="A505" s="1">
        <v>313</v>
      </c>
      <c r="B505" s="1">
        <v>2373474</v>
      </c>
      <c r="C505" s="1" t="s">
        <v>134</v>
      </c>
      <c r="D505" s="1">
        <v>6556</v>
      </c>
      <c r="E505" s="1" t="s">
        <v>135</v>
      </c>
      <c r="F505" s="1" t="s">
        <v>628</v>
      </c>
      <c r="G505" s="1" t="s">
        <v>84</v>
      </c>
      <c r="H505" s="1">
        <v>1</v>
      </c>
      <c r="I505" s="1" t="s">
        <v>575</v>
      </c>
      <c r="J505" s="1">
        <v>858186</v>
      </c>
      <c r="K505" s="1" t="s">
        <v>10236</v>
      </c>
      <c r="L505" s="1" t="s">
        <v>10298</v>
      </c>
      <c r="M505" s="1" t="s">
        <v>14</v>
      </c>
    </row>
    <row r="506" spans="1:13" x14ac:dyDescent="0.35">
      <c r="A506" s="1">
        <v>313</v>
      </c>
      <c r="B506" s="1">
        <v>2373474</v>
      </c>
      <c r="C506" s="1" t="s">
        <v>134</v>
      </c>
      <c r="D506" s="1">
        <v>6555</v>
      </c>
      <c r="E506" s="1" t="s">
        <v>135</v>
      </c>
      <c r="F506" s="1" t="s">
        <v>629</v>
      </c>
      <c r="G506" s="1" t="s">
        <v>84</v>
      </c>
      <c r="H506" s="1">
        <v>1</v>
      </c>
      <c r="I506" s="1" t="s">
        <v>575</v>
      </c>
      <c r="J506" s="1">
        <v>858186</v>
      </c>
      <c r="K506" s="1" t="s">
        <v>10236</v>
      </c>
      <c r="L506" s="1" t="s">
        <v>10298</v>
      </c>
      <c r="M506" s="1" t="s">
        <v>14</v>
      </c>
    </row>
    <row r="507" spans="1:13" x14ac:dyDescent="0.35">
      <c r="A507" s="1">
        <v>313</v>
      </c>
      <c r="B507" s="1">
        <v>2373474</v>
      </c>
      <c r="C507" s="1" t="s">
        <v>134</v>
      </c>
      <c r="D507" s="1">
        <v>6554</v>
      </c>
      <c r="E507" s="1" t="s">
        <v>135</v>
      </c>
      <c r="F507" s="1" t="s">
        <v>630</v>
      </c>
      <c r="G507" s="1" t="s">
        <v>84</v>
      </c>
      <c r="H507" s="1">
        <v>1</v>
      </c>
      <c r="I507" s="1" t="s">
        <v>575</v>
      </c>
      <c r="J507" s="1">
        <v>858186</v>
      </c>
      <c r="K507" s="1" t="s">
        <v>10236</v>
      </c>
      <c r="L507" s="1" t="s">
        <v>10298</v>
      </c>
      <c r="M507" s="1" t="s">
        <v>14</v>
      </c>
    </row>
    <row r="508" spans="1:13" x14ac:dyDescent="0.35">
      <c r="A508" s="1">
        <v>313</v>
      </c>
      <c r="B508" s="1">
        <v>2373474</v>
      </c>
      <c r="C508" s="1" t="s">
        <v>134</v>
      </c>
      <c r="D508" s="1">
        <v>6553</v>
      </c>
      <c r="E508" s="1" t="s">
        <v>135</v>
      </c>
      <c r="F508" s="1" t="s">
        <v>631</v>
      </c>
      <c r="G508" s="1" t="s">
        <v>84</v>
      </c>
      <c r="H508" s="1">
        <v>1</v>
      </c>
      <c r="I508" s="1" t="s">
        <v>575</v>
      </c>
      <c r="J508" s="1">
        <v>858186</v>
      </c>
      <c r="K508" s="1" t="s">
        <v>10236</v>
      </c>
      <c r="L508" s="1" t="s">
        <v>10298</v>
      </c>
      <c r="M508" s="1" t="s">
        <v>14</v>
      </c>
    </row>
    <row r="509" spans="1:13" x14ac:dyDescent="0.35">
      <c r="A509" s="1">
        <v>313</v>
      </c>
      <c r="B509" s="1">
        <v>2373474</v>
      </c>
      <c r="C509" s="1" t="s">
        <v>134</v>
      </c>
      <c r="D509" s="1">
        <v>6552</v>
      </c>
      <c r="E509" s="1" t="s">
        <v>135</v>
      </c>
      <c r="F509" s="1" t="s">
        <v>632</v>
      </c>
      <c r="G509" s="1" t="s">
        <v>84</v>
      </c>
      <c r="H509" s="1">
        <v>1</v>
      </c>
      <c r="I509" s="1" t="s">
        <v>575</v>
      </c>
      <c r="J509" s="1">
        <v>858186</v>
      </c>
      <c r="K509" s="1" t="s">
        <v>10236</v>
      </c>
      <c r="L509" s="1" t="s">
        <v>10298</v>
      </c>
      <c r="M509" s="1" t="s">
        <v>14</v>
      </c>
    </row>
    <row r="510" spans="1:13" x14ac:dyDescent="0.35">
      <c r="A510" s="1">
        <v>313</v>
      </c>
      <c r="B510" s="1">
        <v>2373474</v>
      </c>
      <c r="C510" s="1" t="s">
        <v>134</v>
      </c>
      <c r="D510" s="1">
        <v>6551</v>
      </c>
      <c r="E510" s="1" t="s">
        <v>135</v>
      </c>
      <c r="F510" s="1" t="s">
        <v>633</v>
      </c>
      <c r="G510" s="1" t="s">
        <v>84</v>
      </c>
      <c r="H510" s="1">
        <v>1</v>
      </c>
      <c r="I510" s="1" t="s">
        <v>575</v>
      </c>
      <c r="J510" s="1">
        <v>858186</v>
      </c>
      <c r="K510" s="1" t="s">
        <v>10236</v>
      </c>
      <c r="L510" s="1" t="s">
        <v>10298</v>
      </c>
      <c r="M510" s="1" t="s">
        <v>14</v>
      </c>
    </row>
    <row r="511" spans="1:13" x14ac:dyDescent="0.35">
      <c r="A511" s="1">
        <v>313</v>
      </c>
      <c r="B511" s="1">
        <v>2373474</v>
      </c>
      <c r="C511" s="1" t="s">
        <v>134</v>
      </c>
      <c r="D511" s="1">
        <v>6550</v>
      </c>
      <c r="E511" s="1" t="s">
        <v>135</v>
      </c>
      <c r="F511" s="1" t="s">
        <v>634</v>
      </c>
      <c r="G511" s="1" t="s">
        <v>84</v>
      </c>
      <c r="H511" s="1">
        <v>1</v>
      </c>
      <c r="I511" s="1" t="s">
        <v>575</v>
      </c>
      <c r="J511" s="1">
        <v>858186</v>
      </c>
      <c r="K511" s="1" t="s">
        <v>10236</v>
      </c>
      <c r="L511" s="1" t="s">
        <v>10298</v>
      </c>
      <c r="M511" s="1" t="s">
        <v>14</v>
      </c>
    </row>
    <row r="512" spans="1:13" x14ac:dyDescent="0.35">
      <c r="A512" s="1">
        <v>313</v>
      </c>
      <c r="B512" s="1">
        <v>2373474</v>
      </c>
      <c r="C512" s="1" t="s">
        <v>134</v>
      </c>
      <c r="D512" s="1">
        <v>6549</v>
      </c>
      <c r="E512" s="1" t="s">
        <v>135</v>
      </c>
      <c r="F512" s="1" t="s">
        <v>635</v>
      </c>
      <c r="G512" s="1" t="s">
        <v>84</v>
      </c>
      <c r="H512" s="1">
        <v>1</v>
      </c>
      <c r="I512" s="1" t="s">
        <v>575</v>
      </c>
      <c r="J512" s="1">
        <v>858186</v>
      </c>
      <c r="K512" s="1" t="s">
        <v>10236</v>
      </c>
      <c r="L512" s="1" t="s">
        <v>10298</v>
      </c>
      <c r="M512" s="1" t="s">
        <v>14</v>
      </c>
    </row>
    <row r="513" spans="1:13" x14ac:dyDescent="0.35">
      <c r="A513" s="1">
        <v>313</v>
      </c>
      <c r="B513" s="1">
        <v>2373474</v>
      </c>
      <c r="C513" s="1" t="s">
        <v>134</v>
      </c>
      <c r="D513" s="1">
        <v>6548</v>
      </c>
      <c r="E513" s="1" t="s">
        <v>135</v>
      </c>
      <c r="F513" s="1" t="s">
        <v>636</v>
      </c>
      <c r="G513" s="1" t="s">
        <v>84</v>
      </c>
      <c r="H513" s="1">
        <v>1</v>
      </c>
      <c r="I513" s="1" t="s">
        <v>575</v>
      </c>
      <c r="J513" s="1">
        <v>858186</v>
      </c>
      <c r="K513" s="1" t="s">
        <v>10236</v>
      </c>
      <c r="L513" s="1" t="s">
        <v>10298</v>
      </c>
      <c r="M513" s="1" t="s">
        <v>14</v>
      </c>
    </row>
    <row r="514" spans="1:13" x14ac:dyDescent="0.35">
      <c r="A514" s="1">
        <v>313</v>
      </c>
      <c r="B514" s="1">
        <v>2373474</v>
      </c>
      <c r="C514" s="1" t="s">
        <v>134</v>
      </c>
      <c r="D514" s="1">
        <v>6584</v>
      </c>
      <c r="E514" s="1" t="s">
        <v>135</v>
      </c>
      <c r="F514" s="1" t="s">
        <v>637</v>
      </c>
      <c r="G514" s="1" t="s">
        <v>84</v>
      </c>
      <c r="H514" s="1">
        <v>1</v>
      </c>
      <c r="I514" s="1" t="s">
        <v>575</v>
      </c>
      <c r="J514" s="1">
        <v>858186</v>
      </c>
      <c r="K514" s="1" t="s">
        <v>10236</v>
      </c>
      <c r="L514" s="1" t="s">
        <v>10298</v>
      </c>
      <c r="M514" s="1" t="s">
        <v>14</v>
      </c>
    </row>
    <row r="515" spans="1:13" x14ac:dyDescent="0.35">
      <c r="A515" s="1">
        <v>313</v>
      </c>
      <c r="B515" s="1">
        <v>2373474</v>
      </c>
      <c r="C515" s="1" t="s">
        <v>134</v>
      </c>
      <c r="D515" s="1">
        <v>6607</v>
      </c>
      <c r="E515" s="1" t="s">
        <v>135</v>
      </c>
      <c r="F515" s="1" t="s">
        <v>638</v>
      </c>
      <c r="G515" s="1" t="s">
        <v>84</v>
      </c>
      <c r="H515" s="1">
        <v>1</v>
      </c>
      <c r="I515" s="1" t="s">
        <v>575</v>
      </c>
      <c r="J515" s="1">
        <v>858186</v>
      </c>
      <c r="K515" s="1" t="s">
        <v>10236</v>
      </c>
      <c r="L515" s="1" t="s">
        <v>10298</v>
      </c>
      <c r="M515" s="1" t="s">
        <v>14</v>
      </c>
    </row>
    <row r="516" spans="1:13" x14ac:dyDescent="0.35">
      <c r="A516" s="1">
        <v>313</v>
      </c>
      <c r="B516" s="1">
        <v>2373474</v>
      </c>
      <c r="C516" s="1" t="s">
        <v>134</v>
      </c>
      <c r="D516" s="1">
        <v>6606</v>
      </c>
      <c r="E516" s="1" t="s">
        <v>135</v>
      </c>
      <c r="F516" s="1" t="s">
        <v>639</v>
      </c>
      <c r="G516" s="1" t="s">
        <v>84</v>
      </c>
      <c r="H516" s="1">
        <v>1</v>
      </c>
      <c r="I516" s="1" t="s">
        <v>575</v>
      </c>
      <c r="J516" s="1">
        <v>858186</v>
      </c>
      <c r="K516" s="1" t="s">
        <v>10236</v>
      </c>
      <c r="L516" s="1" t="s">
        <v>10298</v>
      </c>
      <c r="M516" s="1" t="s">
        <v>14</v>
      </c>
    </row>
    <row r="517" spans="1:13" x14ac:dyDescent="0.35">
      <c r="A517" s="1">
        <v>313</v>
      </c>
      <c r="B517" s="1">
        <v>2373474</v>
      </c>
      <c r="C517" s="1" t="s">
        <v>134</v>
      </c>
      <c r="D517" s="1">
        <v>6605</v>
      </c>
      <c r="E517" s="1" t="s">
        <v>135</v>
      </c>
      <c r="F517" s="1" t="s">
        <v>640</v>
      </c>
      <c r="G517" s="1" t="s">
        <v>84</v>
      </c>
      <c r="H517" s="1">
        <v>1</v>
      </c>
      <c r="I517" s="1" t="s">
        <v>575</v>
      </c>
      <c r="J517" s="1">
        <v>858186</v>
      </c>
      <c r="K517" s="1" t="s">
        <v>10236</v>
      </c>
      <c r="L517" s="1" t="s">
        <v>10298</v>
      </c>
      <c r="M517" s="1" t="s">
        <v>14</v>
      </c>
    </row>
    <row r="518" spans="1:13" x14ac:dyDescent="0.35">
      <c r="A518" s="1">
        <v>313</v>
      </c>
      <c r="B518" s="1">
        <v>2373474</v>
      </c>
      <c r="C518" s="1" t="s">
        <v>134</v>
      </c>
      <c r="D518" s="1">
        <v>6604</v>
      </c>
      <c r="E518" s="1" t="s">
        <v>135</v>
      </c>
      <c r="F518" s="1" t="s">
        <v>641</v>
      </c>
      <c r="G518" s="1" t="s">
        <v>84</v>
      </c>
      <c r="H518" s="1">
        <v>1</v>
      </c>
      <c r="I518" s="1" t="s">
        <v>575</v>
      </c>
      <c r="J518" s="1">
        <v>858186</v>
      </c>
      <c r="K518" s="1" t="s">
        <v>10236</v>
      </c>
      <c r="L518" s="1" t="s">
        <v>10298</v>
      </c>
      <c r="M518" s="1" t="s">
        <v>14</v>
      </c>
    </row>
    <row r="519" spans="1:13" x14ac:dyDescent="0.35">
      <c r="A519" s="1">
        <v>313</v>
      </c>
      <c r="B519" s="1">
        <v>2373474</v>
      </c>
      <c r="C519" s="1" t="s">
        <v>134</v>
      </c>
      <c r="D519" s="1">
        <v>6603</v>
      </c>
      <c r="E519" s="1" t="s">
        <v>135</v>
      </c>
      <c r="F519" s="1" t="s">
        <v>642</v>
      </c>
      <c r="G519" s="1" t="s">
        <v>84</v>
      </c>
      <c r="H519" s="1">
        <v>1</v>
      </c>
      <c r="I519" s="1" t="s">
        <v>575</v>
      </c>
      <c r="J519" s="1">
        <v>858186</v>
      </c>
      <c r="K519" s="1" t="s">
        <v>10236</v>
      </c>
      <c r="L519" s="1" t="s">
        <v>10298</v>
      </c>
      <c r="M519" s="1" t="s">
        <v>14</v>
      </c>
    </row>
    <row r="520" spans="1:13" x14ac:dyDescent="0.35">
      <c r="A520" s="1">
        <v>313</v>
      </c>
      <c r="B520" s="1">
        <v>2373474</v>
      </c>
      <c r="C520" s="1" t="s">
        <v>134</v>
      </c>
      <c r="D520" s="1">
        <v>6602</v>
      </c>
      <c r="E520" s="1" t="s">
        <v>135</v>
      </c>
      <c r="F520" s="1" t="s">
        <v>643</v>
      </c>
      <c r="G520" s="1" t="s">
        <v>84</v>
      </c>
      <c r="H520" s="1">
        <v>1</v>
      </c>
      <c r="I520" s="1" t="s">
        <v>575</v>
      </c>
      <c r="J520" s="1">
        <v>858186</v>
      </c>
      <c r="K520" s="1" t="s">
        <v>10236</v>
      </c>
      <c r="L520" s="1" t="s">
        <v>10298</v>
      </c>
      <c r="M520" s="1" t="s">
        <v>14</v>
      </c>
    </row>
    <row r="521" spans="1:13" x14ac:dyDescent="0.35">
      <c r="A521" s="1">
        <v>313</v>
      </c>
      <c r="B521" s="1">
        <v>2373474</v>
      </c>
      <c r="C521" s="1" t="s">
        <v>134</v>
      </c>
      <c r="D521" s="1">
        <v>6601</v>
      </c>
      <c r="E521" s="1" t="s">
        <v>135</v>
      </c>
      <c r="F521" s="1" t="s">
        <v>644</v>
      </c>
      <c r="G521" s="1" t="s">
        <v>84</v>
      </c>
      <c r="H521" s="1">
        <v>1</v>
      </c>
      <c r="I521" s="1" t="s">
        <v>575</v>
      </c>
      <c r="J521" s="1">
        <v>858186</v>
      </c>
      <c r="K521" s="1" t="s">
        <v>10236</v>
      </c>
      <c r="L521" s="1" t="s">
        <v>10298</v>
      </c>
      <c r="M521" s="1" t="s">
        <v>14</v>
      </c>
    </row>
    <row r="522" spans="1:13" x14ac:dyDescent="0.35">
      <c r="A522" s="1">
        <v>313</v>
      </c>
      <c r="B522" s="1">
        <v>2373474</v>
      </c>
      <c r="C522" s="1" t="s">
        <v>134</v>
      </c>
      <c r="D522" s="1">
        <v>6600</v>
      </c>
      <c r="E522" s="1" t="s">
        <v>135</v>
      </c>
      <c r="F522" s="1" t="s">
        <v>645</v>
      </c>
      <c r="G522" s="1" t="s">
        <v>84</v>
      </c>
      <c r="H522" s="1">
        <v>1</v>
      </c>
      <c r="I522" s="1" t="s">
        <v>575</v>
      </c>
      <c r="J522" s="1">
        <v>858186</v>
      </c>
      <c r="K522" s="1" t="s">
        <v>10236</v>
      </c>
      <c r="L522" s="1" t="s">
        <v>10298</v>
      </c>
      <c r="M522" s="1" t="s">
        <v>14</v>
      </c>
    </row>
    <row r="523" spans="1:13" x14ac:dyDescent="0.35">
      <c r="A523" s="1">
        <v>313</v>
      </c>
      <c r="B523" s="1">
        <v>2373474</v>
      </c>
      <c r="C523" s="1" t="s">
        <v>134</v>
      </c>
      <c r="D523" s="1">
        <v>6599</v>
      </c>
      <c r="E523" s="1" t="s">
        <v>135</v>
      </c>
      <c r="F523" s="1" t="s">
        <v>646</v>
      </c>
      <c r="G523" s="1" t="s">
        <v>84</v>
      </c>
      <c r="H523" s="1">
        <v>1</v>
      </c>
      <c r="I523" s="1" t="s">
        <v>575</v>
      </c>
      <c r="J523" s="1">
        <v>858186</v>
      </c>
      <c r="K523" s="1" t="s">
        <v>10236</v>
      </c>
      <c r="L523" s="1" t="s">
        <v>10298</v>
      </c>
      <c r="M523" s="1" t="s">
        <v>14</v>
      </c>
    </row>
    <row r="524" spans="1:13" x14ac:dyDescent="0.35">
      <c r="A524" s="1">
        <v>313</v>
      </c>
      <c r="B524" s="1">
        <v>2373474</v>
      </c>
      <c r="C524" s="1" t="s">
        <v>134</v>
      </c>
      <c r="D524" s="1">
        <v>6598</v>
      </c>
      <c r="E524" s="1" t="s">
        <v>135</v>
      </c>
      <c r="F524" s="1" t="s">
        <v>647</v>
      </c>
      <c r="G524" s="1" t="s">
        <v>84</v>
      </c>
      <c r="H524" s="1">
        <v>1</v>
      </c>
      <c r="I524" s="1" t="s">
        <v>575</v>
      </c>
      <c r="J524" s="1">
        <v>858186</v>
      </c>
      <c r="K524" s="1" t="s">
        <v>10236</v>
      </c>
      <c r="L524" s="1" t="s">
        <v>10298</v>
      </c>
      <c r="M524" s="1" t="s">
        <v>14</v>
      </c>
    </row>
    <row r="525" spans="1:13" x14ac:dyDescent="0.35">
      <c r="A525" s="1">
        <v>313</v>
      </c>
      <c r="B525" s="1">
        <v>2373474</v>
      </c>
      <c r="C525" s="1" t="s">
        <v>134</v>
      </c>
      <c r="D525" s="1">
        <v>6597</v>
      </c>
      <c r="E525" s="1" t="s">
        <v>135</v>
      </c>
      <c r="F525" s="1" t="s">
        <v>648</v>
      </c>
      <c r="G525" s="1" t="s">
        <v>84</v>
      </c>
      <c r="H525" s="1">
        <v>1</v>
      </c>
      <c r="I525" s="1" t="s">
        <v>575</v>
      </c>
      <c r="J525" s="1">
        <v>858186</v>
      </c>
      <c r="K525" s="1" t="s">
        <v>10236</v>
      </c>
      <c r="L525" s="1" t="s">
        <v>10298</v>
      </c>
      <c r="M525" s="1" t="s">
        <v>14</v>
      </c>
    </row>
    <row r="526" spans="1:13" x14ac:dyDescent="0.35">
      <c r="A526" s="1">
        <v>313</v>
      </c>
      <c r="B526" s="1">
        <v>2373474</v>
      </c>
      <c r="C526" s="1" t="s">
        <v>134</v>
      </c>
      <c r="D526" s="1">
        <v>6596</v>
      </c>
      <c r="E526" s="1" t="s">
        <v>135</v>
      </c>
      <c r="F526" s="1" t="s">
        <v>649</v>
      </c>
      <c r="G526" s="1" t="s">
        <v>84</v>
      </c>
      <c r="H526" s="1">
        <v>1</v>
      </c>
      <c r="I526" s="1" t="s">
        <v>575</v>
      </c>
      <c r="J526" s="1">
        <v>858186</v>
      </c>
      <c r="K526" s="1" t="s">
        <v>10236</v>
      </c>
      <c r="L526" s="1" t="s">
        <v>10298</v>
      </c>
      <c r="M526" s="1" t="s">
        <v>14</v>
      </c>
    </row>
    <row r="527" spans="1:13" x14ac:dyDescent="0.35">
      <c r="A527" s="1">
        <v>313</v>
      </c>
      <c r="B527" s="1">
        <v>2373474</v>
      </c>
      <c r="C527" s="1" t="s">
        <v>134</v>
      </c>
      <c r="D527" s="1">
        <v>6595</v>
      </c>
      <c r="E527" s="1" t="s">
        <v>135</v>
      </c>
      <c r="F527" s="1" t="s">
        <v>650</v>
      </c>
      <c r="G527" s="1" t="s">
        <v>84</v>
      </c>
      <c r="H527" s="1">
        <v>1</v>
      </c>
      <c r="I527" s="1" t="s">
        <v>575</v>
      </c>
      <c r="J527" s="1">
        <v>858186</v>
      </c>
      <c r="K527" s="1" t="s">
        <v>10236</v>
      </c>
      <c r="L527" s="1" t="s">
        <v>10298</v>
      </c>
      <c r="M527" s="1" t="s">
        <v>14</v>
      </c>
    </row>
    <row r="528" spans="1:13" x14ac:dyDescent="0.35">
      <c r="A528" s="1">
        <v>313</v>
      </c>
      <c r="B528" s="1">
        <v>2373474</v>
      </c>
      <c r="C528" s="1" t="s">
        <v>134</v>
      </c>
      <c r="D528" s="1">
        <v>6583</v>
      </c>
      <c r="E528" s="1" t="s">
        <v>135</v>
      </c>
      <c r="F528" s="1" t="s">
        <v>651</v>
      </c>
      <c r="G528" s="1" t="s">
        <v>84</v>
      </c>
      <c r="H528" s="1">
        <v>1</v>
      </c>
      <c r="I528" s="1" t="s">
        <v>575</v>
      </c>
      <c r="J528" s="1">
        <v>858186</v>
      </c>
      <c r="K528" s="1" t="s">
        <v>10236</v>
      </c>
      <c r="L528" s="1" t="s">
        <v>10298</v>
      </c>
      <c r="M528" s="1" t="s">
        <v>14</v>
      </c>
    </row>
    <row r="529" spans="1:13" x14ac:dyDescent="0.35">
      <c r="A529" s="1">
        <v>313</v>
      </c>
      <c r="B529" s="1">
        <v>2373474</v>
      </c>
      <c r="C529" s="1" t="s">
        <v>134</v>
      </c>
      <c r="D529" s="1">
        <v>6582</v>
      </c>
      <c r="E529" s="1" t="s">
        <v>135</v>
      </c>
      <c r="F529" s="1" t="s">
        <v>652</v>
      </c>
      <c r="G529" s="1" t="s">
        <v>84</v>
      </c>
      <c r="H529" s="1">
        <v>1</v>
      </c>
      <c r="I529" s="1" t="s">
        <v>575</v>
      </c>
      <c r="J529" s="1">
        <v>858186</v>
      </c>
      <c r="K529" s="1" t="s">
        <v>10236</v>
      </c>
      <c r="L529" s="1" t="s">
        <v>10298</v>
      </c>
      <c r="M529" s="1" t="s">
        <v>14</v>
      </c>
    </row>
    <row r="530" spans="1:13" x14ac:dyDescent="0.35">
      <c r="A530" s="1">
        <v>313</v>
      </c>
      <c r="B530" s="1">
        <v>2373474</v>
      </c>
      <c r="C530" s="1" t="s">
        <v>134</v>
      </c>
      <c r="D530" s="1">
        <v>6581</v>
      </c>
      <c r="E530" s="1" t="s">
        <v>135</v>
      </c>
      <c r="F530" s="1" t="s">
        <v>653</v>
      </c>
      <c r="G530" s="1" t="s">
        <v>84</v>
      </c>
      <c r="H530" s="1">
        <v>1</v>
      </c>
      <c r="I530" s="1" t="s">
        <v>575</v>
      </c>
      <c r="J530" s="1">
        <v>858186</v>
      </c>
      <c r="K530" s="1" t="s">
        <v>10236</v>
      </c>
      <c r="L530" s="1" t="s">
        <v>10298</v>
      </c>
      <c r="M530" s="1" t="s">
        <v>14</v>
      </c>
    </row>
    <row r="531" spans="1:13" x14ac:dyDescent="0.35">
      <c r="A531" s="1">
        <v>313</v>
      </c>
      <c r="B531" s="1">
        <v>2373474</v>
      </c>
      <c r="C531" s="1" t="s">
        <v>134</v>
      </c>
      <c r="D531" s="1">
        <v>6580</v>
      </c>
      <c r="E531" s="1" t="s">
        <v>135</v>
      </c>
      <c r="F531" s="1" t="s">
        <v>654</v>
      </c>
      <c r="G531" s="1" t="s">
        <v>84</v>
      </c>
      <c r="H531" s="1">
        <v>1</v>
      </c>
      <c r="I531" s="1" t="s">
        <v>575</v>
      </c>
      <c r="J531" s="1">
        <v>858186</v>
      </c>
      <c r="K531" s="1" t="s">
        <v>10236</v>
      </c>
      <c r="L531" s="1" t="s">
        <v>10298</v>
      </c>
      <c r="M531" s="1" t="s">
        <v>14</v>
      </c>
    </row>
    <row r="532" spans="1:13" x14ac:dyDescent="0.35">
      <c r="A532" s="1">
        <v>313</v>
      </c>
      <c r="B532" s="1">
        <v>2373474</v>
      </c>
      <c r="C532" s="1" t="s">
        <v>134</v>
      </c>
      <c r="D532" s="1">
        <v>6579</v>
      </c>
      <c r="E532" s="1" t="s">
        <v>135</v>
      </c>
      <c r="F532" s="1" t="s">
        <v>655</v>
      </c>
      <c r="G532" s="1" t="s">
        <v>84</v>
      </c>
      <c r="H532" s="1">
        <v>1</v>
      </c>
      <c r="I532" s="1" t="s">
        <v>575</v>
      </c>
      <c r="J532" s="1">
        <v>858186</v>
      </c>
      <c r="K532" s="1" t="s">
        <v>10236</v>
      </c>
      <c r="L532" s="1" t="s">
        <v>10298</v>
      </c>
      <c r="M532" s="1" t="s">
        <v>14</v>
      </c>
    </row>
    <row r="533" spans="1:13" x14ac:dyDescent="0.35">
      <c r="A533" s="1">
        <v>313</v>
      </c>
      <c r="B533" s="1">
        <v>2373474</v>
      </c>
      <c r="C533" s="1" t="s">
        <v>134</v>
      </c>
      <c r="D533" s="1">
        <v>6578</v>
      </c>
      <c r="E533" s="1" t="s">
        <v>135</v>
      </c>
      <c r="F533" s="1" t="s">
        <v>656</v>
      </c>
      <c r="G533" s="1" t="s">
        <v>84</v>
      </c>
      <c r="H533" s="1">
        <v>1</v>
      </c>
      <c r="I533" s="1" t="s">
        <v>575</v>
      </c>
      <c r="J533" s="1">
        <v>858186</v>
      </c>
      <c r="K533" s="1" t="s">
        <v>10236</v>
      </c>
      <c r="L533" s="1" t="s">
        <v>10298</v>
      </c>
      <c r="M533" s="1" t="s">
        <v>14</v>
      </c>
    </row>
    <row r="534" spans="1:13" x14ac:dyDescent="0.35">
      <c r="A534" s="1">
        <v>313</v>
      </c>
      <c r="B534" s="1">
        <v>2373474</v>
      </c>
      <c r="C534" s="1" t="s">
        <v>134</v>
      </c>
      <c r="D534" s="1">
        <v>6577</v>
      </c>
      <c r="E534" s="1" t="s">
        <v>135</v>
      </c>
      <c r="F534" s="1" t="s">
        <v>657</v>
      </c>
      <c r="G534" s="1" t="s">
        <v>84</v>
      </c>
      <c r="H534" s="1">
        <v>1</v>
      </c>
      <c r="I534" s="1" t="s">
        <v>575</v>
      </c>
      <c r="J534" s="1">
        <v>858186</v>
      </c>
      <c r="K534" s="1" t="s">
        <v>10236</v>
      </c>
      <c r="L534" s="1" t="s">
        <v>10298</v>
      </c>
      <c r="M534" s="1" t="s">
        <v>14</v>
      </c>
    </row>
    <row r="535" spans="1:13" x14ac:dyDescent="0.35">
      <c r="A535" s="1">
        <v>313</v>
      </c>
      <c r="B535" s="1">
        <v>2373474</v>
      </c>
      <c r="C535" s="1" t="s">
        <v>134</v>
      </c>
      <c r="D535" s="1">
        <v>6576</v>
      </c>
      <c r="E535" s="1" t="s">
        <v>135</v>
      </c>
      <c r="F535" s="1" t="s">
        <v>658</v>
      </c>
      <c r="G535" s="1" t="s">
        <v>84</v>
      </c>
      <c r="H535" s="1">
        <v>1</v>
      </c>
      <c r="I535" s="1" t="s">
        <v>575</v>
      </c>
      <c r="J535" s="1">
        <v>858186</v>
      </c>
      <c r="K535" s="1" t="s">
        <v>10236</v>
      </c>
      <c r="L535" s="1" t="s">
        <v>10298</v>
      </c>
      <c r="M535" s="1" t="s">
        <v>14</v>
      </c>
    </row>
    <row r="536" spans="1:13" x14ac:dyDescent="0.35">
      <c r="A536" s="1">
        <v>313</v>
      </c>
      <c r="B536" s="1">
        <v>2373474</v>
      </c>
      <c r="C536" s="1" t="s">
        <v>134</v>
      </c>
      <c r="D536" s="1">
        <v>6575</v>
      </c>
      <c r="E536" s="1" t="s">
        <v>135</v>
      </c>
      <c r="F536" s="1" t="s">
        <v>659</v>
      </c>
      <c r="G536" s="1" t="s">
        <v>84</v>
      </c>
      <c r="H536" s="1">
        <v>1</v>
      </c>
      <c r="I536" s="1" t="s">
        <v>575</v>
      </c>
      <c r="J536" s="1">
        <v>858186</v>
      </c>
      <c r="K536" s="1" t="s">
        <v>10236</v>
      </c>
      <c r="L536" s="1" t="s">
        <v>10298</v>
      </c>
      <c r="M536" s="1" t="s">
        <v>14</v>
      </c>
    </row>
    <row r="537" spans="1:13" x14ac:dyDescent="0.35">
      <c r="A537" s="1">
        <v>313</v>
      </c>
      <c r="B537" s="1">
        <v>2373474</v>
      </c>
      <c r="C537" s="1" t="s">
        <v>134</v>
      </c>
      <c r="D537" s="1">
        <v>6574</v>
      </c>
      <c r="E537" s="1" t="s">
        <v>135</v>
      </c>
      <c r="F537" s="1" t="s">
        <v>660</v>
      </c>
      <c r="G537" s="1" t="s">
        <v>84</v>
      </c>
      <c r="H537" s="1">
        <v>1</v>
      </c>
      <c r="I537" s="1" t="s">
        <v>575</v>
      </c>
      <c r="J537" s="1">
        <v>858186</v>
      </c>
      <c r="K537" s="1" t="s">
        <v>10236</v>
      </c>
      <c r="L537" s="1" t="s">
        <v>10298</v>
      </c>
      <c r="M537" s="1" t="s">
        <v>14</v>
      </c>
    </row>
    <row r="538" spans="1:13" x14ac:dyDescent="0.35">
      <c r="A538" s="1">
        <v>313</v>
      </c>
      <c r="B538" s="1">
        <v>2373474</v>
      </c>
      <c r="C538" s="1" t="s">
        <v>134</v>
      </c>
      <c r="D538" s="1">
        <v>6573</v>
      </c>
      <c r="E538" s="1" t="s">
        <v>135</v>
      </c>
      <c r="F538" s="1" t="s">
        <v>661</v>
      </c>
      <c r="G538" s="1" t="s">
        <v>84</v>
      </c>
      <c r="H538" s="1">
        <v>1</v>
      </c>
      <c r="I538" s="1" t="s">
        <v>575</v>
      </c>
      <c r="J538" s="1">
        <v>858186</v>
      </c>
      <c r="K538" s="1" t="s">
        <v>10236</v>
      </c>
      <c r="L538" s="1" t="s">
        <v>10298</v>
      </c>
      <c r="M538" s="1" t="s">
        <v>14</v>
      </c>
    </row>
    <row r="539" spans="1:13" x14ac:dyDescent="0.35">
      <c r="A539" s="1">
        <v>313</v>
      </c>
      <c r="B539" s="1">
        <v>2373474</v>
      </c>
      <c r="C539" s="1" t="s">
        <v>134</v>
      </c>
      <c r="D539" s="1">
        <v>6572</v>
      </c>
      <c r="E539" s="1" t="s">
        <v>135</v>
      </c>
      <c r="F539" s="1" t="s">
        <v>662</v>
      </c>
      <c r="G539" s="1" t="s">
        <v>84</v>
      </c>
      <c r="H539" s="1">
        <v>1</v>
      </c>
      <c r="I539" s="1" t="s">
        <v>575</v>
      </c>
      <c r="J539" s="1">
        <v>858186</v>
      </c>
      <c r="K539" s="1" t="s">
        <v>10236</v>
      </c>
      <c r="L539" s="1" t="s">
        <v>10298</v>
      </c>
      <c r="M539" s="1" t="s">
        <v>14</v>
      </c>
    </row>
    <row r="540" spans="1:13" x14ac:dyDescent="0.35">
      <c r="A540" s="1">
        <v>313</v>
      </c>
      <c r="B540" s="1">
        <v>2373474</v>
      </c>
      <c r="C540" s="1" t="s">
        <v>134</v>
      </c>
      <c r="D540" s="1">
        <v>6571</v>
      </c>
      <c r="E540" s="1" t="s">
        <v>135</v>
      </c>
      <c r="F540" s="1" t="s">
        <v>663</v>
      </c>
      <c r="G540" s="1" t="s">
        <v>84</v>
      </c>
      <c r="H540" s="1">
        <v>1</v>
      </c>
      <c r="I540" s="1" t="s">
        <v>575</v>
      </c>
      <c r="J540" s="1">
        <v>858186</v>
      </c>
      <c r="K540" s="1" t="s">
        <v>10236</v>
      </c>
      <c r="L540" s="1" t="s">
        <v>10298</v>
      </c>
      <c r="M540" s="1" t="s">
        <v>14</v>
      </c>
    </row>
    <row r="541" spans="1:13" x14ac:dyDescent="0.35">
      <c r="A541" s="1">
        <v>313</v>
      </c>
      <c r="B541" s="1">
        <v>2373474</v>
      </c>
      <c r="C541" s="1" t="s">
        <v>134</v>
      </c>
      <c r="D541" s="1">
        <v>6570</v>
      </c>
      <c r="E541" s="1" t="s">
        <v>135</v>
      </c>
      <c r="F541" s="1" t="s">
        <v>664</v>
      </c>
      <c r="G541" s="1" t="s">
        <v>84</v>
      </c>
      <c r="H541" s="1">
        <v>1</v>
      </c>
      <c r="I541" s="1" t="s">
        <v>575</v>
      </c>
      <c r="J541" s="1">
        <v>858186</v>
      </c>
      <c r="K541" s="1" t="s">
        <v>10236</v>
      </c>
      <c r="L541" s="1" t="s">
        <v>10298</v>
      </c>
      <c r="M541" s="1" t="s">
        <v>14</v>
      </c>
    </row>
    <row r="542" spans="1:13" x14ac:dyDescent="0.35">
      <c r="A542" s="1">
        <v>313</v>
      </c>
      <c r="B542" s="1">
        <v>2373474</v>
      </c>
      <c r="C542" s="1" t="s">
        <v>134</v>
      </c>
      <c r="D542" s="1">
        <v>6569</v>
      </c>
      <c r="E542" s="1" t="s">
        <v>135</v>
      </c>
      <c r="F542" s="1" t="s">
        <v>665</v>
      </c>
      <c r="G542" s="1" t="s">
        <v>84</v>
      </c>
      <c r="H542" s="1">
        <v>1</v>
      </c>
      <c r="I542" s="1" t="s">
        <v>575</v>
      </c>
      <c r="J542" s="1">
        <v>858186</v>
      </c>
      <c r="K542" s="1" t="s">
        <v>10236</v>
      </c>
      <c r="L542" s="1" t="s">
        <v>10298</v>
      </c>
      <c r="M542" s="1" t="s">
        <v>14</v>
      </c>
    </row>
    <row r="543" spans="1:13" x14ac:dyDescent="0.35">
      <c r="A543" s="1">
        <v>313</v>
      </c>
      <c r="B543" s="1">
        <v>2373474</v>
      </c>
      <c r="C543" s="1" t="s">
        <v>134</v>
      </c>
      <c r="D543" s="1">
        <v>6568</v>
      </c>
      <c r="E543" s="1" t="s">
        <v>135</v>
      </c>
      <c r="F543" s="1" t="s">
        <v>666</v>
      </c>
      <c r="G543" s="1" t="s">
        <v>84</v>
      </c>
      <c r="H543" s="1">
        <v>1</v>
      </c>
      <c r="I543" s="1" t="s">
        <v>575</v>
      </c>
      <c r="J543" s="1">
        <v>858186</v>
      </c>
      <c r="K543" s="1" t="s">
        <v>10236</v>
      </c>
      <c r="L543" s="1" t="s">
        <v>10298</v>
      </c>
      <c r="M543" s="1" t="s">
        <v>14</v>
      </c>
    </row>
    <row r="544" spans="1:13" x14ac:dyDescent="0.35">
      <c r="A544" s="1">
        <v>313</v>
      </c>
      <c r="B544" s="1">
        <v>2373474</v>
      </c>
      <c r="C544" s="1" t="s">
        <v>134</v>
      </c>
      <c r="D544" s="1">
        <v>6567</v>
      </c>
      <c r="E544" s="1" t="s">
        <v>135</v>
      </c>
      <c r="F544" s="1" t="s">
        <v>667</v>
      </c>
      <c r="G544" s="1" t="s">
        <v>84</v>
      </c>
      <c r="H544" s="1">
        <v>1</v>
      </c>
      <c r="I544" s="1" t="s">
        <v>575</v>
      </c>
      <c r="J544" s="1">
        <v>858186</v>
      </c>
      <c r="K544" s="1" t="s">
        <v>10236</v>
      </c>
      <c r="L544" s="1" t="s">
        <v>10298</v>
      </c>
      <c r="M544" s="1" t="s">
        <v>14</v>
      </c>
    </row>
    <row r="545" spans="1:13" x14ac:dyDescent="0.35">
      <c r="A545" s="1">
        <v>313</v>
      </c>
      <c r="B545" s="1">
        <v>2373474</v>
      </c>
      <c r="C545" s="1" t="s">
        <v>134</v>
      </c>
      <c r="D545" s="1">
        <v>6566</v>
      </c>
      <c r="E545" s="1" t="s">
        <v>135</v>
      </c>
      <c r="F545" s="1" t="s">
        <v>668</v>
      </c>
      <c r="G545" s="1" t="s">
        <v>84</v>
      </c>
      <c r="H545" s="1">
        <v>1</v>
      </c>
      <c r="I545" s="1" t="s">
        <v>575</v>
      </c>
      <c r="J545" s="1">
        <v>858186</v>
      </c>
      <c r="K545" s="1" t="s">
        <v>10236</v>
      </c>
      <c r="L545" s="1" t="s">
        <v>10298</v>
      </c>
      <c r="M545" s="1" t="s">
        <v>14</v>
      </c>
    </row>
    <row r="546" spans="1:13" x14ac:dyDescent="0.35">
      <c r="A546" s="1">
        <v>313</v>
      </c>
      <c r="B546" s="1">
        <v>2373474</v>
      </c>
      <c r="C546" s="1" t="s">
        <v>134</v>
      </c>
      <c r="D546" s="1">
        <v>6565</v>
      </c>
      <c r="E546" s="1" t="s">
        <v>135</v>
      </c>
      <c r="F546" s="1" t="s">
        <v>669</v>
      </c>
      <c r="G546" s="1" t="s">
        <v>84</v>
      </c>
      <c r="H546" s="1">
        <v>1</v>
      </c>
      <c r="I546" s="1" t="s">
        <v>575</v>
      </c>
      <c r="J546" s="1">
        <v>858186</v>
      </c>
      <c r="K546" s="1" t="s">
        <v>10236</v>
      </c>
      <c r="L546" s="1" t="s">
        <v>10298</v>
      </c>
      <c r="M546" s="1" t="s">
        <v>14</v>
      </c>
    </row>
    <row r="547" spans="1:13" x14ac:dyDescent="0.35">
      <c r="A547" s="1">
        <v>313</v>
      </c>
      <c r="B547" s="1">
        <v>2373474</v>
      </c>
      <c r="C547" s="1" t="s">
        <v>134</v>
      </c>
      <c r="D547" s="1">
        <v>6564</v>
      </c>
      <c r="E547" s="1" t="s">
        <v>135</v>
      </c>
      <c r="F547" s="1" t="s">
        <v>670</v>
      </c>
      <c r="G547" s="1" t="s">
        <v>84</v>
      </c>
      <c r="H547" s="1">
        <v>1</v>
      </c>
      <c r="I547" s="1" t="s">
        <v>575</v>
      </c>
      <c r="J547" s="1">
        <v>858186</v>
      </c>
      <c r="K547" s="1" t="s">
        <v>10236</v>
      </c>
      <c r="L547" s="1" t="s">
        <v>10298</v>
      </c>
      <c r="M547" s="1" t="s">
        <v>14</v>
      </c>
    </row>
    <row r="548" spans="1:13" x14ac:dyDescent="0.35">
      <c r="A548" s="1">
        <v>314</v>
      </c>
      <c r="B548" s="1">
        <v>2373475</v>
      </c>
      <c r="C548" s="1" t="s">
        <v>398</v>
      </c>
      <c r="D548" s="1">
        <v>41</v>
      </c>
      <c r="E548" s="1" t="s">
        <v>399</v>
      </c>
      <c r="F548" s="1" t="s">
        <v>14</v>
      </c>
      <c r="G548" s="1" t="s">
        <v>84</v>
      </c>
      <c r="H548" s="1">
        <v>41</v>
      </c>
      <c r="I548" s="1" t="s">
        <v>671</v>
      </c>
      <c r="J548" s="1">
        <v>726405</v>
      </c>
      <c r="K548" s="1" t="s">
        <v>10236</v>
      </c>
      <c r="L548" s="1"/>
      <c r="M548" s="1" t="s">
        <v>14</v>
      </c>
    </row>
    <row r="549" spans="1:13" x14ac:dyDescent="0.35">
      <c r="A549" s="1">
        <v>314</v>
      </c>
      <c r="B549" s="1">
        <v>2373475</v>
      </c>
      <c r="C549" s="1" t="s">
        <v>398</v>
      </c>
      <c r="D549" s="1">
        <v>52</v>
      </c>
      <c r="E549" s="1" t="s">
        <v>399</v>
      </c>
      <c r="F549" s="1" t="s">
        <v>14</v>
      </c>
      <c r="G549" s="1" t="s">
        <v>84</v>
      </c>
      <c r="H549" s="1">
        <v>23</v>
      </c>
      <c r="I549" s="1" t="s">
        <v>671</v>
      </c>
      <c r="J549" s="1" t="s">
        <v>14</v>
      </c>
      <c r="K549" s="1" t="s">
        <v>10236</v>
      </c>
      <c r="L549" s="1" t="s">
        <v>14</v>
      </c>
      <c r="M549" s="1" t="s">
        <v>14</v>
      </c>
    </row>
    <row r="550" spans="1:13" x14ac:dyDescent="0.35">
      <c r="A550" s="1">
        <v>314</v>
      </c>
      <c r="B550" s="1">
        <v>2373475</v>
      </c>
      <c r="C550" s="1" t="s">
        <v>570</v>
      </c>
      <c r="D550" s="1">
        <v>66</v>
      </c>
      <c r="E550" s="1" t="s">
        <v>287</v>
      </c>
      <c r="F550" s="1" t="s">
        <v>14</v>
      </c>
      <c r="G550" s="1" t="s">
        <v>74</v>
      </c>
      <c r="H550" s="1">
        <v>8</v>
      </c>
      <c r="I550" s="1" t="s">
        <v>671</v>
      </c>
      <c r="J550" s="1">
        <v>725710</v>
      </c>
      <c r="K550" s="1" t="s">
        <v>10183</v>
      </c>
      <c r="L550" s="1" t="s">
        <v>10298</v>
      </c>
      <c r="M550" s="1" t="s">
        <v>10298</v>
      </c>
    </row>
    <row r="551" spans="1:13" x14ac:dyDescent="0.35">
      <c r="A551" s="1">
        <v>314</v>
      </c>
      <c r="B551" s="1">
        <v>2373475</v>
      </c>
      <c r="C551" s="1" t="s">
        <v>672</v>
      </c>
      <c r="D551" s="1">
        <v>12</v>
      </c>
      <c r="E551" s="1" t="s">
        <v>401</v>
      </c>
      <c r="F551" s="1" t="s">
        <v>14</v>
      </c>
      <c r="G551" s="1" t="s">
        <v>74</v>
      </c>
      <c r="H551" s="1">
        <v>32</v>
      </c>
      <c r="I551" s="1" t="s">
        <v>671</v>
      </c>
      <c r="J551" s="1">
        <v>722352</v>
      </c>
      <c r="K551" s="1" t="s">
        <v>10184</v>
      </c>
      <c r="L551" s="1" t="s">
        <v>10298</v>
      </c>
      <c r="M551" s="1" t="s">
        <v>14</v>
      </c>
    </row>
    <row r="552" spans="1:13" x14ac:dyDescent="0.35">
      <c r="A552" s="1">
        <v>315</v>
      </c>
      <c r="B552" s="1">
        <v>2373476</v>
      </c>
      <c r="C552" s="1" t="s">
        <v>673</v>
      </c>
      <c r="D552" s="1">
        <v>1994</v>
      </c>
      <c r="E552" s="1" t="s">
        <v>295</v>
      </c>
      <c r="F552" s="1" t="s">
        <v>14</v>
      </c>
      <c r="G552" s="1" t="s">
        <v>97</v>
      </c>
      <c r="H552" s="1">
        <v>5</v>
      </c>
      <c r="I552" s="1" t="s">
        <v>674</v>
      </c>
      <c r="J552" s="1">
        <v>721260</v>
      </c>
      <c r="K552" s="1" t="s">
        <v>10189</v>
      </c>
      <c r="L552" s="1"/>
      <c r="M552" s="1" t="s">
        <v>10298</v>
      </c>
    </row>
    <row r="553" spans="1:13" x14ac:dyDescent="0.35">
      <c r="A553" s="1">
        <v>315</v>
      </c>
      <c r="B553" s="1">
        <v>2373476</v>
      </c>
      <c r="C553" s="1" t="s">
        <v>673</v>
      </c>
      <c r="D553" s="1">
        <v>1993</v>
      </c>
      <c r="E553" s="1" t="s">
        <v>295</v>
      </c>
      <c r="F553" s="1" t="s">
        <v>14</v>
      </c>
      <c r="G553" s="1" t="s">
        <v>97</v>
      </c>
      <c r="H553" s="1">
        <v>1</v>
      </c>
      <c r="I553" s="1" t="s">
        <v>674</v>
      </c>
      <c r="J553" s="1">
        <v>721260</v>
      </c>
      <c r="K553" s="1" t="s">
        <v>10189</v>
      </c>
      <c r="L553" s="1"/>
      <c r="M553" s="1" t="s">
        <v>10298</v>
      </c>
    </row>
    <row r="554" spans="1:13" x14ac:dyDescent="0.35">
      <c r="A554" s="1">
        <v>315</v>
      </c>
      <c r="B554" s="1">
        <v>2373476</v>
      </c>
      <c r="C554" s="1" t="s">
        <v>675</v>
      </c>
      <c r="D554" s="1">
        <v>4322</v>
      </c>
      <c r="E554" s="1" t="s">
        <v>126</v>
      </c>
      <c r="F554" s="1" t="s">
        <v>676</v>
      </c>
      <c r="G554" s="1" t="s">
        <v>97</v>
      </c>
      <c r="H554" s="1">
        <v>1</v>
      </c>
      <c r="I554" s="1" t="s">
        <v>674</v>
      </c>
      <c r="J554" s="1">
        <v>720497</v>
      </c>
      <c r="K554" s="1" t="s">
        <v>10236</v>
      </c>
      <c r="L554" s="1" t="s">
        <v>10298</v>
      </c>
      <c r="M554" s="1" t="s">
        <v>14</v>
      </c>
    </row>
    <row r="555" spans="1:13" x14ac:dyDescent="0.35">
      <c r="A555" s="1">
        <v>315</v>
      </c>
      <c r="B555" s="1">
        <v>2373476</v>
      </c>
      <c r="C555" s="1" t="s">
        <v>675</v>
      </c>
      <c r="D555" s="1">
        <v>4324</v>
      </c>
      <c r="E555" s="1" t="s">
        <v>126</v>
      </c>
      <c r="F555" s="1" t="s">
        <v>677</v>
      </c>
      <c r="G555" s="1" t="s">
        <v>97</v>
      </c>
      <c r="H555" s="1">
        <v>1</v>
      </c>
      <c r="I555" s="1" t="s">
        <v>674</v>
      </c>
      <c r="J555" s="1">
        <v>720497</v>
      </c>
      <c r="K555" s="1" t="s">
        <v>10236</v>
      </c>
      <c r="L555" s="1" t="s">
        <v>10298</v>
      </c>
      <c r="M555" s="1" t="s">
        <v>14</v>
      </c>
    </row>
    <row r="556" spans="1:13" x14ac:dyDescent="0.35">
      <c r="A556" s="1">
        <v>315</v>
      </c>
      <c r="B556" s="1">
        <v>2373476</v>
      </c>
      <c r="C556" s="1" t="s">
        <v>125</v>
      </c>
      <c r="D556" s="1">
        <v>3391</v>
      </c>
      <c r="E556" s="1" t="s">
        <v>126</v>
      </c>
      <c r="F556" s="1" t="s">
        <v>678</v>
      </c>
      <c r="G556" s="1" t="s">
        <v>97</v>
      </c>
      <c r="H556" s="1">
        <v>1</v>
      </c>
      <c r="I556" s="1" t="s">
        <v>674</v>
      </c>
      <c r="J556" s="1">
        <v>720497</v>
      </c>
      <c r="K556" s="1" t="s">
        <v>10236</v>
      </c>
      <c r="L556" s="1" t="s">
        <v>10298</v>
      </c>
      <c r="M556" s="1" t="s">
        <v>14</v>
      </c>
    </row>
    <row r="557" spans="1:13" x14ac:dyDescent="0.35">
      <c r="A557" s="1">
        <v>315</v>
      </c>
      <c r="B557" s="1">
        <v>2373476</v>
      </c>
      <c r="C557" s="1" t="s">
        <v>675</v>
      </c>
      <c r="D557" s="1">
        <v>4310</v>
      </c>
      <c r="E557" s="1" t="s">
        <v>126</v>
      </c>
      <c r="F557" s="1" t="s">
        <v>679</v>
      </c>
      <c r="G557" s="1" t="s">
        <v>97</v>
      </c>
      <c r="H557" s="1">
        <v>1</v>
      </c>
      <c r="I557" s="1" t="s">
        <v>674</v>
      </c>
      <c r="J557" s="1">
        <v>857607</v>
      </c>
      <c r="K557" s="1" t="s">
        <v>10236</v>
      </c>
      <c r="L557" s="1" t="s">
        <v>10298</v>
      </c>
      <c r="M557" s="1" t="s">
        <v>14</v>
      </c>
    </row>
    <row r="558" spans="1:13" x14ac:dyDescent="0.35">
      <c r="A558" s="1">
        <v>315</v>
      </c>
      <c r="B558" s="1">
        <v>2373476</v>
      </c>
      <c r="C558" s="1" t="s">
        <v>675</v>
      </c>
      <c r="D558" s="1">
        <v>4312</v>
      </c>
      <c r="E558" s="1" t="s">
        <v>126</v>
      </c>
      <c r="F558" s="1" t="s">
        <v>680</v>
      </c>
      <c r="G558" s="1" t="s">
        <v>97</v>
      </c>
      <c r="H558" s="1">
        <v>1</v>
      </c>
      <c r="I558" s="1" t="s">
        <v>674</v>
      </c>
      <c r="J558" s="1">
        <v>857607</v>
      </c>
      <c r="K558" s="1" t="s">
        <v>10236</v>
      </c>
      <c r="L558" s="1" t="s">
        <v>10298</v>
      </c>
      <c r="M558" s="1" t="s">
        <v>14</v>
      </c>
    </row>
    <row r="559" spans="1:13" x14ac:dyDescent="0.35">
      <c r="A559" s="1">
        <v>315</v>
      </c>
      <c r="B559" s="1">
        <v>2373476</v>
      </c>
      <c r="C559" s="1" t="s">
        <v>675</v>
      </c>
      <c r="D559" s="1">
        <v>4316</v>
      </c>
      <c r="E559" s="1" t="s">
        <v>126</v>
      </c>
      <c r="F559" s="1" t="s">
        <v>681</v>
      </c>
      <c r="G559" s="1" t="s">
        <v>97</v>
      </c>
      <c r="H559" s="1">
        <v>1</v>
      </c>
      <c r="I559" s="1" t="s">
        <v>674</v>
      </c>
      <c r="J559" s="1">
        <v>857607</v>
      </c>
      <c r="K559" s="1" t="s">
        <v>10236</v>
      </c>
      <c r="L559" s="1" t="s">
        <v>10298</v>
      </c>
      <c r="M559" s="1" t="s">
        <v>14</v>
      </c>
    </row>
    <row r="560" spans="1:13" x14ac:dyDescent="0.35">
      <c r="A560" s="1">
        <v>315</v>
      </c>
      <c r="B560" s="1">
        <v>2373476</v>
      </c>
      <c r="C560" s="1" t="s">
        <v>682</v>
      </c>
      <c r="D560" s="1">
        <v>79</v>
      </c>
      <c r="E560" s="1" t="s">
        <v>683</v>
      </c>
      <c r="F560" s="1" t="s">
        <v>14</v>
      </c>
      <c r="G560" s="1" t="s">
        <v>84</v>
      </c>
      <c r="H560" s="1">
        <v>1</v>
      </c>
      <c r="I560" s="1" t="s">
        <v>674</v>
      </c>
      <c r="J560" s="1">
        <v>720497</v>
      </c>
      <c r="K560" s="1" t="s">
        <v>10236</v>
      </c>
      <c r="L560" s="1" t="s">
        <v>10298</v>
      </c>
      <c r="M560" s="1" t="s">
        <v>14</v>
      </c>
    </row>
    <row r="561" spans="1:13" x14ac:dyDescent="0.35">
      <c r="A561" s="1">
        <v>315</v>
      </c>
      <c r="B561" s="1">
        <v>2373476</v>
      </c>
      <c r="C561" s="1" t="s">
        <v>682</v>
      </c>
      <c r="D561" s="1">
        <v>78</v>
      </c>
      <c r="E561" s="1" t="s">
        <v>683</v>
      </c>
      <c r="F561" s="1" t="s">
        <v>14</v>
      </c>
      <c r="G561" s="1" t="s">
        <v>84</v>
      </c>
      <c r="H561" s="1">
        <v>1</v>
      </c>
      <c r="I561" s="1" t="s">
        <v>674</v>
      </c>
      <c r="J561" s="1">
        <v>720497</v>
      </c>
      <c r="K561" s="1" t="s">
        <v>10236</v>
      </c>
      <c r="L561" s="1" t="s">
        <v>10298</v>
      </c>
      <c r="M561" s="1" t="s">
        <v>14</v>
      </c>
    </row>
    <row r="562" spans="1:13" x14ac:dyDescent="0.35">
      <c r="A562" s="1">
        <v>315</v>
      </c>
      <c r="B562" s="1">
        <v>2373476</v>
      </c>
      <c r="C562" s="1" t="s">
        <v>682</v>
      </c>
      <c r="D562" s="1">
        <v>77</v>
      </c>
      <c r="E562" s="1" t="s">
        <v>683</v>
      </c>
      <c r="F562" s="1" t="s">
        <v>14</v>
      </c>
      <c r="G562" s="1" t="s">
        <v>84</v>
      </c>
      <c r="H562" s="1">
        <v>1</v>
      </c>
      <c r="I562" s="1" t="s">
        <v>674</v>
      </c>
      <c r="J562" s="1">
        <v>720497</v>
      </c>
      <c r="K562" s="1" t="s">
        <v>10236</v>
      </c>
      <c r="L562" s="1" t="s">
        <v>10298</v>
      </c>
      <c r="M562" s="1" t="s">
        <v>14</v>
      </c>
    </row>
    <row r="563" spans="1:13" x14ac:dyDescent="0.35">
      <c r="A563" s="1">
        <v>315</v>
      </c>
      <c r="B563" s="1">
        <v>2373476</v>
      </c>
      <c r="C563" s="1" t="s">
        <v>682</v>
      </c>
      <c r="D563" s="1">
        <v>76</v>
      </c>
      <c r="E563" s="1" t="s">
        <v>683</v>
      </c>
      <c r="F563" s="1" t="s">
        <v>14</v>
      </c>
      <c r="G563" s="1" t="s">
        <v>84</v>
      </c>
      <c r="H563" s="1">
        <v>1</v>
      </c>
      <c r="I563" s="1" t="s">
        <v>674</v>
      </c>
      <c r="J563" s="1">
        <v>720497</v>
      </c>
      <c r="K563" s="1" t="s">
        <v>10236</v>
      </c>
      <c r="L563" s="1" t="s">
        <v>10298</v>
      </c>
      <c r="M563" s="1" t="s">
        <v>14</v>
      </c>
    </row>
    <row r="564" spans="1:13" x14ac:dyDescent="0.35">
      <c r="A564" s="1">
        <v>315</v>
      </c>
      <c r="B564" s="1">
        <v>2373476</v>
      </c>
      <c r="C564" s="1" t="s">
        <v>682</v>
      </c>
      <c r="D564" s="1">
        <v>75</v>
      </c>
      <c r="E564" s="1" t="s">
        <v>683</v>
      </c>
      <c r="F564" s="1" t="s">
        <v>14</v>
      </c>
      <c r="G564" s="1" t="s">
        <v>84</v>
      </c>
      <c r="H564" s="1">
        <v>1</v>
      </c>
      <c r="I564" s="1" t="s">
        <v>674</v>
      </c>
      <c r="J564" s="1">
        <v>720497</v>
      </c>
      <c r="K564" s="1" t="s">
        <v>10236</v>
      </c>
      <c r="L564" s="1" t="s">
        <v>10298</v>
      </c>
      <c r="M564" s="1" t="s">
        <v>14</v>
      </c>
    </row>
    <row r="565" spans="1:13" x14ac:dyDescent="0.35">
      <c r="A565" s="1">
        <v>315</v>
      </c>
      <c r="B565" s="1">
        <v>2373476</v>
      </c>
      <c r="C565" s="1" t="s">
        <v>682</v>
      </c>
      <c r="D565" s="1">
        <v>74</v>
      </c>
      <c r="E565" s="1" t="s">
        <v>683</v>
      </c>
      <c r="F565" s="1" t="s">
        <v>14</v>
      </c>
      <c r="G565" s="1" t="s">
        <v>84</v>
      </c>
      <c r="H565" s="1">
        <v>1</v>
      </c>
      <c r="I565" s="1" t="s">
        <v>674</v>
      </c>
      <c r="J565" s="1">
        <v>720497</v>
      </c>
      <c r="K565" s="1" t="s">
        <v>10236</v>
      </c>
      <c r="L565" s="1" t="s">
        <v>10298</v>
      </c>
      <c r="M565" s="1" t="s">
        <v>14</v>
      </c>
    </row>
    <row r="566" spans="1:13" x14ac:dyDescent="0.35">
      <c r="A566" s="1">
        <v>315</v>
      </c>
      <c r="B566" s="1">
        <v>2373476</v>
      </c>
      <c r="C566" s="1" t="s">
        <v>684</v>
      </c>
      <c r="D566" s="1">
        <v>3883</v>
      </c>
      <c r="E566" s="1" t="s">
        <v>683</v>
      </c>
      <c r="F566" s="1" t="s">
        <v>14</v>
      </c>
      <c r="G566" s="1" t="s">
        <v>84</v>
      </c>
      <c r="H566" s="1">
        <v>1</v>
      </c>
      <c r="I566" s="1" t="s">
        <v>674</v>
      </c>
      <c r="J566" s="1">
        <v>720497</v>
      </c>
      <c r="K566" s="1" t="s">
        <v>10236</v>
      </c>
      <c r="L566" s="1" t="s">
        <v>10298</v>
      </c>
      <c r="M566" s="1" t="s">
        <v>14</v>
      </c>
    </row>
    <row r="567" spans="1:13" x14ac:dyDescent="0.35">
      <c r="A567" s="1">
        <v>315</v>
      </c>
      <c r="B567" s="1">
        <v>2373476</v>
      </c>
      <c r="C567" s="1" t="s">
        <v>684</v>
      </c>
      <c r="D567" s="1">
        <v>3884</v>
      </c>
      <c r="E567" s="1" t="s">
        <v>683</v>
      </c>
      <c r="F567" s="1" t="s">
        <v>14</v>
      </c>
      <c r="G567" s="1" t="s">
        <v>84</v>
      </c>
      <c r="H567" s="1">
        <v>1</v>
      </c>
      <c r="I567" s="1" t="s">
        <v>674</v>
      </c>
      <c r="J567" s="1">
        <v>720497</v>
      </c>
      <c r="K567" s="1" t="s">
        <v>10236</v>
      </c>
      <c r="L567" s="1" t="s">
        <v>10298</v>
      </c>
      <c r="M567" s="1" t="s">
        <v>14</v>
      </c>
    </row>
    <row r="568" spans="1:13" x14ac:dyDescent="0.35">
      <c r="A568" s="1">
        <v>315</v>
      </c>
      <c r="B568" s="1">
        <v>2373476</v>
      </c>
      <c r="C568" s="1" t="s">
        <v>684</v>
      </c>
      <c r="D568" s="1">
        <v>3885</v>
      </c>
      <c r="E568" s="1" t="s">
        <v>683</v>
      </c>
      <c r="F568" s="1" t="s">
        <v>14</v>
      </c>
      <c r="G568" s="1" t="s">
        <v>84</v>
      </c>
      <c r="H568" s="1">
        <v>1</v>
      </c>
      <c r="I568" s="1" t="s">
        <v>674</v>
      </c>
      <c r="J568" s="1">
        <v>720497</v>
      </c>
      <c r="K568" s="1" t="s">
        <v>10236</v>
      </c>
      <c r="L568" s="1" t="s">
        <v>10298</v>
      </c>
      <c r="M568" s="1" t="s">
        <v>14</v>
      </c>
    </row>
    <row r="569" spans="1:13" x14ac:dyDescent="0.35">
      <c r="A569" s="1">
        <v>315</v>
      </c>
      <c r="B569" s="1">
        <v>2373476</v>
      </c>
      <c r="C569" s="1" t="s">
        <v>684</v>
      </c>
      <c r="D569" s="1">
        <v>3886</v>
      </c>
      <c r="E569" s="1" t="s">
        <v>683</v>
      </c>
      <c r="F569" s="1" t="s">
        <v>14</v>
      </c>
      <c r="G569" s="1" t="s">
        <v>84</v>
      </c>
      <c r="H569" s="1">
        <v>1</v>
      </c>
      <c r="I569" s="1" t="s">
        <v>674</v>
      </c>
      <c r="J569" s="1">
        <v>720497</v>
      </c>
      <c r="K569" s="1" t="s">
        <v>10236</v>
      </c>
      <c r="L569" s="1" t="s">
        <v>10298</v>
      </c>
      <c r="M569" s="1" t="s">
        <v>14</v>
      </c>
    </row>
    <row r="570" spans="1:13" x14ac:dyDescent="0.35">
      <c r="A570" s="1">
        <v>315</v>
      </c>
      <c r="B570" s="1">
        <v>2373476</v>
      </c>
      <c r="C570" s="1" t="s">
        <v>684</v>
      </c>
      <c r="D570" s="1">
        <v>3887</v>
      </c>
      <c r="E570" s="1" t="s">
        <v>683</v>
      </c>
      <c r="F570" s="1" t="s">
        <v>14</v>
      </c>
      <c r="G570" s="1" t="s">
        <v>84</v>
      </c>
      <c r="H570" s="1">
        <v>1</v>
      </c>
      <c r="I570" s="1" t="s">
        <v>674</v>
      </c>
      <c r="J570" s="1">
        <v>720497</v>
      </c>
      <c r="K570" s="1" t="s">
        <v>10236</v>
      </c>
      <c r="L570" s="1" t="s">
        <v>10298</v>
      </c>
      <c r="M570" s="1" t="s">
        <v>14</v>
      </c>
    </row>
    <row r="571" spans="1:13" x14ac:dyDescent="0.35">
      <c r="A571" s="1">
        <v>315</v>
      </c>
      <c r="B571" s="1">
        <v>2373476</v>
      </c>
      <c r="C571" s="1" t="s">
        <v>684</v>
      </c>
      <c r="D571" s="1">
        <v>3888</v>
      </c>
      <c r="E571" s="1" t="s">
        <v>683</v>
      </c>
      <c r="F571" s="1" t="s">
        <v>14</v>
      </c>
      <c r="G571" s="1" t="s">
        <v>84</v>
      </c>
      <c r="H571" s="1">
        <v>1</v>
      </c>
      <c r="I571" s="1" t="s">
        <v>674</v>
      </c>
      <c r="J571" s="1">
        <v>720497</v>
      </c>
      <c r="K571" s="1" t="s">
        <v>10236</v>
      </c>
      <c r="L571" s="1" t="s">
        <v>10298</v>
      </c>
      <c r="M571" s="1" t="s">
        <v>14</v>
      </c>
    </row>
    <row r="572" spans="1:13" x14ac:dyDescent="0.35">
      <c r="A572" s="1">
        <v>315</v>
      </c>
      <c r="B572" s="1">
        <v>2373476</v>
      </c>
      <c r="C572" s="1" t="s">
        <v>684</v>
      </c>
      <c r="D572" s="1">
        <v>3889</v>
      </c>
      <c r="E572" s="1" t="s">
        <v>683</v>
      </c>
      <c r="F572" s="1" t="s">
        <v>14</v>
      </c>
      <c r="G572" s="1" t="s">
        <v>84</v>
      </c>
      <c r="H572" s="1">
        <v>1</v>
      </c>
      <c r="I572" s="1" t="s">
        <v>674</v>
      </c>
      <c r="J572" s="1">
        <v>720497</v>
      </c>
      <c r="K572" s="1" t="s">
        <v>10236</v>
      </c>
      <c r="L572" s="1" t="s">
        <v>10298</v>
      </c>
      <c r="M572" s="1" t="s">
        <v>14</v>
      </c>
    </row>
    <row r="573" spans="1:13" x14ac:dyDescent="0.35">
      <c r="A573" s="1">
        <v>315</v>
      </c>
      <c r="B573" s="1">
        <v>2373476</v>
      </c>
      <c r="C573" s="1" t="s">
        <v>684</v>
      </c>
      <c r="D573" s="1">
        <v>3890</v>
      </c>
      <c r="E573" s="1" t="s">
        <v>683</v>
      </c>
      <c r="F573" s="1" t="s">
        <v>14</v>
      </c>
      <c r="G573" s="1" t="s">
        <v>84</v>
      </c>
      <c r="H573" s="1">
        <v>1</v>
      </c>
      <c r="I573" s="1" t="s">
        <v>674</v>
      </c>
      <c r="J573" s="1">
        <v>720497</v>
      </c>
      <c r="K573" s="1" t="s">
        <v>10236</v>
      </c>
      <c r="L573" s="1" t="s">
        <v>10298</v>
      </c>
      <c r="M573" s="1" t="s">
        <v>14</v>
      </c>
    </row>
    <row r="574" spans="1:13" x14ac:dyDescent="0.35">
      <c r="A574" s="1">
        <v>316</v>
      </c>
      <c r="B574" s="1">
        <v>2373477</v>
      </c>
      <c r="C574" s="1" t="s">
        <v>86</v>
      </c>
      <c r="D574" s="1">
        <v>4293</v>
      </c>
      <c r="E574" s="1" t="s">
        <v>72</v>
      </c>
      <c r="F574" s="1" t="s">
        <v>685</v>
      </c>
      <c r="G574" s="1" t="s">
        <v>97</v>
      </c>
      <c r="H574" s="1">
        <v>1</v>
      </c>
      <c r="I574" s="1" t="s">
        <v>686</v>
      </c>
      <c r="J574" s="1">
        <v>725660</v>
      </c>
      <c r="K574" s="1" t="s">
        <v>10179</v>
      </c>
      <c r="L574" s="1" t="s">
        <v>10298</v>
      </c>
      <c r="M574" s="1" t="s">
        <v>10298</v>
      </c>
    </row>
    <row r="575" spans="1:13" x14ac:dyDescent="0.35">
      <c r="A575" s="1">
        <v>316</v>
      </c>
      <c r="B575" s="1">
        <v>2373477</v>
      </c>
      <c r="C575" s="1" t="s">
        <v>86</v>
      </c>
      <c r="D575" s="1">
        <v>4294</v>
      </c>
      <c r="E575" s="1" t="s">
        <v>72</v>
      </c>
      <c r="F575" s="1" t="s">
        <v>687</v>
      </c>
      <c r="G575" s="1" t="s">
        <v>97</v>
      </c>
      <c r="H575" s="1">
        <v>1</v>
      </c>
      <c r="I575" s="1" t="s">
        <v>686</v>
      </c>
      <c r="J575" s="1">
        <v>725710</v>
      </c>
      <c r="K575" s="1" t="s">
        <v>10236</v>
      </c>
      <c r="L575" s="1" t="s">
        <v>10298</v>
      </c>
      <c r="M575" s="1" t="s">
        <v>14</v>
      </c>
    </row>
    <row r="576" spans="1:13" x14ac:dyDescent="0.35">
      <c r="A576" s="1">
        <v>317</v>
      </c>
      <c r="B576" s="1">
        <v>2373478</v>
      </c>
      <c r="C576" s="1" t="s">
        <v>688</v>
      </c>
      <c r="D576" s="1">
        <v>108</v>
      </c>
      <c r="E576" s="1" t="s">
        <v>287</v>
      </c>
      <c r="F576" s="1" t="s">
        <v>14</v>
      </c>
      <c r="G576" s="1" t="s">
        <v>97</v>
      </c>
      <c r="H576" s="1">
        <v>17</v>
      </c>
      <c r="I576" s="1" t="s">
        <v>689</v>
      </c>
      <c r="J576" s="1">
        <v>724815</v>
      </c>
      <c r="K576" s="1" t="s">
        <v>10177</v>
      </c>
      <c r="L576" s="1" t="s">
        <v>10298</v>
      </c>
      <c r="M576" s="1" t="s">
        <v>10298</v>
      </c>
    </row>
    <row r="577" spans="1:13" x14ac:dyDescent="0.35">
      <c r="A577" s="1">
        <v>317</v>
      </c>
      <c r="B577" s="1">
        <v>2373478</v>
      </c>
      <c r="C577" s="1" t="s">
        <v>690</v>
      </c>
      <c r="D577" s="1">
        <v>12</v>
      </c>
      <c r="E577" s="1" t="s">
        <v>287</v>
      </c>
      <c r="F577" s="1" t="s">
        <v>14</v>
      </c>
      <c r="G577" s="1" t="s">
        <v>97</v>
      </c>
      <c r="H577" s="1">
        <v>5</v>
      </c>
      <c r="I577" s="1" t="s">
        <v>689</v>
      </c>
      <c r="J577" s="1">
        <v>722352</v>
      </c>
      <c r="K577" s="1" t="s">
        <v>10181</v>
      </c>
      <c r="L577" s="1" t="s">
        <v>10298</v>
      </c>
      <c r="M577" s="1" t="s">
        <v>10298</v>
      </c>
    </row>
    <row r="578" spans="1:13" x14ac:dyDescent="0.35">
      <c r="A578" s="1">
        <v>317</v>
      </c>
      <c r="B578" s="1">
        <v>2373478</v>
      </c>
      <c r="C578" s="1" t="s">
        <v>691</v>
      </c>
      <c r="D578" s="1">
        <v>40</v>
      </c>
      <c r="E578" s="1" t="s">
        <v>692</v>
      </c>
      <c r="F578" s="1" t="s">
        <v>14</v>
      </c>
      <c r="G578" s="1" t="s">
        <v>97</v>
      </c>
      <c r="H578" s="1">
        <v>1</v>
      </c>
      <c r="I578" s="1" t="s">
        <v>689</v>
      </c>
      <c r="J578" s="1">
        <v>858284</v>
      </c>
      <c r="K578" s="1" t="s">
        <v>10181</v>
      </c>
      <c r="L578" s="1" t="s">
        <v>10298</v>
      </c>
      <c r="M578" s="1" t="s">
        <v>10298</v>
      </c>
    </row>
    <row r="579" spans="1:13" x14ac:dyDescent="0.35">
      <c r="A579" s="1">
        <v>317</v>
      </c>
      <c r="B579" s="1">
        <v>2373478</v>
      </c>
      <c r="C579" s="1" t="s">
        <v>693</v>
      </c>
      <c r="D579" s="1">
        <v>259</v>
      </c>
      <c r="E579" s="1" t="s">
        <v>694</v>
      </c>
      <c r="F579" s="1" t="s">
        <v>14</v>
      </c>
      <c r="G579" s="1" t="s">
        <v>97</v>
      </c>
      <c r="H579" s="1">
        <v>6</v>
      </c>
      <c r="I579" s="1" t="s">
        <v>689</v>
      </c>
      <c r="J579" s="1">
        <v>726312</v>
      </c>
      <c r="K579" s="1" t="s">
        <v>10177</v>
      </c>
      <c r="L579" s="1" t="s">
        <v>10298</v>
      </c>
      <c r="M579" s="1" t="s">
        <v>10298</v>
      </c>
    </row>
    <row r="580" spans="1:13" x14ac:dyDescent="0.35">
      <c r="A580" s="1">
        <v>318</v>
      </c>
      <c r="B580" s="1">
        <v>2373479</v>
      </c>
      <c r="C580" s="1" t="s">
        <v>695</v>
      </c>
      <c r="D580" s="1">
        <v>14</v>
      </c>
      <c r="E580" s="1" t="s">
        <v>405</v>
      </c>
      <c r="F580" s="1" t="s">
        <v>14</v>
      </c>
      <c r="G580" s="1" t="s">
        <v>97</v>
      </c>
      <c r="H580" s="1">
        <v>13</v>
      </c>
      <c r="I580" s="1" t="s">
        <v>696</v>
      </c>
      <c r="J580" s="1">
        <v>724815</v>
      </c>
      <c r="K580" s="1" t="s">
        <v>10181</v>
      </c>
      <c r="L580" s="1" t="s">
        <v>10298</v>
      </c>
      <c r="M580" s="1" t="s">
        <v>10298</v>
      </c>
    </row>
    <row r="581" spans="1:13" x14ac:dyDescent="0.35">
      <c r="A581" s="1">
        <v>318</v>
      </c>
      <c r="B581" s="1">
        <v>2373479</v>
      </c>
      <c r="C581" s="1" t="s">
        <v>697</v>
      </c>
      <c r="D581" s="1">
        <v>7</v>
      </c>
      <c r="E581" s="1" t="s">
        <v>698</v>
      </c>
      <c r="F581" s="1" t="s">
        <v>14</v>
      </c>
      <c r="G581" s="1" t="s">
        <v>97</v>
      </c>
      <c r="H581" s="1">
        <v>12</v>
      </c>
      <c r="I581" s="1" t="s">
        <v>696</v>
      </c>
      <c r="J581" s="1">
        <v>722352</v>
      </c>
      <c r="K581" s="1" t="s">
        <v>10181</v>
      </c>
      <c r="L581" s="1" t="s">
        <v>10298</v>
      </c>
      <c r="M581" s="1" t="s">
        <v>10298</v>
      </c>
    </row>
    <row r="582" spans="1:13" x14ac:dyDescent="0.35">
      <c r="A582" s="1">
        <v>318</v>
      </c>
      <c r="B582" s="1">
        <v>2373479</v>
      </c>
      <c r="C582" s="1" t="s">
        <v>695</v>
      </c>
      <c r="D582" s="1">
        <v>13</v>
      </c>
      <c r="E582" s="1" t="s">
        <v>405</v>
      </c>
      <c r="F582" s="1" t="s">
        <v>14</v>
      </c>
      <c r="G582" s="1" t="s">
        <v>97</v>
      </c>
      <c r="H582" s="1">
        <v>10</v>
      </c>
      <c r="I582" s="1" t="s">
        <v>696</v>
      </c>
      <c r="J582" s="1">
        <v>725204</v>
      </c>
      <c r="K582" s="1" t="s">
        <v>10181</v>
      </c>
      <c r="L582" s="1" t="s">
        <v>10298</v>
      </c>
      <c r="M582" s="1" t="s">
        <v>10298</v>
      </c>
    </row>
    <row r="583" spans="1:13" x14ac:dyDescent="0.35">
      <c r="A583" s="1">
        <v>318</v>
      </c>
      <c r="B583" s="1">
        <v>2373479</v>
      </c>
      <c r="C583" s="1" t="s">
        <v>695</v>
      </c>
      <c r="D583" s="1">
        <v>12</v>
      </c>
      <c r="E583" s="1" t="s">
        <v>405</v>
      </c>
      <c r="F583" s="1" t="s">
        <v>14</v>
      </c>
      <c r="G583" s="1" t="s">
        <v>97</v>
      </c>
      <c r="H583" s="1">
        <v>10</v>
      </c>
      <c r="I583" s="1" t="s">
        <v>696</v>
      </c>
      <c r="J583" s="1">
        <v>725204</v>
      </c>
      <c r="K583" s="1" t="s">
        <v>10181</v>
      </c>
      <c r="L583" s="1" t="s">
        <v>10298</v>
      </c>
      <c r="M583" s="1" t="s">
        <v>10298</v>
      </c>
    </row>
    <row r="584" spans="1:13" x14ac:dyDescent="0.35">
      <c r="A584" s="1">
        <v>318</v>
      </c>
      <c r="B584" s="1">
        <v>2373479</v>
      </c>
      <c r="C584" s="1" t="s">
        <v>699</v>
      </c>
      <c r="D584" s="1">
        <v>4</v>
      </c>
      <c r="E584" s="1" t="s">
        <v>405</v>
      </c>
      <c r="F584" s="1" t="s">
        <v>14</v>
      </c>
      <c r="G584" s="1" t="s">
        <v>97</v>
      </c>
      <c r="H584" s="1">
        <v>10</v>
      </c>
      <c r="I584" s="1" t="s">
        <v>696</v>
      </c>
      <c r="J584" s="1">
        <v>722352</v>
      </c>
      <c r="K584" s="1" t="s">
        <v>10181</v>
      </c>
      <c r="L584" s="1" t="s">
        <v>10298</v>
      </c>
      <c r="M584" s="1" t="s">
        <v>10298</v>
      </c>
    </row>
    <row r="585" spans="1:13" x14ac:dyDescent="0.35">
      <c r="A585" s="1">
        <v>318</v>
      </c>
      <c r="B585" s="1">
        <v>2373479</v>
      </c>
      <c r="C585" s="1" t="s">
        <v>700</v>
      </c>
      <c r="D585" s="1">
        <v>6</v>
      </c>
      <c r="E585" s="1" t="s">
        <v>694</v>
      </c>
      <c r="F585" s="1" t="s">
        <v>14</v>
      </c>
      <c r="G585" s="1" t="s">
        <v>97</v>
      </c>
      <c r="H585" s="1">
        <v>10</v>
      </c>
      <c r="I585" s="1" t="s">
        <v>696</v>
      </c>
      <c r="J585" s="1">
        <v>722352</v>
      </c>
      <c r="K585" s="1" t="s">
        <v>10181</v>
      </c>
      <c r="L585" s="1" t="s">
        <v>10298</v>
      </c>
      <c r="M585" s="1" t="s">
        <v>10298</v>
      </c>
    </row>
    <row r="586" spans="1:13" x14ac:dyDescent="0.35">
      <c r="A586" s="1">
        <v>318</v>
      </c>
      <c r="B586" s="1">
        <v>2373479</v>
      </c>
      <c r="C586" s="1" t="s">
        <v>699</v>
      </c>
      <c r="D586" s="1">
        <v>6</v>
      </c>
      <c r="E586" s="1" t="s">
        <v>405</v>
      </c>
      <c r="F586" s="1" t="s">
        <v>14</v>
      </c>
      <c r="G586" s="1" t="s">
        <v>97</v>
      </c>
      <c r="H586" s="1">
        <v>9</v>
      </c>
      <c r="I586" s="1" t="s">
        <v>696</v>
      </c>
      <c r="J586" s="1">
        <v>722352</v>
      </c>
      <c r="K586" s="1" t="s">
        <v>10181</v>
      </c>
      <c r="L586" s="1" t="s">
        <v>10298</v>
      </c>
      <c r="M586" s="1" t="s">
        <v>10298</v>
      </c>
    </row>
    <row r="587" spans="1:13" x14ac:dyDescent="0.35">
      <c r="A587" s="1">
        <v>318</v>
      </c>
      <c r="B587" s="1">
        <v>2373479</v>
      </c>
      <c r="C587" s="1" t="s">
        <v>701</v>
      </c>
      <c r="D587" s="1">
        <v>9</v>
      </c>
      <c r="E587" s="1" t="s">
        <v>702</v>
      </c>
      <c r="F587" s="1" t="s">
        <v>14</v>
      </c>
      <c r="G587" s="1" t="s">
        <v>97</v>
      </c>
      <c r="H587" s="1">
        <v>9</v>
      </c>
      <c r="I587" s="1" t="s">
        <v>696</v>
      </c>
      <c r="J587" s="1">
        <v>722352</v>
      </c>
      <c r="K587" s="1" t="s">
        <v>10181</v>
      </c>
      <c r="L587" s="1" t="s">
        <v>10298</v>
      </c>
      <c r="M587" s="1" t="s">
        <v>10298</v>
      </c>
    </row>
    <row r="588" spans="1:13" x14ac:dyDescent="0.35">
      <c r="A588" s="1">
        <v>318</v>
      </c>
      <c r="B588" s="1">
        <v>2373479</v>
      </c>
      <c r="C588" s="1" t="s">
        <v>703</v>
      </c>
      <c r="D588" s="1">
        <v>170</v>
      </c>
      <c r="E588" s="1" t="s">
        <v>698</v>
      </c>
      <c r="F588" s="1" t="s">
        <v>14</v>
      </c>
      <c r="G588" s="1" t="s">
        <v>97</v>
      </c>
      <c r="H588" s="1">
        <v>7</v>
      </c>
      <c r="I588" s="1" t="s">
        <v>696</v>
      </c>
      <c r="J588" s="1">
        <v>725975</v>
      </c>
      <c r="K588" s="1" t="s">
        <v>10181</v>
      </c>
      <c r="L588" s="1" t="s">
        <v>10298</v>
      </c>
      <c r="M588" s="1" t="s">
        <v>10298</v>
      </c>
    </row>
    <row r="589" spans="1:13" x14ac:dyDescent="0.35">
      <c r="A589" s="1">
        <v>318</v>
      </c>
      <c r="B589" s="1">
        <v>2373479</v>
      </c>
      <c r="C589" s="1" t="s">
        <v>404</v>
      </c>
      <c r="D589" s="1">
        <v>309</v>
      </c>
      <c r="E589" s="1" t="s">
        <v>405</v>
      </c>
      <c r="F589" s="1" t="s">
        <v>14</v>
      </c>
      <c r="G589" s="1" t="s">
        <v>97</v>
      </c>
      <c r="H589" s="1">
        <v>6</v>
      </c>
      <c r="I589" s="1" t="s">
        <v>696</v>
      </c>
      <c r="J589" s="1">
        <v>726405</v>
      </c>
      <c r="K589" s="1" t="s">
        <v>10181</v>
      </c>
      <c r="L589" s="1"/>
      <c r="M589" s="1" t="s">
        <v>10298</v>
      </c>
    </row>
    <row r="590" spans="1:13" x14ac:dyDescent="0.35">
      <c r="A590" s="1">
        <v>318</v>
      </c>
      <c r="B590" s="1">
        <v>2373479</v>
      </c>
      <c r="C590" s="1" t="s">
        <v>404</v>
      </c>
      <c r="D590" s="1">
        <v>299</v>
      </c>
      <c r="E590" s="1" t="s">
        <v>405</v>
      </c>
      <c r="F590" s="1" t="s">
        <v>14</v>
      </c>
      <c r="G590" s="1" t="s">
        <v>97</v>
      </c>
      <c r="H590" s="1">
        <v>5</v>
      </c>
      <c r="I590" s="1" t="s">
        <v>696</v>
      </c>
      <c r="J590" s="1">
        <v>721217</v>
      </c>
      <c r="K590" s="1" t="s">
        <v>10181</v>
      </c>
      <c r="L590" s="1" t="s">
        <v>10298</v>
      </c>
      <c r="M590" s="1" t="s">
        <v>10298</v>
      </c>
    </row>
    <row r="591" spans="1:13" x14ac:dyDescent="0.35">
      <c r="A591" s="1">
        <v>318</v>
      </c>
      <c r="B591" s="1">
        <v>2373479</v>
      </c>
      <c r="C591" s="1" t="s">
        <v>704</v>
      </c>
      <c r="D591" s="1">
        <v>44</v>
      </c>
      <c r="E591" s="1" t="s">
        <v>705</v>
      </c>
      <c r="F591" s="1" t="s">
        <v>14</v>
      </c>
      <c r="G591" s="1" t="s">
        <v>97</v>
      </c>
      <c r="H591" s="1">
        <v>2</v>
      </c>
      <c r="I591" s="1" t="s">
        <v>696</v>
      </c>
      <c r="J591" s="1">
        <v>722352</v>
      </c>
      <c r="K591" s="1" t="s">
        <v>10181</v>
      </c>
      <c r="L591" s="1" t="s">
        <v>10298</v>
      </c>
      <c r="M591" s="1" t="s">
        <v>10298</v>
      </c>
    </row>
    <row r="592" spans="1:13" x14ac:dyDescent="0.35">
      <c r="A592" s="1">
        <v>318</v>
      </c>
      <c r="B592" s="1">
        <v>2373479</v>
      </c>
      <c r="C592" s="1" t="s">
        <v>703</v>
      </c>
      <c r="D592" s="1">
        <v>173</v>
      </c>
      <c r="E592" s="1" t="s">
        <v>698</v>
      </c>
      <c r="F592" s="1" t="s">
        <v>14</v>
      </c>
      <c r="G592" s="1" t="s">
        <v>97</v>
      </c>
      <c r="H592" s="1">
        <v>3</v>
      </c>
      <c r="I592" s="1" t="s">
        <v>696</v>
      </c>
      <c r="J592" s="1">
        <v>726405</v>
      </c>
      <c r="K592" s="1" t="s">
        <v>10181</v>
      </c>
      <c r="L592" s="1"/>
      <c r="M592" s="1" t="s">
        <v>10298</v>
      </c>
    </row>
    <row r="593" spans="1:13" x14ac:dyDescent="0.35">
      <c r="A593" s="1">
        <v>318</v>
      </c>
      <c r="B593" s="1">
        <v>2373479</v>
      </c>
      <c r="C593" s="1" t="s">
        <v>703</v>
      </c>
      <c r="D593" s="1">
        <v>174</v>
      </c>
      <c r="E593" s="1" t="s">
        <v>698</v>
      </c>
      <c r="F593" s="1" t="s">
        <v>14</v>
      </c>
      <c r="G593" s="1" t="s">
        <v>97</v>
      </c>
      <c r="H593" s="1">
        <v>3</v>
      </c>
      <c r="I593" s="1" t="s">
        <v>696</v>
      </c>
      <c r="J593" s="1">
        <v>727382</v>
      </c>
      <c r="K593" s="1" t="s">
        <v>10181</v>
      </c>
      <c r="L593" s="1"/>
      <c r="M593" s="1" t="s">
        <v>10298</v>
      </c>
    </row>
    <row r="594" spans="1:13" x14ac:dyDescent="0.35">
      <c r="A594" s="1">
        <v>318</v>
      </c>
      <c r="B594" s="1">
        <v>2373479</v>
      </c>
      <c r="C594" s="1" t="s">
        <v>706</v>
      </c>
      <c r="D594" s="1">
        <v>67</v>
      </c>
      <c r="E594" s="1" t="s">
        <v>702</v>
      </c>
      <c r="F594" s="1" t="s">
        <v>14</v>
      </c>
      <c r="G594" s="1" t="s">
        <v>97</v>
      </c>
      <c r="H594" s="1">
        <v>2</v>
      </c>
      <c r="I594" s="1" t="s">
        <v>696</v>
      </c>
      <c r="J594" s="1">
        <v>858848</v>
      </c>
      <c r="K594" s="1" t="s">
        <v>10236</v>
      </c>
      <c r="L594" s="1" t="s">
        <v>10298</v>
      </c>
      <c r="M594" s="1" t="s">
        <v>14</v>
      </c>
    </row>
    <row r="595" spans="1:13" x14ac:dyDescent="0.35">
      <c r="A595" s="1">
        <v>318</v>
      </c>
      <c r="B595" s="1">
        <v>2373479</v>
      </c>
      <c r="C595" s="1" t="s">
        <v>404</v>
      </c>
      <c r="D595" s="1">
        <v>316</v>
      </c>
      <c r="E595" s="1" t="s">
        <v>405</v>
      </c>
      <c r="F595" s="1" t="s">
        <v>14</v>
      </c>
      <c r="G595" s="1" t="s">
        <v>97</v>
      </c>
      <c r="H595" s="1">
        <v>2</v>
      </c>
      <c r="I595" s="1" t="s">
        <v>696</v>
      </c>
      <c r="J595" s="1">
        <v>721368</v>
      </c>
      <c r="K595" s="1" t="s">
        <v>10181</v>
      </c>
      <c r="L595" s="1"/>
      <c r="M595" s="1" t="s">
        <v>10298</v>
      </c>
    </row>
    <row r="596" spans="1:13" x14ac:dyDescent="0.35">
      <c r="A596" s="1">
        <v>318</v>
      </c>
      <c r="B596" s="1">
        <v>2373479</v>
      </c>
      <c r="C596" s="1" t="s">
        <v>703</v>
      </c>
      <c r="D596" s="1">
        <v>169</v>
      </c>
      <c r="E596" s="1" t="s">
        <v>698</v>
      </c>
      <c r="F596" s="1" t="s">
        <v>14</v>
      </c>
      <c r="G596" s="1" t="s">
        <v>97</v>
      </c>
      <c r="H596" s="1">
        <v>2</v>
      </c>
      <c r="I596" s="1" t="s">
        <v>696</v>
      </c>
      <c r="J596" s="1">
        <v>727382</v>
      </c>
      <c r="K596" s="1" t="s">
        <v>10181</v>
      </c>
      <c r="L596" s="1"/>
      <c r="M596" s="1" t="s">
        <v>10298</v>
      </c>
    </row>
    <row r="597" spans="1:13" x14ac:dyDescent="0.35">
      <c r="A597" s="1">
        <v>318</v>
      </c>
      <c r="B597" s="1">
        <v>2373479</v>
      </c>
      <c r="C597" s="1" t="s">
        <v>695</v>
      </c>
      <c r="D597" s="1">
        <v>17</v>
      </c>
      <c r="E597" s="1" t="s">
        <v>405</v>
      </c>
      <c r="F597" s="1" t="s">
        <v>14</v>
      </c>
      <c r="G597" s="1" t="s">
        <v>97</v>
      </c>
      <c r="H597" s="1">
        <v>1</v>
      </c>
      <c r="I597" s="1" t="s">
        <v>696</v>
      </c>
      <c r="J597" s="1">
        <v>721368</v>
      </c>
      <c r="K597" s="1" t="s">
        <v>10181</v>
      </c>
      <c r="L597" s="1"/>
      <c r="M597" s="1" t="s">
        <v>10298</v>
      </c>
    </row>
    <row r="598" spans="1:13" x14ac:dyDescent="0.35">
      <c r="A598" s="1">
        <v>318</v>
      </c>
      <c r="B598" s="1">
        <v>2373479</v>
      </c>
      <c r="C598" s="1" t="s">
        <v>707</v>
      </c>
      <c r="D598" s="1">
        <v>15</v>
      </c>
      <c r="E598" s="1" t="s">
        <v>694</v>
      </c>
      <c r="F598" s="1" t="s">
        <v>14</v>
      </c>
      <c r="G598" s="1" t="s">
        <v>97</v>
      </c>
      <c r="H598" s="1">
        <v>1</v>
      </c>
      <c r="I598" s="1" t="s">
        <v>696</v>
      </c>
      <c r="J598" s="1">
        <v>725204</v>
      </c>
      <c r="K598" s="1" t="s">
        <v>10181</v>
      </c>
      <c r="L598" s="1" t="s">
        <v>10298</v>
      </c>
      <c r="M598" s="1" t="s">
        <v>10298</v>
      </c>
    </row>
    <row r="599" spans="1:13" x14ac:dyDescent="0.35">
      <c r="A599" s="1">
        <v>318</v>
      </c>
      <c r="B599" s="1">
        <v>2373479</v>
      </c>
      <c r="C599" s="1" t="s">
        <v>404</v>
      </c>
      <c r="D599" s="1">
        <v>314</v>
      </c>
      <c r="E599" s="1" t="s">
        <v>405</v>
      </c>
      <c r="F599" s="1" t="s">
        <v>14</v>
      </c>
      <c r="G599" s="1" t="s">
        <v>97</v>
      </c>
      <c r="H599" s="1">
        <v>1</v>
      </c>
      <c r="I599" s="1" t="s">
        <v>696</v>
      </c>
      <c r="J599" s="1">
        <v>722352</v>
      </c>
      <c r="K599" s="1" t="s">
        <v>10181</v>
      </c>
      <c r="L599" s="1" t="s">
        <v>10298</v>
      </c>
      <c r="M599" s="1" t="s">
        <v>10298</v>
      </c>
    </row>
    <row r="600" spans="1:13" x14ac:dyDescent="0.35">
      <c r="A600" s="1">
        <v>318</v>
      </c>
      <c r="B600" s="1">
        <v>2373479</v>
      </c>
      <c r="C600" s="1" t="s">
        <v>706</v>
      </c>
      <c r="D600" s="1">
        <v>51</v>
      </c>
      <c r="E600" s="1" t="s">
        <v>702</v>
      </c>
      <c r="F600" s="1" t="s">
        <v>14</v>
      </c>
      <c r="G600" s="1" t="s">
        <v>97</v>
      </c>
      <c r="H600" s="1">
        <v>1</v>
      </c>
      <c r="I600" s="1" t="s">
        <v>696</v>
      </c>
      <c r="J600" s="1">
        <v>722352</v>
      </c>
      <c r="K600" s="1" t="s">
        <v>10181</v>
      </c>
      <c r="L600" s="1" t="s">
        <v>10298</v>
      </c>
      <c r="M600" s="1" t="s">
        <v>10298</v>
      </c>
    </row>
    <row r="601" spans="1:13" x14ac:dyDescent="0.35">
      <c r="A601" s="1">
        <v>319</v>
      </c>
      <c r="B601" s="1">
        <v>2373480</v>
      </c>
      <c r="C601" s="1" t="s">
        <v>708</v>
      </c>
      <c r="D601" s="1">
        <v>3224</v>
      </c>
      <c r="E601" s="1" t="s">
        <v>709</v>
      </c>
      <c r="F601" s="1" t="s">
        <v>14</v>
      </c>
      <c r="G601" s="1" t="s">
        <v>97</v>
      </c>
      <c r="H601" s="1">
        <v>12</v>
      </c>
      <c r="I601" s="1" t="s">
        <v>710</v>
      </c>
      <c r="J601" s="1">
        <v>858366</v>
      </c>
      <c r="K601" s="1" t="s">
        <v>10189</v>
      </c>
      <c r="L601" s="1" t="s">
        <v>10298</v>
      </c>
      <c r="M601" s="1" t="s">
        <v>10298</v>
      </c>
    </row>
    <row r="602" spans="1:13" x14ac:dyDescent="0.35">
      <c r="A602" s="1">
        <v>319</v>
      </c>
      <c r="B602" s="1">
        <v>2373480</v>
      </c>
      <c r="C602" s="1" t="s">
        <v>675</v>
      </c>
      <c r="D602" s="1">
        <v>4774</v>
      </c>
      <c r="E602" s="1" t="s">
        <v>126</v>
      </c>
      <c r="F602" s="1" t="s">
        <v>711</v>
      </c>
      <c r="G602" s="1" t="s">
        <v>97</v>
      </c>
      <c r="H602" s="1">
        <v>1</v>
      </c>
      <c r="I602" s="1" t="s">
        <v>710</v>
      </c>
      <c r="J602" s="1">
        <v>856379</v>
      </c>
      <c r="K602" s="1" t="s">
        <v>10236</v>
      </c>
      <c r="L602" s="1" t="s">
        <v>10298</v>
      </c>
      <c r="M602" s="1" t="s">
        <v>14</v>
      </c>
    </row>
    <row r="603" spans="1:13" x14ac:dyDescent="0.35">
      <c r="A603" s="1">
        <v>319</v>
      </c>
      <c r="B603" s="1">
        <v>2373480</v>
      </c>
      <c r="C603" s="1" t="s">
        <v>675</v>
      </c>
      <c r="D603" s="1">
        <v>4775</v>
      </c>
      <c r="E603" s="1" t="s">
        <v>126</v>
      </c>
      <c r="F603" s="1" t="s">
        <v>712</v>
      </c>
      <c r="G603" s="1" t="s">
        <v>97</v>
      </c>
      <c r="H603" s="1">
        <v>1</v>
      </c>
      <c r="I603" s="1" t="s">
        <v>710</v>
      </c>
      <c r="J603" s="1">
        <v>856379</v>
      </c>
      <c r="K603" s="1" t="s">
        <v>10236</v>
      </c>
      <c r="L603" s="1" t="s">
        <v>10298</v>
      </c>
      <c r="M603" s="1" t="s">
        <v>14</v>
      </c>
    </row>
    <row r="604" spans="1:13" x14ac:dyDescent="0.35">
      <c r="A604" s="1">
        <v>319</v>
      </c>
      <c r="B604" s="1">
        <v>2373480</v>
      </c>
      <c r="C604" s="1" t="s">
        <v>675</v>
      </c>
      <c r="D604" s="1">
        <v>4776</v>
      </c>
      <c r="E604" s="1" t="s">
        <v>126</v>
      </c>
      <c r="F604" s="1" t="s">
        <v>713</v>
      </c>
      <c r="G604" s="1" t="s">
        <v>97</v>
      </c>
      <c r="H604" s="1">
        <v>1</v>
      </c>
      <c r="I604" s="1" t="s">
        <v>710</v>
      </c>
      <c r="J604" s="1">
        <v>856379</v>
      </c>
      <c r="K604" s="1" t="s">
        <v>10236</v>
      </c>
      <c r="L604" s="1" t="s">
        <v>10298</v>
      </c>
      <c r="M604" s="1" t="s">
        <v>14</v>
      </c>
    </row>
    <row r="605" spans="1:13" x14ac:dyDescent="0.35">
      <c r="A605" s="1">
        <v>319</v>
      </c>
      <c r="B605" s="1">
        <v>2373480</v>
      </c>
      <c r="C605" s="1" t="s">
        <v>675</v>
      </c>
      <c r="D605" s="1">
        <v>4777</v>
      </c>
      <c r="E605" s="1" t="s">
        <v>126</v>
      </c>
      <c r="F605" s="1" t="s">
        <v>714</v>
      </c>
      <c r="G605" s="1" t="s">
        <v>97</v>
      </c>
      <c r="H605" s="1">
        <v>1</v>
      </c>
      <c r="I605" s="1" t="s">
        <v>710</v>
      </c>
      <c r="J605" s="1">
        <v>856379</v>
      </c>
      <c r="K605" s="1" t="s">
        <v>10236</v>
      </c>
      <c r="L605" s="1" t="s">
        <v>10298</v>
      </c>
      <c r="M605" s="1" t="s">
        <v>14</v>
      </c>
    </row>
    <row r="606" spans="1:13" x14ac:dyDescent="0.35">
      <c r="A606" s="1">
        <v>319</v>
      </c>
      <c r="B606" s="1">
        <v>2373480</v>
      </c>
      <c r="C606" s="1" t="s">
        <v>675</v>
      </c>
      <c r="D606" s="1">
        <v>4756</v>
      </c>
      <c r="E606" s="1" t="s">
        <v>126</v>
      </c>
      <c r="F606" s="1" t="s">
        <v>715</v>
      </c>
      <c r="G606" s="1" t="s">
        <v>97</v>
      </c>
      <c r="H606" s="1">
        <v>1</v>
      </c>
      <c r="I606" s="1" t="s">
        <v>710</v>
      </c>
      <c r="J606" s="1">
        <v>725204</v>
      </c>
      <c r="K606" s="1" t="s">
        <v>10188</v>
      </c>
      <c r="L606" s="1" t="s">
        <v>10298</v>
      </c>
      <c r="M606" s="1" t="s">
        <v>10298</v>
      </c>
    </row>
    <row r="607" spans="1:13" x14ac:dyDescent="0.35">
      <c r="A607" s="1">
        <v>319</v>
      </c>
      <c r="B607" s="1">
        <v>2373480</v>
      </c>
      <c r="C607" s="1" t="s">
        <v>675</v>
      </c>
      <c r="D607" s="1">
        <v>4759</v>
      </c>
      <c r="E607" s="1" t="s">
        <v>126</v>
      </c>
      <c r="F607" s="1" t="s">
        <v>716</v>
      </c>
      <c r="G607" s="1" t="s">
        <v>97</v>
      </c>
      <c r="H607" s="1">
        <v>1</v>
      </c>
      <c r="I607" s="1" t="s">
        <v>710</v>
      </c>
      <c r="J607" s="1">
        <v>725204</v>
      </c>
      <c r="K607" s="1" t="s">
        <v>10188</v>
      </c>
      <c r="L607" s="1" t="s">
        <v>10298</v>
      </c>
      <c r="M607" s="1" t="s">
        <v>10298</v>
      </c>
    </row>
    <row r="608" spans="1:13" x14ac:dyDescent="0.35">
      <c r="A608" s="1">
        <v>319</v>
      </c>
      <c r="B608" s="1">
        <v>2373480</v>
      </c>
      <c r="C608" s="1" t="s">
        <v>717</v>
      </c>
      <c r="D608" s="1">
        <v>79</v>
      </c>
      <c r="E608" s="1" t="s">
        <v>709</v>
      </c>
      <c r="F608" s="1" t="s">
        <v>14</v>
      </c>
      <c r="G608" s="1" t="s">
        <v>97</v>
      </c>
      <c r="H608" s="1">
        <v>1</v>
      </c>
      <c r="I608" s="1" t="s">
        <v>710</v>
      </c>
      <c r="J608" s="1">
        <v>858186</v>
      </c>
      <c r="K608" s="1" t="s">
        <v>10236</v>
      </c>
      <c r="L608" s="1" t="s">
        <v>10298</v>
      </c>
      <c r="M608" s="1" t="s">
        <v>14</v>
      </c>
    </row>
    <row r="609" spans="1:13" x14ac:dyDescent="0.35">
      <c r="A609" s="1">
        <v>319</v>
      </c>
      <c r="B609" s="1">
        <v>2373480</v>
      </c>
      <c r="C609" s="1" t="s">
        <v>717</v>
      </c>
      <c r="D609" s="1">
        <v>78</v>
      </c>
      <c r="E609" s="1" t="s">
        <v>709</v>
      </c>
      <c r="F609" s="1" t="s">
        <v>14</v>
      </c>
      <c r="G609" s="1" t="s">
        <v>97</v>
      </c>
      <c r="H609" s="1">
        <v>1</v>
      </c>
      <c r="I609" s="1" t="s">
        <v>710</v>
      </c>
      <c r="J609" s="1">
        <v>858186</v>
      </c>
      <c r="K609" s="1" t="s">
        <v>10236</v>
      </c>
      <c r="L609" s="1" t="s">
        <v>10298</v>
      </c>
      <c r="M609" s="1" t="s">
        <v>14</v>
      </c>
    </row>
    <row r="610" spans="1:13" x14ac:dyDescent="0.35">
      <c r="A610" s="1">
        <v>319</v>
      </c>
      <c r="B610" s="1">
        <v>2373480</v>
      </c>
      <c r="C610" s="1" t="s">
        <v>717</v>
      </c>
      <c r="D610" s="1">
        <v>77</v>
      </c>
      <c r="E610" s="1" t="s">
        <v>709</v>
      </c>
      <c r="F610" s="1" t="s">
        <v>14</v>
      </c>
      <c r="G610" s="1" t="s">
        <v>97</v>
      </c>
      <c r="H610" s="1">
        <v>1</v>
      </c>
      <c r="I610" s="1" t="s">
        <v>710</v>
      </c>
      <c r="J610" s="1">
        <v>858186</v>
      </c>
      <c r="K610" s="1" t="s">
        <v>10236</v>
      </c>
      <c r="L610" s="1" t="s">
        <v>10298</v>
      </c>
      <c r="M610" s="1" t="s">
        <v>14</v>
      </c>
    </row>
    <row r="611" spans="1:13" x14ac:dyDescent="0.35">
      <c r="A611" s="1">
        <v>319</v>
      </c>
      <c r="B611" s="1">
        <v>2373480</v>
      </c>
      <c r="C611" s="1" t="s">
        <v>717</v>
      </c>
      <c r="D611" s="1">
        <v>75</v>
      </c>
      <c r="E611" s="1" t="s">
        <v>709</v>
      </c>
      <c r="F611" s="1" t="s">
        <v>14</v>
      </c>
      <c r="G611" s="1" t="s">
        <v>97</v>
      </c>
      <c r="H611" s="1">
        <v>1</v>
      </c>
      <c r="I611" s="1" t="s">
        <v>710</v>
      </c>
      <c r="J611" s="1">
        <v>858186</v>
      </c>
      <c r="K611" s="1" t="s">
        <v>10236</v>
      </c>
      <c r="L611" s="1" t="s">
        <v>10298</v>
      </c>
      <c r="M611" s="1" t="s">
        <v>14</v>
      </c>
    </row>
    <row r="612" spans="1:13" x14ac:dyDescent="0.35">
      <c r="A612" s="1">
        <v>319</v>
      </c>
      <c r="B612" s="1">
        <v>2373480</v>
      </c>
      <c r="C612" s="1" t="s">
        <v>708</v>
      </c>
      <c r="D612" s="1">
        <v>2991</v>
      </c>
      <c r="E612" s="1" t="s">
        <v>709</v>
      </c>
      <c r="F612" s="1" t="s">
        <v>14</v>
      </c>
      <c r="G612" s="1" t="s">
        <v>97</v>
      </c>
      <c r="H612" s="1">
        <v>1</v>
      </c>
      <c r="I612" s="1" t="s">
        <v>710</v>
      </c>
      <c r="J612" s="1">
        <v>725660</v>
      </c>
      <c r="K612" s="1" t="s">
        <v>10188</v>
      </c>
      <c r="L612" s="1" t="s">
        <v>10298</v>
      </c>
      <c r="M612" s="1" t="s">
        <v>10298</v>
      </c>
    </row>
    <row r="613" spans="1:13" x14ac:dyDescent="0.35">
      <c r="A613" s="1">
        <v>319</v>
      </c>
      <c r="B613" s="1">
        <v>2373480</v>
      </c>
      <c r="C613" s="1" t="s">
        <v>708</v>
      </c>
      <c r="D613" s="1">
        <v>2993</v>
      </c>
      <c r="E613" s="1" t="s">
        <v>709</v>
      </c>
      <c r="F613" s="1" t="s">
        <v>14</v>
      </c>
      <c r="G613" s="1" t="s">
        <v>97</v>
      </c>
      <c r="H613" s="1">
        <v>1</v>
      </c>
      <c r="I613" s="1" t="s">
        <v>710</v>
      </c>
      <c r="J613" s="1">
        <v>725660</v>
      </c>
      <c r="K613" s="1" t="s">
        <v>10188</v>
      </c>
      <c r="L613" s="1" t="s">
        <v>10298</v>
      </c>
      <c r="M613" s="1" t="s">
        <v>10298</v>
      </c>
    </row>
    <row r="614" spans="1:13" x14ac:dyDescent="0.35">
      <c r="A614" s="1">
        <v>319</v>
      </c>
      <c r="B614" s="1">
        <v>2373480</v>
      </c>
      <c r="C614" s="1" t="s">
        <v>708</v>
      </c>
      <c r="D614" s="1">
        <v>2994</v>
      </c>
      <c r="E614" s="1" t="s">
        <v>709</v>
      </c>
      <c r="F614" s="1" t="s">
        <v>14</v>
      </c>
      <c r="G614" s="1" t="s">
        <v>97</v>
      </c>
      <c r="H614" s="1">
        <v>1</v>
      </c>
      <c r="I614" s="1" t="s">
        <v>710</v>
      </c>
      <c r="J614" s="1">
        <v>725660</v>
      </c>
      <c r="K614" s="1" t="s">
        <v>10188</v>
      </c>
      <c r="L614" s="1" t="s">
        <v>10298</v>
      </c>
      <c r="M614" s="1" t="s">
        <v>10298</v>
      </c>
    </row>
    <row r="615" spans="1:13" x14ac:dyDescent="0.35">
      <c r="A615" s="1">
        <v>319</v>
      </c>
      <c r="B615" s="1">
        <v>2373480</v>
      </c>
      <c r="C615" s="1" t="s">
        <v>708</v>
      </c>
      <c r="D615" s="1">
        <v>2995</v>
      </c>
      <c r="E615" s="1" t="s">
        <v>709</v>
      </c>
      <c r="F615" s="1" t="s">
        <v>14</v>
      </c>
      <c r="G615" s="1" t="s">
        <v>97</v>
      </c>
      <c r="H615" s="1">
        <v>1</v>
      </c>
      <c r="I615" s="1" t="s">
        <v>710</v>
      </c>
      <c r="J615" s="1">
        <v>725660</v>
      </c>
      <c r="K615" s="1" t="s">
        <v>10188</v>
      </c>
      <c r="L615" s="1" t="s">
        <v>10298</v>
      </c>
      <c r="M615" s="1" t="s">
        <v>10298</v>
      </c>
    </row>
    <row r="616" spans="1:13" x14ac:dyDescent="0.35">
      <c r="A616" s="1">
        <v>319</v>
      </c>
      <c r="B616" s="1">
        <v>2373480</v>
      </c>
      <c r="C616" s="1" t="s">
        <v>708</v>
      </c>
      <c r="D616" s="1">
        <v>2997</v>
      </c>
      <c r="E616" s="1" t="s">
        <v>709</v>
      </c>
      <c r="F616" s="1" t="s">
        <v>14</v>
      </c>
      <c r="G616" s="1" t="s">
        <v>97</v>
      </c>
      <c r="H616" s="1">
        <v>1</v>
      </c>
      <c r="I616" s="1" t="s">
        <v>710</v>
      </c>
      <c r="J616" s="1">
        <v>725660</v>
      </c>
      <c r="K616" s="1" t="s">
        <v>10188</v>
      </c>
      <c r="L616" s="1" t="s">
        <v>10298</v>
      </c>
      <c r="M616" s="1" t="s">
        <v>10298</v>
      </c>
    </row>
    <row r="617" spans="1:13" x14ac:dyDescent="0.35">
      <c r="A617" s="1">
        <v>319</v>
      </c>
      <c r="B617" s="1">
        <v>2373480</v>
      </c>
      <c r="C617" s="1" t="s">
        <v>708</v>
      </c>
      <c r="D617" s="1">
        <v>2998</v>
      </c>
      <c r="E617" s="1" t="s">
        <v>709</v>
      </c>
      <c r="F617" s="1" t="s">
        <v>14</v>
      </c>
      <c r="G617" s="1" t="s">
        <v>97</v>
      </c>
      <c r="H617" s="1">
        <v>1</v>
      </c>
      <c r="I617" s="1" t="s">
        <v>710</v>
      </c>
      <c r="J617" s="1">
        <v>725660</v>
      </c>
      <c r="K617" s="1" t="s">
        <v>10188</v>
      </c>
      <c r="L617" s="1" t="s">
        <v>10298</v>
      </c>
      <c r="M617" s="1" t="s">
        <v>10298</v>
      </c>
    </row>
    <row r="618" spans="1:13" x14ac:dyDescent="0.35">
      <c r="A618" s="1">
        <v>319</v>
      </c>
      <c r="B618" s="1">
        <v>2373480</v>
      </c>
      <c r="C618" s="1" t="s">
        <v>708</v>
      </c>
      <c r="D618" s="1">
        <v>3000</v>
      </c>
      <c r="E618" s="1" t="s">
        <v>709</v>
      </c>
      <c r="F618" s="1" t="s">
        <v>14</v>
      </c>
      <c r="G618" s="1" t="s">
        <v>97</v>
      </c>
      <c r="H618" s="1">
        <v>1</v>
      </c>
      <c r="I618" s="1" t="s">
        <v>710</v>
      </c>
      <c r="J618" s="1">
        <v>725660</v>
      </c>
      <c r="K618" s="1" t="s">
        <v>10188</v>
      </c>
      <c r="L618" s="1" t="s">
        <v>10298</v>
      </c>
      <c r="M618" s="1" t="s">
        <v>10298</v>
      </c>
    </row>
    <row r="619" spans="1:13" x14ac:dyDescent="0.35">
      <c r="A619" s="1">
        <v>320</v>
      </c>
      <c r="B619" s="1">
        <v>2373481</v>
      </c>
      <c r="C619" s="1" t="s">
        <v>404</v>
      </c>
      <c r="D619" s="1">
        <v>347</v>
      </c>
      <c r="E619" s="1" t="s">
        <v>405</v>
      </c>
      <c r="F619" s="1" t="s">
        <v>14</v>
      </c>
      <c r="G619" s="1" t="s">
        <v>97</v>
      </c>
      <c r="H619" s="1">
        <v>16</v>
      </c>
      <c r="I619" s="1" t="s">
        <v>718</v>
      </c>
      <c r="J619" s="1">
        <v>858848</v>
      </c>
      <c r="K619" s="1" t="s">
        <v>10236</v>
      </c>
      <c r="L619" s="1" t="s">
        <v>10298</v>
      </c>
      <c r="M619" s="1" t="s">
        <v>14</v>
      </c>
    </row>
    <row r="620" spans="1:13" x14ac:dyDescent="0.35">
      <c r="A620" s="1">
        <v>320</v>
      </c>
      <c r="B620" s="1">
        <v>2373481</v>
      </c>
      <c r="C620" s="1" t="s">
        <v>404</v>
      </c>
      <c r="D620" s="1">
        <v>308</v>
      </c>
      <c r="E620" s="1" t="s">
        <v>405</v>
      </c>
      <c r="F620" s="1" t="s">
        <v>14</v>
      </c>
      <c r="G620" s="1" t="s">
        <v>97</v>
      </c>
      <c r="H620" s="1">
        <v>7</v>
      </c>
      <c r="I620" s="1" t="s">
        <v>718</v>
      </c>
      <c r="J620" s="1">
        <v>726405</v>
      </c>
      <c r="K620" s="1" t="s">
        <v>10181</v>
      </c>
      <c r="L620" s="1"/>
      <c r="M620" s="1" t="s">
        <v>10298</v>
      </c>
    </row>
    <row r="621" spans="1:13" x14ac:dyDescent="0.35">
      <c r="A621" s="1">
        <v>320</v>
      </c>
      <c r="B621" s="1">
        <v>2373481</v>
      </c>
      <c r="C621" s="1" t="s">
        <v>404</v>
      </c>
      <c r="D621" s="1">
        <v>260</v>
      </c>
      <c r="E621" s="1" t="s">
        <v>405</v>
      </c>
      <c r="F621" s="1" t="s">
        <v>14</v>
      </c>
      <c r="G621" s="1" t="s">
        <v>97</v>
      </c>
      <c r="H621" s="1">
        <v>3</v>
      </c>
      <c r="I621" s="1" t="s">
        <v>718</v>
      </c>
      <c r="J621" s="1" t="s">
        <v>14</v>
      </c>
      <c r="K621" s="1" t="s">
        <v>10190</v>
      </c>
      <c r="L621" s="1" t="s">
        <v>14</v>
      </c>
      <c r="M621" s="1" t="s">
        <v>10298</v>
      </c>
    </row>
    <row r="622" spans="1:13" x14ac:dyDescent="0.35">
      <c r="A622" s="1">
        <v>320</v>
      </c>
      <c r="B622" s="1">
        <v>2373481</v>
      </c>
      <c r="C622" s="1" t="s">
        <v>703</v>
      </c>
      <c r="D622" s="1">
        <v>109</v>
      </c>
      <c r="E622" s="1" t="s">
        <v>698</v>
      </c>
      <c r="F622" s="1" t="s">
        <v>14</v>
      </c>
      <c r="G622" s="1" t="s">
        <v>84</v>
      </c>
      <c r="H622" s="1">
        <v>5</v>
      </c>
      <c r="I622" s="1" t="s">
        <v>718</v>
      </c>
      <c r="J622" s="1">
        <v>856622</v>
      </c>
      <c r="K622" s="1" t="s">
        <v>10236</v>
      </c>
      <c r="L622" s="1" t="s">
        <v>10298</v>
      </c>
      <c r="M622" s="1" t="s">
        <v>14</v>
      </c>
    </row>
    <row r="623" spans="1:13" x14ac:dyDescent="0.35">
      <c r="A623" s="1">
        <v>320</v>
      </c>
      <c r="B623" s="1">
        <v>2373481</v>
      </c>
      <c r="C623" s="1" t="s">
        <v>706</v>
      </c>
      <c r="D623" s="1">
        <v>54</v>
      </c>
      <c r="E623" s="1" t="s">
        <v>702</v>
      </c>
      <c r="F623" s="1" t="s">
        <v>14</v>
      </c>
      <c r="G623" s="1" t="s">
        <v>97</v>
      </c>
      <c r="H623" s="1">
        <v>6</v>
      </c>
      <c r="I623" s="1" t="s">
        <v>718</v>
      </c>
      <c r="J623" s="1">
        <v>725108</v>
      </c>
      <c r="K623" s="1" t="s">
        <v>10181</v>
      </c>
      <c r="L623" s="1" t="s">
        <v>10298</v>
      </c>
      <c r="M623" s="1" t="s">
        <v>10298</v>
      </c>
    </row>
    <row r="624" spans="1:13" x14ac:dyDescent="0.35">
      <c r="A624" s="1">
        <v>320</v>
      </c>
      <c r="B624" s="1">
        <v>2373481</v>
      </c>
      <c r="C624" s="1" t="s">
        <v>693</v>
      </c>
      <c r="D624" s="1">
        <v>251</v>
      </c>
      <c r="E624" s="1" t="s">
        <v>694</v>
      </c>
      <c r="F624" s="1" t="s">
        <v>14</v>
      </c>
      <c r="G624" s="1" t="s">
        <v>97</v>
      </c>
      <c r="H624" s="1">
        <v>5</v>
      </c>
      <c r="I624" s="1" t="s">
        <v>718</v>
      </c>
      <c r="J624" s="1">
        <v>858848</v>
      </c>
      <c r="K624" s="1" t="s">
        <v>10236</v>
      </c>
      <c r="L624" s="1" t="s">
        <v>10298</v>
      </c>
      <c r="M624" s="1" t="s">
        <v>14</v>
      </c>
    </row>
    <row r="625" spans="1:13" x14ac:dyDescent="0.35">
      <c r="A625" s="1">
        <v>320</v>
      </c>
      <c r="B625" s="1">
        <v>2373481</v>
      </c>
      <c r="C625" s="1" t="s">
        <v>404</v>
      </c>
      <c r="D625" s="1">
        <v>220</v>
      </c>
      <c r="E625" s="1" t="s">
        <v>405</v>
      </c>
      <c r="F625" s="1" t="s">
        <v>14</v>
      </c>
      <c r="G625" s="1" t="s">
        <v>84</v>
      </c>
      <c r="H625" s="1">
        <v>5</v>
      </c>
      <c r="I625" s="1" t="s">
        <v>718</v>
      </c>
      <c r="J625" s="1">
        <v>857546</v>
      </c>
      <c r="K625" s="1" t="s">
        <v>10236</v>
      </c>
      <c r="L625" s="1"/>
      <c r="M625" s="1" t="s">
        <v>14</v>
      </c>
    </row>
    <row r="626" spans="1:13" x14ac:dyDescent="0.35">
      <c r="A626" s="1">
        <v>320</v>
      </c>
      <c r="B626" s="1">
        <v>2373481</v>
      </c>
      <c r="C626" s="1" t="s">
        <v>404</v>
      </c>
      <c r="D626" s="1">
        <v>226</v>
      </c>
      <c r="E626" s="1" t="s">
        <v>405</v>
      </c>
      <c r="F626" s="1" t="s">
        <v>14</v>
      </c>
      <c r="G626" s="1" t="s">
        <v>97</v>
      </c>
      <c r="H626" s="1">
        <v>2</v>
      </c>
      <c r="I626" s="1" t="s">
        <v>718</v>
      </c>
      <c r="J626" s="1" t="s">
        <v>14</v>
      </c>
      <c r="K626" s="1" t="s">
        <v>10190</v>
      </c>
      <c r="L626" s="1" t="s">
        <v>14</v>
      </c>
      <c r="M626" s="1" t="s">
        <v>10298</v>
      </c>
    </row>
    <row r="627" spans="1:13" x14ac:dyDescent="0.35">
      <c r="A627" s="1">
        <v>320</v>
      </c>
      <c r="B627" s="1">
        <v>2373481</v>
      </c>
      <c r="C627" s="1" t="s">
        <v>704</v>
      </c>
      <c r="D627" s="1">
        <v>38</v>
      </c>
      <c r="E627" s="1" t="s">
        <v>705</v>
      </c>
      <c r="F627" s="1" t="s">
        <v>14</v>
      </c>
      <c r="G627" s="1" t="s">
        <v>97</v>
      </c>
      <c r="H627" s="1">
        <v>2</v>
      </c>
      <c r="I627" s="1" t="s">
        <v>718</v>
      </c>
      <c r="J627" s="1">
        <v>856118</v>
      </c>
      <c r="K627" s="1" t="s">
        <v>10181</v>
      </c>
      <c r="L627" s="1"/>
      <c r="M627" s="1" t="s">
        <v>10298</v>
      </c>
    </row>
    <row r="628" spans="1:13" x14ac:dyDescent="0.35">
      <c r="A628" s="1">
        <v>320</v>
      </c>
      <c r="B628" s="1">
        <v>2373481</v>
      </c>
      <c r="C628" s="1" t="s">
        <v>404</v>
      </c>
      <c r="D628" s="1">
        <v>207</v>
      </c>
      <c r="E628" s="1" t="s">
        <v>405</v>
      </c>
      <c r="F628" s="1" t="s">
        <v>14</v>
      </c>
      <c r="G628" s="1" t="s">
        <v>97</v>
      </c>
      <c r="H628" s="1">
        <v>4</v>
      </c>
      <c r="I628" s="1" t="s">
        <v>718</v>
      </c>
      <c r="J628" s="1">
        <v>726175</v>
      </c>
      <c r="K628" s="1" t="s">
        <v>10236</v>
      </c>
      <c r="L628" s="1"/>
      <c r="M628" s="1" t="s">
        <v>14</v>
      </c>
    </row>
    <row r="629" spans="1:13" x14ac:dyDescent="0.35">
      <c r="A629" s="1">
        <v>320</v>
      </c>
      <c r="B629" s="1">
        <v>2373481</v>
      </c>
      <c r="C629" s="1" t="s">
        <v>404</v>
      </c>
      <c r="D629" s="1">
        <v>208</v>
      </c>
      <c r="E629" s="1" t="s">
        <v>405</v>
      </c>
      <c r="F629" s="1" t="s">
        <v>14</v>
      </c>
      <c r="G629" s="1" t="s">
        <v>97</v>
      </c>
      <c r="H629" s="1">
        <v>4</v>
      </c>
      <c r="I629" s="1" t="s">
        <v>718</v>
      </c>
      <c r="J629" s="1">
        <v>726175</v>
      </c>
      <c r="K629" s="1" t="s">
        <v>10236</v>
      </c>
      <c r="L629" s="1"/>
      <c r="M629" s="1" t="s">
        <v>14</v>
      </c>
    </row>
    <row r="630" spans="1:13" x14ac:dyDescent="0.35">
      <c r="A630" s="1">
        <v>320</v>
      </c>
      <c r="B630" s="1">
        <v>2373481</v>
      </c>
      <c r="C630" s="1" t="s">
        <v>404</v>
      </c>
      <c r="D630" s="1">
        <v>267</v>
      </c>
      <c r="E630" s="1" t="s">
        <v>405</v>
      </c>
      <c r="F630" s="1" t="s">
        <v>14</v>
      </c>
      <c r="G630" s="1" t="s">
        <v>97</v>
      </c>
      <c r="H630" s="1">
        <v>4</v>
      </c>
      <c r="I630" s="1" t="s">
        <v>718</v>
      </c>
      <c r="J630" s="1" t="s">
        <v>14</v>
      </c>
      <c r="K630" s="1" t="s">
        <v>10181</v>
      </c>
      <c r="L630" s="1" t="s">
        <v>14</v>
      </c>
      <c r="M630" s="1" t="s">
        <v>10298</v>
      </c>
    </row>
    <row r="631" spans="1:13" x14ac:dyDescent="0.35">
      <c r="A631" s="1">
        <v>320</v>
      </c>
      <c r="B631" s="1">
        <v>2373481</v>
      </c>
      <c r="C631" s="1" t="s">
        <v>404</v>
      </c>
      <c r="D631" s="1">
        <v>224</v>
      </c>
      <c r="E631" s="1" t="s">
        <v>405</v>
      </c>
      <c r="F631" s="1" t="s">
        <v>14</v>
      </c>
      <c r="G631" s="1" t="s">
        <v>97</v>
      </c>
      <c r="H631" s="1">
        <v>1</v>
      </c>
      <c r="I631" s="1" t="s">
        <v>718</v>
      </c>
      <c r="J631" s="1" t="s">
        <v>14</v>
      </c>
      <c r="K631" s="1" t="s">
        <v>10190</v>
      </c>
      <c r="L631" s="1" t="s">
        <v>14</v>
      </c>
      <c r="M631" s="1" t="s">
        <v>10298</v>
      </c>
    </row>
    <row r="632" spans="1:13" x14ac:dyDescent="0.35">
      <c r="A632" s="1">
        <v>320</v>
      </c>
      <c r="B632" s="1">
        <v>2373481</v>
      </c>
      <c r="C632" s="1" t="s">
        <v>404</v>
      </c>
      <c r="D632" s="1">
        <v>228</v>
      </c>
      <c r="E632" s="1" t="s">
        <v>405</v>
      </c>
      <c r="F632" s="1" t="s">
        <v>14</v>
      </c>
      <c r="G632" s="1" t="s">
        <v>97</v>
      </c>
      <c r="H632" s="1">
        <v>1</v>
      </c>
      <c r="I632" s="1" t="s">
        <v>718</v>
      </c>
      <c r="J632" s="1" t="s">
        <v>14</v>
      </c>
      <c r="K632" s="1" t="s">
        <v>10190</v>
      </c>
      <c r="L632" s="1" t="s">
        <v>14</v>
      </c>
      <c r="M632" s="1" t="s">
        <v>10298</v>
      </c>
    </row>
    <row r="633" spans="1:13" x14ac:dyDescent="0.35">
      <c r="A633" s="1">
        <v>320</v>
      </c>
      <c r="B633" s="1">
        <v>2373481</v>
      </c>
      <c r="C633" s="1" t="s">
        <v>404</v>
      </c>
      <c r="D633" s="1">
        <v>284</v>
      </c>
      <c r="E633" s="1" t="s">
        <v>405</v>
      </c>
      <c r="F633" s="1" t="s">
        <v>14</v>
      </c>
      <c r="G633" s="1" t="s">
        <v>97</v>
      </c>
      <c r="H633" s="1">
        <v>2</v>
      </c>
      <c r="I633" s="1" t="s">
        <v>718</v>
      </c>
      <c r="J633" s="1">
        <v>724703</v>
      </c>
      <c r="K633" s="1" t="s">
        <v>10181</v>
      </c>
      <c r="L633" s="1"/>
      <c r="M633" s="1" t="s">
        <v>10298</v>
      </c>
    </row>
    <row r="634" spans="1:13" x14ac:dyDescent="0.35">
      <c r="A634" s="1">
        <v>320</v>
      </c>
      <c r="B634" s="1">
        <v>2373481</v>
      </c>
      <c r="C634" s="1" t="s">
        <v>404</v>
      </c>
      <c r="D634" s="1">
        <v>221</v>
      </c>
      <c r="E634" s="1" t="s">
        <v>405</v>
      </c>
      <c r="F634" s="1" t="s">
        <v>14</v>
      </c>
      <c r="G634" s="1" t="s">
        <v>84</v>
      </c>
      <c r="H634" s="1">
        <v>2</v>
      </c>
      <c r="I634" s="1" t="s">
        <v>718</v>
      </c>
      <c r="J634" s="1">
        <v>857546</v>
      </c>
      <c r="K634" s="1" t="s">
        <v>10236</v>
      </c>
      <c r="L634" s="1"/>
      <c r="M634" s="1" t="s">
        <v>14</v>
      </c>
    </row>
    <row r="635" spans="1:13" x14ac:dyDescent="0.35">
      <c r="A635" s="1">
        <v>320</v>
      </c>
      <c r="B635" s="1">
        <v>2373481</v>
      </c>
      <c r="C635" s="1" t="s">
        <v>404</v>
      </c>
      <c r="D635" s="1">
        <v>241</v>
      </c>
      <c r="E635" s="1" t="s">
        <v>405</v>
      </c>
      <c r="F635" s="1" t="s">
        <v>14</v>
      </c>
      <c r="G635" s="1" t="s">
        <v>97</v>
      </c>
      <c r="H635" s="1">
        <v>2</v>
      </c>
      <c r="I635" s="1" t="s">
        <v>718</v>
      </c>
      <c r="J635" s="1">
        <v>857543</v>
      </c>
      <c r="K635" s="1" t="s">
        <v>10181</v>
      </c>
      <c r="L635" s="1"/>
      <c r="M635" s="1" t="s">
        <v>10298</v>
      </c>
    </row>
    <row r="636" spans="1:13" x14ac:dyDescent="0.35">
      <c r="A636" s="1">
        <v>320</v>
      </c>
      <c r="B636" s="1">
        <v>2373481</v>
      </c>
      <c r="C636" s="1" t="s">
        <v>404</v>
      </c>
      <c r="D636" s="1">
        <v>237</v>
      </c>
      <c r="E636" s="1" t="s">
        <v>405</v>
      </c>
      <c r="F636" s="1" t="s">
        <v>14</v>
      </c>
      <c r="G636" s="1" t="s">
        <v>97</v>
      </c>
      <c r="H636" s="1">
        <v>2</v>
      </c>
      <c r="I636" s="1" t="s">
        <v>718</v>
      </c>
      <c r="J636" s="1">
        <v>720291</v>
      </c>
      <c r="K636" s="1" t="s">
        <v>10181</v>
      </c>
      <c r="L636" s="1"/>
      <c r="M636" s="1" t="s">
        <v>10298</v>
      </c>
    </row>
    <row r="637" spans="1:13" x14ac:dyDescent="0.35">
      <c r="A637" s="1">
        <v>320</v>
      </c>
      <c r="B637" s="1">
        <v>2373481</v>
      </c>
      <c r="C637" s="1" t="s">
        <v>404</v>
      </c>
      <c r="D637" s="1">
        <v>240</v>
      </c>
      <c r="E637" s="1" t="s">
        <v>405</v>
      </c>
      <c r="F637" s="1" t="s">
        <v>14</v>
      </c>
      <c r="G637" s="1" t="s">
        <v>97</v>
      </c>
      <c r="H637" s="1">
        <v>2</v>
      </c>
      <c r="I637" s="1" t="s">
        <v>718</v>
      </c>
      <c r="J637" s="1">
        <v>857543</v>
      </c>
      <c r="K637" s="1" t="s">
        <v>10181</v>
      </c>
      <c r="L637" s="1"/>
      <c r="M637" s="1" t="s">
        <v>10298</v>
      </c>
    </row>
    <row r="638" spans="1:13" x14ac:dyDescent="0.35">
      <c r="A638" s="1">
        <v>320</v>
      </c>
      <c r="B638" s="1">
        <v>2373481</v>
      </c>
      <c r="C638" s="1" t="s">
        <v>703</v>
      </c>
      <c r="D638" s="1">
        <v>85</v>
      </c>
      <c r="E638" s="1" t="s">
        <v>698</v>
      </c>
      <c r="F638" s="1" t="s">
        <v>14</v>
      </c>
      <c r="G638" s="1" t="s">
        <v>97</v>
      </c>
      <c r="H638" s="1">
        <v>1</v>
      </c>
      <c r="I638" s="1" t="s">
        <v>718</v>
      </c>
      <c r="J638" s="1" t="s">
        <v>14</v>
      </c>
      <c r="K638" s="1" t="s">
        <v>10171</v>
      </c>
      <c r="L638" s="1" t="s">
        <v>14</v>
      </c>
      <c r="M638" s="1" t="s">
        <v>10298</v>
      </c>
    </row>
    <row r="639" spans="1:13" x14ac:dyDescent="0.35">
      <c r="A639" s="1">
        <v>320</v>
      </c>
      <c r="B639" s="1">
        <v>2373481</v>
      </c>
      <c r="C639" s="1" t="s">
        <v>404</v>
      </c>
      <c r="D639" s="1">
        <v>222</v>
      </c>
      <c r="E639" s="1" t="s">
        <v>405</v>
      </c>
      <c r="F639" s="1" t="s">
        <v>14</v>
      </c>
      <c r="G639" s="1" t="s">
        <v>84</v>
      </c>
      <c r="H639" s="1">
        <v>1</v>
      </c>
      <c r="I639" s="1" t="s">
        <v>718</v>
      </c>
      <c r="J639" s="1">
        <v>857546</v>
      </c>
      <c r="K639" s="1" t="s">
        <v>10236</v>
      </c>
      <c r="L639" s="1"/>
      <c r="M639" s="1" t="s">
        <v>14</v>
      </c>
    </row>
    <row r="640" spans="1:13" x14ac:dyDescent="0.35">
      <c r="A640" s="1">
        <v>320</v>
      </c>
      <c r="B640" s="1">
        <v>2373481</v>
      </c>
      <c r="C640" s="1" t="s">
        <v>404</v>
      </c>
      <c r="D640" s="1">
        <v>235</v>
      </c>
      <c r="E640" s="1" t="s">
        <v>405</v>
      </c>
      <c r="F640" s="1" t="s">
        <v>14</v>
      </c>
      <c r="G640" s="1" t="s">
        <v>97</v>
      </c>
      <c r="H640" s="1">
        <v>1</v>
      </c>
      <c r="I640" s="1" t="s">
        <v>718</v>
      </c>
      <c r="J640" s="1">
        <v>857543</v>
      </c>
      <c r="K640" s="1" t="s">
        <v>10181</v>
      </c>
      <c r="L640" s="1"/>
      <c r="M640" s="1" t="s">
        <v>10298</v>
      </c>
    </row>
    <row r="641" spans="1:13" x14ac:dyDescent="0.35">
      <c r="A641" s="1">
        <v>320</v>
      </c>
      <c r="B641" s="1">
        <v>2373481</v>
      </c>
      <c r="C641" s="1" t="s">
        <v>404</v>
      </c>
      <c r="D641" s="1">
        <v>236</v>
      </c>
      <c r="E641" s="1" t="s">
        <v>405</v>
      </c>
      <c r="F641" s="1" t="s">
        <v>14</v>
      </c>
      <c r="G641" s="1" t="s">
        <v>97</v>
      </c>
      <c r="H641" s="1">
        <v>1</v>
      </c>
      <c r="I641" s="1" t="s">
        <v>718</v>
      </c>
      <c r="J641" s="1">
        <v>724662</v>
      </c>
      <c r="K641" s="1" t="s">
        <v>10181</v>
      </c>
      <c r="L641" s="1"/>
      <c r="M641" s="1" t="s">
        <v>10298</v>
      </c>
    </row>
    <row r="642" spans="1:13" x14ac:dyDescent="0.35">
      <c r="A642" s="1">
        <v>320</v>
      </c>
      <c r="B642" s="1">
        <v>2373481</v>
      </c>
      <c r="C642" s="1" t="s">
        <v>404</v>
      </c>
      <c r="D642" s="1">
        <v>239</v>
      </c>
      <c r="E642" s="1" t="s">
        <v>405</v>
      </c>
      <c r="F642" s="1" t="s">
        <v>14</v>
      </c>
      <c r="G642" s="1" t="s">
        <v>97</v>
      </c>
      <c r="H642" s="1">
        <v>1</v>
      </c>
      <c r="I642" s="1" t="s">
        <v>718</v>
      </c>
      <c r="J642" s="1">
        <v>857543</v>
      </c>
      <c r="K642" s="1" t="s">
        <v>10181</v>
      </c>
      <c r="L642" s="1"/>
      <c r="M642" s="1" t="s">
        <v>10298</v>
      </c>
    </row>
    <row r="643" spans="1:13" x14ac:dyDescent="0.35">
      <c r="A643" s="1">
        <v>320</v>
      </c>
      <c r="B643" s="1">
        <v>2373481</v>
      </c>
      <c r="C643" s="1" t="s">
        <v>400</v>
      </c>
      <c r="D643" s="1">
        <v>74</v>
      </c>
      <c r="E643" s="1" t="s">
        <v>401</v>
      </c>
      <c r="F643" s="1" t="s">
        <v>14</v>
      </c>
      <c r="G643" s="1" t="s">
        <v>97</v>
      </c>
      <c r="H643" s="1">
        <v>1</v>
      </c>
      <c r="I643" s="1" t="s">
        <v>718</v>
      </c>
      <c r="J643" s="1">
        <v>858848</v>
      </c>
      <c r="K643" s="1" t="s">
        <v>10236</v>
      </c>
      <c r="L643" s="1" t="s">
        <v>10298</v>
      </c>
      <c r="M643" s="1" t="s">
        <v>14</v>
      </c>
    </row>
    <row r="644" spans="1:13" x14ac:dyDescent="0.35">
      <c r="A644" s="1">
        <v>320</v>
      </c>
      <c r="B644" s="1">
        <v>2373481</v>
      </c>
      <c r="C644" s="1" t="s">
        <v>706</v>
      </c>
      <c r="D644" s="1">
        <v>125</v>
      </c>
      <c r="E644" s="1" t="s">
        <v>702</v>
      </c>
      <c r="F644" s="1" t="s">
        <v>14</v>
      </c>
      <c r="G644" s="1" t="s">
        <v>84</v>
      </c>
      <c r="H644" s="1">
        <v>2</v>
      </c>
      <c r="I644" s="1" t="s">
        <v>718</v>
      </c>
      <c r="J644" s="1">
        <v>858834</v>
      </c>
      <c r="K644" s="1" t="s">
        <v>10236</v>
      </c>
      <c r="L644" s="1"/>
      <c r="M644" s="1" t="s">
        <v>14</v>
      </c>
    </row>
    <row r="645" spans="1:13" x14ac:dyDescent="0.35">
      <c r="A645" s="1">
        <v>320</v>
      </c>
      <c r="B645" s="1">
        <v>2373481</v>
      </c>
      <c r="C645" s="1" t="s">
        <v>706</v>
      </c>
      <c r="D645" s="1">
        <v>121</v>
      </c>
      <c r="E645" s="1" t="s">
        <v>702</v>
      </c>
      <c r="F645" s="1" t="s">
        <v>14</v>
      </c>
      <c r="G645" s="1" t="s">
        <v>84</v>
      </c>
      <c r="H645" s="1">
        <v>3</v>
      </c>
      <c r="I645" s="1" t="s">
        <v>718</v>
      </c>
      <c r="J645" s="1">
        <v>858834</v>
      </c>
      <c r="K645" s="1" t="s">
        <v>10191</v>
      </c>
      <c r="L645" s="1"/>
      <c r="M645" s="1" t="s">
        <v>14</v>
      </c>
    </row>
    <row r="646" spans="1:13" x14ac:dyDescent="0.35">
      <c r="A646" s="1">
        <v>320</v>
      </c>
      <c r="B646" s="1">
        <v>2373481</v>
      </c>
      <c r="C646" s="1" t="s">
        <v>703</v>
      </c>
      <c r="D646" s="1">
        <v>107</v>
      </c>
      <c r="E646" s="1" t="s">
        <v>698</v>
      </c>
      <c r="F646" s="1" t="s">
        <v>14</v>
      </c>
      <c r="G646" s="1" t="s">
        <v>84</v>
      </c>
      <c r="H646" s="1">
        <v>12</v>
      </c>
      <c r="I646" s="1" t="s">
        <v>718</v>
      </c>
      <c r="J646" s="1">
        <v>858834</v>
      </c>
      <c r="K646" s="1" t="s">
        <v>10236</v>
      </c>
      <c r="L646" s="1"/>
      <c r="M646" s="1" t="s">
        <v>14</v>
      </c>
    </row>
    <row r="647" spans="1:13" x14ac:dyDescent="0.35">
      <c r="A647" s="1">
        <v>321</v>
      </c>
      <c r="B647" s="1">
        <v>2373482</v>
      </c>
      <c r="C647" s="1" t="s">
        <v>719</v>
      </c>
      <c r="D647" s="1">
        <v>3208</v>
      </c>
      <c r="E647" s="1" t="s">
        <v>720</v>
      </c>
      <c r="F647" s="1" t="s">
        <v>721</v>
      </c>
      <c r="G647" s="1" t="s">
        <v>97</v>
      </c>
      <c r="H647" s="1">
        <v>1</v>
      </c>
      <c r="I647" s="1" t="s">
        <v>722</v>
      </c>
      <c r="J647" s="1" t="s">
        <v>14</v>
      </c>
      <c r="K647" s="1" t="s">
        <v>10192</v>
      </c>
      <c r="L647" s="1" t="s">
        <v>14</v>
      </c>
      <c r="M647" s="1" t="s">
        <v>10298</v>
      </c>
    </row>
    <row r="648" spans="1:13" x14ac:dyDescent="0.35">
      <c r="A648" s="1">
        <v>321</v>
      </c>
      <c r="B648" s="1">
        <v>2373482</v>
      </c>
      <c r="C648" s="1" t="s">
        <v>719</v>
      </c>
      <c r="D648" s="1">
        <v>3222</v>
      </c>
      <c r="E648" s="1" t="s">
        <v>720</v>
      </c>
      <c r="F648" s="1" t="s">
        <v>723</v>
      </c>
      <c r="G648" s="1" t="s">
        <v>97</v>
      </c>
      <c r="H648" s="1">
        <v>1</v>
      </c>
      <c r="I648" s="1" t="s">
        <v>722</v>
      </c>
      <c r="J648" s="1" t="s">
        <v>14</v>
      </c>
      <c r="K648" s="1" t="s">
        <v>10192</v>
      </c>
      <c r="L648" s="1" t="s">
        <v>14</v>
      </c>
      <c r="M648" s="1" t="s">
        <v>10298</v>
      </c>
    </row>
    <row r="649" spans="1:13" x14ac:dyDescent="0.35">
      <c r="A649" s="1">
        <v>321</v>
      </c>
      <c r="B649" s="1">
        <v>2373482</v>
      </c>
      <c r="C649" s="1" t="s">
        <v>724</v>
      </c>
      <c r="D649" s="1">
        <v>2393</v>
      </c>
      <c r="E649" s="1" t="s">
        <v>119</v>
      </c>
      <c r="F649" s="1" t="s">
        <v>725</v>
      </c>
      <c r="G649" s="1" t="s">
        <v>97</v>
      </c>
      <c r="H649" s="1">
        <v>1</v>
      </c>
      <c r="I649" s="1" t="s">
        <v>722</v>
      </c>
      <c r="J649" s="1">
        <v>721179</v>
      </c>
      <c r="K649" s="1" t="s">
        <v>10189</v>
      </c>
      <c r="L649" s="1" t="s">
        <v>10298</v>
      </c>
      <c r="M649" s="1" t="s">
        <v>10298</v>
      </c>
    </row>
    <row r="650" spans="1:13" x14ac:dyDescent="0.35">
      <c r="A650" s="1">
        <v>321</v>
      </c>
      <c r="B650" s="1">
        <v>2373482</v>
      </c>
      <c r="C650" s="1" t="s">
        <v>724</v>
      </c>
      <c r="D650" s="1">
        <v>2390</v>
      </c>
      <c r="E650" s="1" t="s">
        <v>119</v>
      </c>
      <c r="F650" s="1" t="s">
        <v>726</v>
      </c>
      <c r="G650" s="1" t="s">
        <v>97</v>
      </c>
      <c r="H650" s="1">
        <v>1</v>
      </c>
      <c r="I650" s="1" t="s">
        <v>722</v>
      </c>
      <c r="J650" s="1">
        <v>721179</v>
      </c>
      <c r="K650" s="1" t="s">
        <v>10189</v>
      </c>
      <c r="L650" s="1" t="s">
        <v>10298</v>
      </c>
      <c r="M650" s="1" t="s">
        <v>10298</v>
      </c>
    </row>
    <row r="651" spans="1:13" x14ac:dyDescent="0.35">
      <c r="A651" s="1">
        <v>321</v>
      </c>
      <c r="B651" s="1">
        <v>2373482</v>
      </c>
      <c r="C651" s="1" t="s">
        <v>724</v>
      </c>
      <c r="D651" s="1">
        <v>2395</v>
      </c>
      <c r="E651" s="1" t="s">
        <v>119</v>
      </c>
      <c r="F651" s="1" t="s">
        <v>727</v>
      </c>
      <c r="G651" s="1" t="s">
        <v>97</v>
      </c>
      <c r="H651" s="1">
        <v>1</v>
      </c>
      <c r="I651" s="1" t="s">
        <v>722</v>
      </c>
      <c r="J651" s="1">
        <v>721179</v>
      </c>
      <c r="K651" s="1" t="s">
        <v>10189</v>
      </c>
      <c r="L651" s="1" t="s">
        <v>10298</v>
      </c>
      <c r="M651" s="1" t="s">
        <v>10298</v>
      </c>
    </row>
    <row r="652" spans="1:13" x14ac:dyDescent="0.35">
      <c r="A652" s="1">
        <v>321</v>
      </c>
      <c r="B652" s="1">
        <v>2373482</v>
      </c>
      <c r="C652" s="1" t="s">
        <v>724</v>
      </c>
      <c r="D652" s="1">
        <v>2394</v>
      </c>
      <c r="E652" s="1" t="s">
        <v>119</v>
      </c>
      <c r="F652" s="1" t="s">
        <v>728</v>
      </c>
      <c r="G652" s="1" t="s">
        <v>97</v>
      </c>
      <c r="H652" s="1">
        <v>1</v>
      </c>
      <c r="I652" s="1" t="s">
        <v>722</v>
      </c>
      <c r="J652" s="1">
        <v>721179</v>
      </c>
      <c r="K652" s="1" t="s">
        <v>10189</v>
      </c>
      <c r="L652" s="1" t="s">
        <v>10298</v>
      </c>
      <c r="M652" s="1" t="s">
        <v>10298</v>
      </c>
    </row>
    <row r="653" spans="1:13" x14ac:dyDescent="0.35">
      <c r="A653" s="1">
        <v>321</v>
      </c>
      <c r="B653" s="1">
        <v>2373482</v>
      </c>
      <c r="C653" s="1" t="s">
        <v>675</v>
      </c>
      <c r="D653" s="1">
        <v>3783</v>
      </c>
      <c r="E653" s="1" t="s">
        <v>126</v>
      </c>
      <c r="F653" s="1" t="s">
        <v>729</v>
      </c>
      <c r="G653" s="1" t="s">
        <v>97</v>
      </c>
      <c r="H653" s="1">
        <v>1</v>
      </c>
      <c r="I653" s="1" t="s">
        <v>722</v>
      </c>
      <c r="J653" s="1">
        <v>857149</v>
      </c>
      <c r="K653" s="1" t="s">
        <v>10189</v>
      </c>
      <c r="L653" s="1" t="s">
        <v>10298</v>
      </c>
      <c r="M653" s="1" t="s">
        <v>10298</v>
      </c>
    </row>
    <row r="654" spans="1:13" x14ac:dyDescent="0.35">
      <c r="A654" s="1">
        <v>321</v>
      </c>
      <c r="B654" s="1">
        <v>2373482</v>
      </c>
      <c r="C654" s="1" t="s">
        <v>675</v>
      </c>
      <c r="D654" s="1">
        <v>3785</v>
      </c>
      <c r="E654" s="1" t="s">
        <v>126</v>
      </c>
      <c r="F654" s="1" t="s">
        <v>730</v>
      </c>
      <c r="G654" s="1" t="s">
        <v>97</v>
      </c>
      <c r="H654" s="1">
        <v>1</v>
      </c>
      <c r="I654" s="1" t="s">
        <v>722</v>
      </c>
      <c r="J654" s="1">
        <v>857149</v>
      </c>
      <c r="K654" s="1" t="s">
        <v>10189</v>
      </c>
      <c r="L654" s="1" t="s">
        <v>10298</v>
      </c>
      <c r="M654" s="1" t="s">
        <v>10298</v>
      </c>
    </row>
    <row r="655" spans="1:13" x14ac:dyDescent="0.35">
      <c r="A655" s="1">
        <v>321</v>
      </c>
      <c r="B655" s="1">
        <v>2373482</v>
      </c>
      <c r="C655" s="1" t="s">
        <v>675</v>
      </c>
      <c r="D655" s="1">
        <v>3787</v>
      </c>
      <c r="E655" s="1" t="s">
        <v>126</v>
      </c>
      <c r="F655" s="1" t="s">
        <v>731</v>
      </c>
      <c r="G655" s="1" t="s">
        <v>97</v>
      </c>
      <c r="H655" s="1">
        <v>1</v>
      </c>
      <c r="I655" s="1" t="s">
        <v>722</v>
      </c>
      <c r="J655" s="1">
        <v>857149</v>
      </c>
      <c r="K655" s="1" t="s">
        <v>10189</v>
      </c>
      <c r="L655" s="1" t="s">
        <v>10298</v>
      </c>
      <c r="M655" s="1" t="s">
        <v>10298</v>
      </c>
    </row>
    <row r="656" spans="1:13" x14ac:dyDescent="0.35">
      <c r="A656" s="1">
        <v>321</v>
      </c>
      <c r="B656" s="1">
        <v>2373482</v>
      </c>
      <c r="C656" s="1" t="s">
        <v>675</v>
      </c>
      <c r="D656" s="1">
        <v>3791</v>
      </c>
      <c r="E656" s="1" t="s">
        <v>126</v>
      </c>
      <c r="F656" s="1" t="s">
        <v>732</v>
      </c>
      <c r="G656" s="1" t="s">
        <v>97</v>
      </c>
      <c r="H656" s="1">
        <v>1</v>
      </c>
      <c r="I656" s="1" t="s">
        <v>722</v>
      </c>
      <c r="J656" s="1">
        <v>857149</v>
      </c>
      <c r="K656" s="1" t="s">
        <v>10189</v>
      </c>
      <c r="L656" s="1" t="s">
        <v>10298</v>
      </c>
      <c r="M656" s="1" t="s">
        <v>10298</v>
      </c>
    </row>
    <row r="657" spans="1:13" x14ac:dyDescent="0.35">
      <c r="A657" s="1">
        <v>321</v>
      </c>
      <c r="B657" s="1">
        <v>2373482</v>
      </c>
      <c r="C657" s="1" t="s">
        <v>125</v>
      </c>
      <c r="D657" s="1">
        <v>3380</v>
      </c>
      <c r="E657" s="1" t="s">
        <v>126</v>
      </c>
      <c r="F657" s="1" t="s">
        <v>733</v>
      </c>
      <c r="G657" s="1" t="s">
        <v>97</v>
      </c>
      <c r="H657" s="1">
        <v>1</v>
      </c>
      <c r="I657" s="1" t="s">
        <v>722</v>
      </c>
      <c r="J657" s="1">
        <v>858408</v>
      </c>
      <c r="K657" s="1" t="s">
        <v>10236</v>
      </c>
      <c r="L657" s="1" t="s">
        <v>10298</v>
      </c>
      <c r="M657" s="1" t="s">
        <v>14</v>
      </c>
    </row>
    <row r="658" spans="1:13" x14ac:dyDescent="0.35">
      <c r="A658" s="1">
        <v>321</v>
      </c>
      <c r="B658" s="1">
        <v>2373482</v>
      </c>
      <c r="C658" s="1" t="s">
        <v>734</v>
      </c>
      <c r="D658" s="1">
        <v>170</v>
      </c>
      <c r="E658" s="1" t="s">
        <v>709</v>
      </c>
      <c r="F658" s="1" t="s">
        <v>14</v>
      </c>
      <c r="G658" s="1" t="s">
        <v>97</v>
      </c>
      <c r="H658" s="1">
        <v>1</v>
      </c>
      <c r="I658" s="1" t="s">
        <v>722</v>
      </c>
      <c r="J658" s="1">
        <v>858558</v>
      </c>
      <c r="K658" s="1" t="s">
        <v>10236</v>
      </c>
      <c r="L658" s="1"/>
      <c r="M658" s="1" t="s">
        <v>14</v>
      </c>
    </row>
    <row r="659" spans="1:13" x14ac:dyDescent="0.35">
      <c r="A659" s="1">
        <v>321</v>
      </c>
      <c r="B659" s="1">
        <v>2373482</v>
      </c>
      <c r="C659" s="1" t="s">
        <v>294</v>
      </c>
      <c r="D659" s="1">
        <v>1609</v>
      </c>
      <c r="E659" s="1" t="s">
        <v>295</v>
      </c>
      <c r="F659" s="1" t="s">
        <v>14</v>
      </c>
      <c r="G659" s="1" t="s">
        <v>97</v>
      </c>
      <c r="H659" s="1">
        <v>1</v>
      </c>
      <c r="I659" s="1" t="s">
        <v>722</v>
      </c>
      <c r="J659" s="1">
        <v>721759</v>
      </c>
      <c r="K659" s="1" t="s">
        <v>10188</v>
      </c>
      <c r="L659" s="1" t="s">
        <v>10298</v>
      </c>
      <c r="M659" s="1" t="s">
        <v>10298</v>
      </c>
    </row>
    <row r="660" spans="1:13" x14ac:dyDescent="0.35">
      <c r="A660" s="1">
        <v>321</v>
      </c>
      <c r="B660" s="1">
        <v>2373482</v>
      </c>
      <c r="C660" s="1" t="s">
        <v>294</v>
      </c>
      <c r="D660" s="1">
        <v>1614</v>
      </c>
      <c r="E660" s="1" t="s">
        <v>295</v>
      </c>
      <c r="F660" s="1" t="s">
        <v>14</v>
      </c>
      <c r="G660" s="1" t="s">
        <v>97</v>
      </c>
      <c r="H660" s="1">
        <v>1</v>
      </c>
      <c r="I660" s="1" t="s">
        <v>722</v>
      </c>
      <c r="J660" s="1">
        <v>724697</v>
      </c>
      <c r="K660" s="1" t="s">
        <v>10236</v>
      </c>
      <c r="L660" s="1"/>
      <c r="M660" s="1" t="s">
        <v>14</v>
      </c>
    </row>
    <row r="661" spans="1:13" x14ac:dyDescent="0.35">
      <c r="A661" s="1">
        <v>321</v>
      </c>
      <c r="B661" s="1">
        <v>2373482</v>
      </c>
      <c r="C661" s="1" t="s">
        <v>294</v>
      </c>
      <c r="D661" s="1">
        <v>1615</v>
      </c>
      <c r="E661" s="1" t="s">
        <v>295</v>
      </c>
      <c r="F661" s="1" t="s">
        <v>14</v>
      </c>
      <c r="G661" s="1" t="s">
        <v>97</v>
      </c>
      <c r="H661" s="1">
        <v>1</v>
      </c>
      <c r="I661" s="1" t="s">
        <v>722</v>
      </c>
      <c r="J661" s="1">
        <v>724697</v>
      </c>
      <c r="K661" s="1" t="s">
        <v>10236</v>
      </c>
      <c r="L661" s="1"/>
      <c r="M661" s="1" t="s">
        <v>14</v>
      </c>
    </row>
    <row r="662" spans="1:13" x14ac:dyDescent="0.35">
      <c r="A662" s="1">
        <v>321</v>
      </c>
      <c r="B662" s="1">
        <v>2373482</v>
      </c>
      <c r="C662" s="1" t="s">
        <v>294</v>
      </c>
      <c r="D662" s="1">
        <v>1616</v>
      </c>
      <c r="E662" s="1" t="s">
        <v>295</v>
      </c>
      <c r="F662" s="1" t="s">
        <v>14</v>
      </c>
      <c r="G662" s="1" t="s">
        <v>97</v>
      </c>
      <c r="H662" s="1">
        <v>1</v>
      </c>
      <c r="I662" s="1" t="s">
        <v>722</v>
      </c>
      <c r="J662" s="1">
        <v>724697</v>
      </c>
      <c r="K662" s="1" t="s">
        <v>10236</v>
      </c>
      <c r="L662" s="1"/>
      <c r="M662" s="1" t="s">
        <v>14</v>
      </c>
    </row>
    <row r="663" spans="1:13" x14ac:dyDescent="0.35">
      <c r="A663" s="1">
        <v>321</v>
      </c>
      <c r="B663" s="1">
        <v>2373482</v>
      </c>
      <c r="C663" s="1" t="s">
        <v>294</v>
      </c>
      <c r="D663" s="1">
        <v>1617</v>
      </c>
      <c r="E663" s="1" t="s">
        <v>295</v>
      </c>
      <c r="F663" s="1" t="s">
        <v>14</v>
      </c>
      <c r="G663" s="1" t="s">
        <v>97</v>
      </c>
      <c r="H663" s="1">
        <v>1</v>
      </c>
      <c r="I663" s="1" t="s">
        <v>722</v>
      </c>
      <c r="J663" s="1">
        <v>724697</v>
      </c>
      <c r="K663" s="1" t="s">
        <v>10236</v>
      </c>
      <c r="L663" s="1"/>
      <c r="M663" s="1" t="s">
        <v>14</v>
      </c>
    </row>
    <row r="664" spans="1:13" x14ac:dyDescent="0.35">
      <c r="A664" s="1">
        <v>321</v>
      </c>
      <c r="B664" s="1">
        <v>2373482</v>
      </c>
      <c r="C664" s="1" t="s">
        <v>294</v>
      </c>
      <c r="D664" s="1">
        <v>1618</v>
      </c>
      <c r="E664" s="1" t="s">
        <v>295</v>
      </c>
      <c r="F664" s="1" t="s">
        <v>14</v>
      </c>
      <c r="G664" s="1" t="s">
        <v>97</v>
      </c>
      <c r="H664" s="1">
        <v>1</v>
      </c>
      <c r="I664" s="1" t="s">
        <v>722</v>
      </c>
      <c r="J664" s="1">
        <v>724697</v>
      </c>
      <c r="K664" s="1" t="s">
        <v>10236</v>
      </c>
      <c r="L664" s="1"/>
      <c r="M664" s="1" t="s">
        <v>14</v>
      </c>
    </row>
    <row r="665" spans="1:13" x14ac:dyDescent="0.35">
      <c r="A665" s="1">
        <v>321</v>
      </c>
      <c r="B665" s="1">
        <v>2373482</v>
      </c>
      <c r="C665" s="1" t="s">
        <v>294</v>
      </c>
      <c r="D665" s="1">
        <v>1619</v>
      </c>
      <c r="E665" s="1" t="s">
        <v>295</v>
      </c>
      <c r="F665" s="1" t="s">
        <v>14</v>
      </c>
      <c r="G665" s="1" t="s">
        <v>97</v>
      </c>
      <c r="H665" s="1">
        <v>1</v>
      </c>
      <c r="I665" s="1" t="s">
        <v>722</v>
      </c>
      <c r="J665" s="1">
        <v>724697</v>
      </c>
      <c r="K665" s="1" t="s">
        <v>10236</v>
      </c>
      <c r="L665" s="1"/>
      <c r="M665" s="1" t="s">
        <v>14</v>
      </c>
    </row>
    <row r="666" spans="1:13" x14ac:dyDescent="0.35">
      <c r="A666" s="1">
        <v>321</v>
      </c>
      <c r="B666" s="1">
        <v>2373482</v>
      </c>
      <c r="C666" s="1" t="s">
        <v>294</v>
      </c>
      <c r="D666" s="1">
        <v>1620</v>
      </c>
      <c r="E666" s="1" t="s">
        <v>295</v>
      </c>
      <c r="F666" s="1" t="s">
        <v>14</v>
      </c>
      <c r="G666" s="1" t="s">
        <v>97</v>
      </c>
      <c r="H666" s="1">
        <v>1</v>
      </c>
      <c r="I666" s="1" t="s">
        <v>722</v>
      </c>
      <c r="J666" s="1">
        <v>724697</v>
      </c>
      <c r="K666" s="1" t="s">
        <v>10236</v>
      </c>
      <c r="L666" s="1"/>
      <c r="M666" s="1" t="s">
        <v>14</v>
      </c>
    </row>
    <row r="667" spans="1:13" x14ac:dyDescent="0.35">
      <c r="A667" s="1">
        <v>321</v>
      </c>
      <c r="B667" s="1">
        <v>2373482</v>
      </c>
      <c r="C667" s="1" t="s">
        <v>735</v>
      </c>
      <c r="D667" s="1">
        <v>1018</v>
      </c>
      <c r="E667" s="1" t="s">
        <v>709</v>
      </c>
      <c r="F667" s="1" t="s">
        <v>14</v>
      </c>
      <c r="G667" s="1" t="s">
        <v>97</v>
      </c>
      <c r="H667" s="1">
        <v>1</v>
      </c>
      <c r="I667" s="1" t="s">
        <v>722</v>
      </c>
      <c r="J667" s="1">
        <v>858186</v>
      </c>
      <c r="K667" s="1" t="s">
        <v>10236</v>
      </c>
      <c r="L667" s="1" t="s">
        <v>10298</v>
      </c>
      <c r="M667" s="1" t="s">
        <v>14</v>
      </c>
    </row>
    <row r="668" spans="1:13" x14ac:dyDescent="0.35">
      <c r="A668" s="1">
        <v>321</v>
      </c>
      <c r="B668" s="1">
        <v>2373482</v>
      </c>
      <c r="C668" s="1" t="s">
        <v>735</v>
      </c>
      <c r="D668" s="1">
        <v>1019</v>
      </c>
      <c r="E668" s="1" t="s">
        <v>709</v>
      </c>
      <c r="F668" s="1" t="s">
        <v>14</v>
      </c>
      <c r="G668" s="1" t="s">
        <v>97</v>
      </c>
      <c r="H668" s="1">
        <v>1</v>
      </c>
      <c r="I668" s="1" t="s">
        <v>722</v>
      </c>
      <c r="J668" s="1">
        <v>858186</v>
      </c>
      <c r="K668" s="1" t="s">
        <v>10236</v>
      </c>
      <c r="L668" s="1" t="s">
        <v>10298</v>
      </c>
      <c r="M668" s="1" t="s">
        <v>14</v>
      </c>
    </row>
    <row r="669" spans="1:13" x14ac:dyDescent="0.35">
      <c r="A669" s="1">
        <v>321</v>
      </c>
      <c r="B669" s="1">
        <v>2373482</v>
      </c>
      <c r="C669" s="1" t="s">
        <v>735</v>
      </c>
      <c r="D669" s="1">
        <v>1020</v>
      </c>
      <c r="E669" s="1" t="s">
        <v>709</v>
      </c>
      <c r="F669" s="1" t="s">
        <v>14</v>
      </c>
      <c r="G669" s="1" t="s">
        <v>97</v>
      </c>
      <c r="H669" s="1">
        <v>1</v>
      </c>
      <c r="I669" s="1" t="s">
        <v>722</v>
      </c>
      <c r="J669" s="1">
        <v>858186</v>
      </c>
      <c r="K669" s="1" t="s">
        <v>10236</v>
      </c>
      <c r="L669" s="1" t="s">
        <v>10298</v>
      </c>
      <c r="M669" s="1" t="s">
        <v>14</v>
      </c>
    </row>
    <row r="670" spans="1:13" x14ac:dyDescent="0.35">
      <c r="A670" s="1">
        <v>321</v>
      </c>
      <c r="B670" s="1">
        <v>2373482</v>
      </c>
      <c r="C670" s="1" t="s">
        <v>735</v>
      </c>
      <c r="D670" s="1">
        <v>1021</v>
      </c>
      <c r="E670" s="1" t="s">
        <v>709</v>
      </c>
      <c r="F670" s="1" t="s">
        <v>14</v>
      </c>
      <c r="G670" s="1" t="s">
        <v>97</v>
      </c>
      <c r="H670" s="1">
        <v>1</v>
      </c>
      <c r="I670" s="1" t="s">
        <v>722</v>
      </c>
      <c r="J670" s="1">
        <v>858186</v>
      </c>
      <c r="K670" s="1" t="s">
        <v>10236</v>
      </c>
      <c r="L670" s="1" t="s">
        <v>10298</v>
      </c>
      <c r="M670" s="1" t="s">
        <v>14</v>
      </c>
    </row>
    <row r="671" spans="1:13" x14ac:dyDescent="0.35">
      <c r="A671" s="1">
        <v>321</v>
      </c>
      <c r="B671" s="1">
        <v>2373482</v>
      </c>
      <c r="C671" s="1" t="s">
        <v>735</v>
      </c>
      <c r="D671" s="1">
        <v>1022</v>
      </c>
      <c r="E671" s="1" t="s">
        <v>709</v>
      </c>
      <c r="F671" s="1" t="s">
        <v>14</v>
      </c>
      <c r="G671" s="1" t="s">
        <v>97</v>
      </c>
      <c r="H671" s="1">
        <v>1</v>
      </c>
      <c r="I671" s="1" t="s">
        <v>722</v>
      </c>
      <c r="J671" s="1">
        <v>858186</v>
      </c>
      <c r="K671" s="1" t="s">
        <v>10236</v>
      </c>
      <c r="L671" s="1" t="s">
        <v>10298</v>
      </c>
      <c r="M671" s="1" t="s">
        <v>14</v>
      </c>
    </row>
    <row r="672" spans="1:13" x14ac:dyDescent="0.35">
      <c r="A672" s="1">
        <v>321</v>
      </c>
      <c r="B672" s="1">
        <v>2373482</v>
      </c>
      <c r="C672" s="1" t="s">
        <v>735</v>
      </c>
      <c r="D672" s="1">
        <v>1014</v>
      </c>
      <c r="E672" s="1" t="s">
        <v>709</v>
      </c>
      <c r="F672" s="1" t="s">
        <v>14</v>
      </c>
      <c r="G672" s="1" t="s">
        <v>97</v>
      </c>
      <c r="H672" s="1">
        <v>1</v>
      </c>
      <c r="I672" s="1" t="s">
        <v>722</v>
      </c>
      <c r="J672" s="1">
        <v>720359</v>
      </c>
      <c r="K672" s="1" t="s">
        <v>10236</v>
      </c>
      <c r="L672" s="1" t="s">
        <v>10298</v>
      </c>
      <c r="M672" s="1" t="s">
        <v>14</v>
      </c>
    </row>
    <row r="673" spans="1:13" x14ac:dyDescent="0.35">
      <c r="A673" s="1">
        <v>321</v>
      </c>
      <c r="B673" s="1">
        <v>2373482</v>
      </c>
      <c r="C673" s="1" t="s">
        <v>735</v>
      </c>
      <c r="D673" s="1">
        <v>1015</v>
      </c>
      <c r="E673" s="1" t="s">
        <v>709</v>
      </c>
      <c r="F673" s="1" t="s">
        <v>14</v>
      </c>
      <c r="G673" s="1" t="s">
        <v>97</v>
      </c>
      <c r="H673" s="1">
        <v>1</v>
      </c>
      <c r="I673" s="1" t="s">
        <v>722</v>
      </c>
      <c r="J673" s="1">
        <v>720359</v>
      </c>
      <c r="K673" s="1" t="s">
        <v>10236</v>
      </c>
      <c r="L673" s="1" t="s">
        <v>10298</v>
      </c>
      <c r="M673" s="1" t="s">
        <v>14</v>
      </c>
    </row>
    <row r="674" spans="1:13" x14ac:dyDescent="0.35">
      <c r="A674" s="1">
        <v>321</v>
      </c>
      <c r="B674" s="1">
        <v>2373482</v>
      </c>
      <c r="C674" s="1" t="s">
        <v>735</v>
      </c>
      <c r="D674" s="1">
        <v>1016</v>
      </c>
      <c r="E674" s="1" t="s">
        <v>709</v>
      </c>
      <c r="F674" s="1" t="s">
        <v>14</v>
      </c>
      <c r="G674" s="1" t="s">
        <v>97</v>
      </c>
      <c r="H674" s="1">
        <v>1</v>
      </c>
      <c r="I674" s="1" t="s">
        <v>722</v>
      </c>
      <c r="J674" s="1">
        <v>720359</v>
      </c>
      <c r="K674" s="1" t="s">
        <v>10236</v>
      </c>
      <c r="L674" s="1" t="s">
        <v>10298</v>
      </c>
      <c r="M674" s="1" t="s">
        <v>14</v>
      </c>
    </row>
    <row r="675" spans="1:13" x14ac:dyDescent="0.35">
      <c r="A675" s="1">
        <v>321</v>
      </c>
      <c r="B675" s="1">
        <v>2373482</v>
      </c>
      <c r="C675" s="1" t="s">
        <v>736</v>
      </c>
      <c r="D675" s="1">
        <v>5</v>
      </c>
      <c r="E675" s="1" t="s">
        <v>709</v>
      </c>
      <c r="F675" s="1" t="s">
        <v>14</v>
      </c>
      <c r="G675" s="1" t="s">
        <v>97</v>
      </c>
      <c r="H675" s="1">
        <v>1</v>
      </c>
      <c r="I675" s="1" t="s">
        <v>722</v>
      </c>
      <c r="J675" s="1">
        <v>725108</v>
      </c>
      <c r="K675" s="1" t="s">
        <v>10188</v>
      </c>
      <c r="L675" s="1" t="s">
        <v>10298</v>
      </c>
      <c r="M675" s="1" t="s">
        <v>10298</v>
      </c>
    </row>
    <row r="676" spans="1:13" x14ac:dyDescent="0.35">
      <c r="A676" s="1">
        <v>321</v>
      </c>
      <c r="B676" s="1">
        <v>2373482</v>
      </c>
      <c r="C676" s="1" t="s">
        <v>708</v>
      </c>
      <c r="D676" s="1">
        <v>3009</v>
      </c>
      <c r="E676" s="1" t="s">
        <v>709</v>
      </c>
      <c r="F676" s="1" t="s">
        <v>14</v>
      </c>
      <c r="G676" s="1" t="s">
        <v>97</v>
      </c>
      <c r="H676" s="1">
        <v>1</v>
      </c>
      <c r="I676" s="1" t="s">
        <v>722</v>
      </c>
      <c r="J676" s="1">
        <v>722352</v>
      </c>
      <c r="K676" s="1" t="s">
        <v>10188</v>
      </c>
      <c r="L676" s="1" t="s">
        <v>10298</v>
      </c>
      <c r="M676" s="1" t="s">
        <v>10298</v>
      </c>
    </row>
    <row r="677" spans="1:13" x14ac:dyDescent="0.35">
      <c r="A677" s="1">
        <v>321</v>
      </c>
      <c r="B677" s="1">
        <v>2373482</v>
      </c>
      <c r="C677" s="1" t="s">
        <v>708</v>
      </c>
      <c r="D677" s="1">
        <v>3014</v>
      </c>
      <c r="E677" s="1" t="s">
        <v>709</v>
      </c>
      <c r="F677" s="1" t="s">
        <v>14</v>
      </c>
      <c r="G677" s="1" t="s">
        <v>97</v>
      </c>
      <c r="H677" s="1">
        <v>1</v>
      </c>
      <c r="I677" s="1" t="s">
        <v>722</v>
      </c>
      <c r="J677" s="1">
        <v>857607</v>
      </c>
      <c r="K677" s="1" t="s">
        <v>10236</v>
      </c>
      <c r="L677" s="1" t="s">
        <v>10298</v>
      </c>
      <c r="M677" s="1" t="s">
        <v>14</v>
      </c>
    </row>
    <row r="678" spans="1:13" x14ac:dyDescent="0.35">
      <c r="A678" s="1">
        <v>321</v>
      </c>
      <c r="B678" s="1">
        <v>2373482</v>
      </c>
      <c r="C678" s="1" t="s">
        <v>708</v>
      </c>
      <c r="D678" s="1">
        <v>3015</v>
      </c>
      <c r="E678" s="1" t="s">
        <v>709</v>
      </c>
      <c r="F678" s="1" t="s">
        <v>14</v>
      </c>
      <c r="G678" s="1" t="s">
        <v>97</v>
      </c>
      <c r="H678" s="1">
        <v>1</v>
      </c>
      <c r="I678" s="1" t="s">
        <v>722</v>
      </c>
      <c r="J678" s="1">
        <v>857607</v>
      </c>
      <c r="K678" s="1" t="s">
        <v>10236</v>
      </c>
      <c r="L678" s="1" t="s">
        <v>10298</v>
      </c>
      <c r="M678" s="1" t="s">
        <v>14</v>
      </c>
    </row>
    <row r="679" spans="1:13" x14ac:dyDescent="0.35">
      <c r="A679" s="1">
        <v>321</v>
      </c>
      <c r="B679" s="1">
        <v>2373482</v>
      </c>
      <c r="C679" s="1" t="s">
        <v>708</v>
      </c>
      <c r="D679" s="1">
        <v>3016</v>
      </c>
      <c r="E679" s="1" t="s">
        <v>709</v>
      </c>
      <c r="F679" s="1" t="s">
        <v>14</v>
      </c>
      <c r="G679" s="1" t="s">
        <v>97</v>
      </c>
      <c r="H679" s="1">
        <v>1</v>
      </c>
      <c r="I679" s="1" t="s">
        <v>722</v>
      </c>
      <c r="J679" s="1">
        <v>857607</v>
      </c>
      <c r="K679" s="1" t="s">
        <v>10236</v>
      </c>
      <c r="L679" s="1" t="s">
        <v>10298</v>
      </c>
      <c r="M679" s="1" t="s">
        <v>14</v>
      </c>
    </row>
    <row r="680" spans="1:13" x14ac:dyDescent="0.35">
      <c r="A680" s="1">
        <v>321</v>
      </c>
      <c r="B680" s="1">
        <v>2373482</v>
      </c>
      <c r="C680" s="1" t="s">
        <v>708</v>
      </c>
      <c r="D680" s="1">
        <v>3021</v>
      </c>
      <c r="E680" s="1" t="s">
        <v>709</v>
      </c>
      <c r="F680" s="1" t="s">
        <v>14</v>
      </c>
      <c r="G680" s="1" t="s">
        <v>97</v>
      </c>
      <c r="H680" s="1">
        <v>1</v>
      </c>
      <c r="I680" s="1" t="s">
        <v>722</v>
      </c>
      <c r="J680" s="1">
        <v>856250</v>
      </c>
      <c r="K680" s="1" t="s">
        <v>10188</v>
      </c>
      <c r="L680" s="1" t="s">
        <v>10298</v>
      </c>
      <c r="M680" s="1" t="s">
        <v>10298</v>
      </c>
    </row>
    <row r="681" spans="1:13" x14ac:dyDescent="0.35">
      <c r="A681" s="1">
        <v>321</v>
      </c>
      <c r="B681" s="1">
        <v>2373482</v>
      </c>
      <c r="C681" s="1" t="s">
        <v>708</v>
      </c>
      <c r="D681" s="1">
        <v>3002</v>
      </c>
      <c r="E681" s="1" t="s">
        <v>709</v>
      </c>
      <c r="F681" s="1" t="s">
        <v>14</v>
      </c>
      <c r="G681" s="1" t="s">
        <v>97</v>
      </c>
      <c r="H681" s="1">
        <v>1</v>
      </c>
      <c r="I681" s="1" t="s">
        <v>722</v>
      </c>
      <c r="J681" s="1">
        <v>724982</v>
      </c>
      <c r="K681" s="1" t="s">
        <v>10236</v>
      </c>
      <c r="L681" s="1" t="s">
        <v>10298</v>
      </c>
      <c r="M681" s="1" t="s">
        <v>14</v>
      </c>
    </row>
    <row r="682" spans="1:13" x14ac:dyDescent="0.35">
      <c r="A682" s="1">
        <v>321</v>
      </c>
      <c r="B682" s="1">
        <v>2373482</v>
      </c>
      <c r="C682" s="1" t="s">
        <v>708</v>
      </c>
      <c r="D682" s="1">
        <v>3003</v>
      </c>
      <c r="E682" s="1" t="s">
        <v>709</v>
      </c>
      <c r="F682" s="1" t="s">
        <v>14</v>
      </c>
      <c r="G682" s="1" t="s">
        <v>97</v>
      </c>
      <c r="H682" s="1">
        <v>1</v>
      </c>
      <c r="I682" s="1" t="s">
        <v>722</v>
      </c>
      <c r="J682" s="1">
        <v>724982</v>
      </c>
      <c r="K682" s="1" t="s">
        <v>10236</v>
      </c>
      <c r="L682" s="1" t="s">
        <v>10298</v>
      </c>
      <c r="M682" s="1" t="s">
        <v>14</v>
      </c>
    </row>
    <row r="683" spans="1:13" x14ac:dyDescent="0.35">
      <c r="A683" s="1">
        <v>322</v>
      </c>
      <c r="B683" s="1">
        <v>2373484</v>
      </c>
      <c r="C683" s="1" t="s">
        <v>71</v>
      </c>
      <c r="D683" s="1">
        <v>2973</v>
      </c>
      <c r="E683" s="1" t="s">
        <v>72</v>
      </c>
      <c r="F683" s="1" t="s">
        <v>737</v>
      </c>
      <c r="G683" s="1" t="s">
        <v>74</v>
      </c>
      <c r="H683" s="1">
        <v>1</v>
      </c>
      <c r="I683" s="1" t="s">
        <v>738</v>
      </c>
      <c r="J683" s="1">
        <v>858614</v>
      </c>
      <c r="K683" s="1" t="s">
        <v>10236</v>
      </c>
      <c r="L683" s="1" t="s">
        <v>10298</v>
      </c>
      <c r="M683" s="1" t="s">
        <v>14</v>
      </c>
    </row>
    <row r="684" spans="1:13" x14ac:dyDescent="0.35">
      <c r="A684" s="1">
        <v>322</v>
      </c>
      <c r="B684" s="1">
        <v>2373484</v>
      </c>
      <c r="C684" s="1" t="s">
        <v>71</v>
      </c>
      <c r="D684" s="1">
        <v>2974</v>
      </c>
      <c r="E684" s="1" t="s">
        <v>72</v>
      </c>
      <c r="F684" s="1" t="s">
        <v>739</v>
      </c>
      <c r="G684" s="1" t="s">
        <v>74</v>
      </c>
      <c r="H684" s="1">
        <v>1</v>
      </c>
      <c r="I684" s="1" t="s">
        <v>738</v>
      </c>
      <c r="J684" s="1">
        <v>858614</v>
      </c>
      <c r="K684" s="1" t="s">
        <v>10236</v>
      </c>
      <c r="L684" s="1" t="s">
        <v>10298</v>
      </c>
      <c r="M684" s="1" t="s">
        <v>14</v>
      </c>
    </row>
    <row r="685" spans="1:13" x14ac:dyDescent="0.35">
      <c r="A685" s="1">
        <v>322</v>
      </c>
      <c r="B685" s="1">
        <v>2373484</v>
      </c>
      <c r="C685" s="1" t="s">
        <v>71</v>
      </c>
      <c r="D685" s="1">
        <v>2975</v>
      </c>
      <c r="E685" s="1" t="s">
        <v>72</v>
      </c>
      <c r="F685" s="1" t="s">
        <v>740</v>
      </c>
      <c r="G685" s="1" t="s">
        <v>74</v>
      </c>
      <c r="H685" s="1">
        <v>1</v>
      </c>
      <c r="I685" s="1" t="s">
        <v>738</v>
      </c>
      <c r="J685" s="1">
        <v>858614</v>
      </c>
      <c r="K685" s="1" t="s">
        <v>10236</v>
      </c>
      <c r="L685" s="1" t="s">
        <v>10298</v>
      </c>
      <c r="M685" s="1" t="s">
        <v>14</v>
      </c>
    </row>
    <row r="686" spans="1:13" x14ac:dyDescent="0.35">
      <c r="A686" s="1">
        <v>322</v>
      </c>
      <c r="B686" s="1">
        <v>2373484</v>
      </c>
      <c r="C686" s="1" t="s">
        <v>71</v>
      </c>
      <c r="D686" s="1">
        <v>2976</v>
      </c>
      <c r="E686" s="1" t="s">
        <v>72</v>
      </c>
      <c r="F686" s="1" t="s">
        <v>741</v>
      </c>
      <c r="G686" s="1" t="s">
        <v>74</v>
      </c>
      <c r="H686" s="1">
        <v>1</v>
      </c>
      <c r="I686" s="1" t="s">
        <v>738</v>
      </c>
      <c r="J686" s="1">
        <v>858614</v>
      </c>
      <c r="K686" s="1" t="s">
        <v>10236</v>
      </c>
      <c r="L686" s="1" t="s">
        <v>10298</v>
      </c>
      <c r="M686" s="1" t="s">
        <v>14</v>
      </c>
    </row>
    <row r="687" spans="1:13" x14ac:dyDescent="0.35">
      <c r="A687" s="1">
        <v>322</v>
      </c>
      <c r="B687" s="1">
        <v>2373484</v>
      </c>
      <c r="C687" s="1" t="s">
        <v>71</v>
      </c>
      <c r="D687" s="1">
        <v>2977</v>
      </c>
      <c r="E687" s="1" t="s">
        <v>72</v>
      </c>
      <c r="F687" s="1" t="s">
        <v>742</v>
      </c>
      <c r="G687" s="1" t="s">
        <v>74</v>
      </c>
      <c r="H687" s="1">
        <v>1</v>
      </c>
      <c r="I687" s="1" t="s">
        <v>738</v>
      </c>
      <c r="J687" s="1">
        <v>858614</v>
      </c>
      <c r="K687" s="1" t="s">
        <v>10236</v>
      </c>
      <c r="L687" s="1" t="s">
        <v>10298</v>
      </c>
      <c r="M687" s="1" t="s">
        <v>14</v>
      </c>
    </row>
    <row r="688" spans="1:13" x14ac:dyDescent="0.35">
      <c r="A688" s="1">
        <v>322</v>
      </c>
      <c r="B688" s="1">
        <v>2373484</v>
      </c>
      <c r="C688" s="1" t="s">
        <v>71</v>
      </c>
      <c r="D688" s="1">
        <v>2978</v>
      </c>
      <c r="E688" s="1" t="s">
        <v>72</v>
      </c>
      <c r="F688" s="1" t="s">
        <v>743</v>
      </c>
      <c r="G688" s="1" t="s">
        <v>74</v>
      </c>
      <c r="H688" s="1">
        <v>1</v>
      </c>
      <c r="I688" s="1" t="s">
        <v>738</v>
      </c>
      <c r="J688" s="1">
        <v>858614</v>
      </c>
      <c r="K688" s="1" t="s">
        <v>10236</v>
      </c>
      <c r="L688" s="1" t="s">
        <v>10298</v>
      </c>
      <c r="M688" s="1" t="s">
        <v>14</v>
      </c>
    </row>
    <row r="689" spans="1:13" x14ac:dyDescent="0.35">
      <c r="A689" s="1">
        <v>322</v>
      </c>
      <c r="B689" s="1">
        <v>2373484</v>
      </c>
      <c r="C689" s="1" t="s">
        <v>71</v>
      </c>
      <c r="D689" s="1">
        <v>2979</v>
      </c>
      <c r="E689" s="1" t="s">
        <v>72</v>
      </c>
      <c r="F689" s="1" t="s">
        <v>744</v>
      </c>
      <c r="G689" s="1" t="s">
        <v>74</v>
      </c>
      <c r="H689" s="1">
        <v>1</v>
      </c>
      <c r="I689" s="1" t="s">
        <v>738</v>
      </c>
      <c r="J689" s="1">
        <v>858614</v>
      </c>
      <c r="K689" s="1" t="s">
        <v>10236</v>
      </c>
      <c r="L689" s="1" t="s">
        <v>10298</v>
      </c>
      <c r="M689" s="1" t="s">
        <v>14</v>
      </c>
    </row>
    <row r="690" spans="1:13" x14ac:dyDescent="0.35">
      <c r="A690" s="1">
        <v>322</v>
      </c>
      <c r="B690" s="1">
        <v>2373484</v>
      </c>
      <c r="C690" s="1" t="s">
        <v>71</v>
      </c>
      <c r="D690" s="1">
        <v>2980</v>
      </c>
      <c r="E690" s="1" t="s">
        <v>72</v>
      </c>
      <c r="F690" s="1" t="s">
        <v>745</v>
      </c>
      <c r="G690" s="1" t="s">
        <v>74</v>
      </c>
      <c r="H690" s="1">
        <v>1</v>
      </c>
      <c r="I690" s="1" t="s">
        <v>738</v>
      </c>
      <c r="J690" s="1">
        <v>858614</v>
      </c>
      <c r="K690" s="1" t="s">
        <v>10236</v>
      </c>
      <c r="L690" s="1" t="s">
        <v>10298</v>
      </c>
      <c r="M690" s="1" t="s">
        <v>14</v>
      </c>
    </row>
    <row r="691" spans="1:13" x14ac:dyDescent="0.35">
      <c r="A691" s="1">
        <v>322</v>
      </c>
      <c r="B691" s="1">
        <v>2373484</v>
      </c>
      <c r="C691" s="1" t="s">
        <v>71</v>
      </c>
      <c r="D691" s="1">
        <v>2981</v>
      </c>
      <c r="E691" s="1" t="s">
        <v>72</v>
      </c>
      <c r="F691" s="1" t="s">
        <v>746</v>
      </c>
      <c r="G691" s="1" t="s">
        <v>74</v>
      </c>
      <c r="H691" s="1">
        <v>1</v>
      </c>
      <c r="I691" s="1" t="s">
        <v>738</v>
      </c>
      <c r="J691" s="1">
        <v>858614</v>
      </c>
      <c r="K691" s="1" t="s">
        <v>10236</v>
      </c>
      <c r="L691" s="1" t="s">
        <v>10298</v>
      </c>
      <c r="M691" s="1" t="s">
        <v>14</v>
      </c>
    </row>
    <row r="692" spans="1:13" x14ac:dyDescent="0.35">
      <c r="A692" s="1">
        <v>322</v>
      </c>
      <c r="B692" s="1">
        <v>2373484</v>
      </c>
      <c r="C692" s="1" t="s">
        <v>71</v>
      </c>
      <c r="D692" s="1">
        <v>2982</v>
      </c>
      <c r="E692" s="1" t="s">
        <v>72</v>
      </c>
      <c r="F692" s="1" t="s">
        <v>747</v>
      </c>
      <c r="G692" s="1" t="s">
        <v>74</v>
      </c>
      <c r="H692" s="1">
        <v>1</v>
      </c>
      <c r="I692" s="1" t="s">
        <v>738</v>
      </c>
      <c r="J692" s="1">
        <v>858614</v>
      </c>
      <c r="K692" s="1" t="s">
        <v>10236</v>
      </c>
      <c r="L692" s="1" t="s">
        <v>10298</v>
      </c>
      <c r="M692" s="1" t="s">
        <v>14</v>
      </c>
    </row>
    <row r="693" spans="1:13" x14ac:dyDescent="0.35">
      <c r="A693" s="1">
        <v>322</v>
      </c>
      <c r="B693" s="1">
        <v>2373484</v>
      </c>
      <c r="C693" s="1" t="s">
        <v>71</v>
      </c>
      <c r="D693" s="1">
        <v>2983</v>
      </c>
      <c r="E693" s="1" t="s">
        <v>72</v>
      </c>
      <c r="F693" s="1" t="s">
        <v>748</v>
      </c>
      <c r="G693" s="1" t="s">
        <v>74</v>
      </c>
      <c r="H693" s="1">
        <v>1</v>
      </c>
      <c r="I693" s="1" t="s">
        <v>738</v>
      </c>
      <c r="J693" s="1">
        <v>858614</v>
      </c>
      <c r="K693" s="1" t="s">
        <v>10236</v>
      </c>
      <c r="L693" s="1" t="s">
        <v>10298</v>
      </c>
      <c r="M693" s="1" t="s">
        <v>14</v>
      </c>
    </row>
    <row r="694" spans="1:13" x14ac:dyDescent="0.35">
      <c r="A694" s="1">
        <v>322</v>
      </c>
      <c r="B694" s="1">
        <v>2373484</v>
      </c>
      <c r="C694" s="1" t="s">
        <v>71</v>
      </c>
      <c r="D694" s="1">
        <v>2984</v>
      </c>
      <c r="E694" s="1" t="s">
        <v>72</v>
      </c>
      <c r="F694" s="1" t="s">
        <v>749</v>
      </c>
      <c r="G694" s="1" t="s">
        <v>74</v>
      </c>
      <c r="H694" s="1">
        <v>1</v>
      </c>
      <c r="I694" s="1" t="s">
        <v>738</v>
      </c>
      <c r="J694" s="1">
        <v>858614</v>
      </c>
      <c r="K694" s="1" t="s">
        <v>10236</v>
      </c>
      <c r="L694" s="1" t="s">
        <v>10298</v>
      </c>
      <c r="M694" s="1" t="s">
        <v>14</v>
      </c>
    </row>
    <row r="695" spans="1:13" x14ac:dyDescent="0.35">
      <c r="A695" s="1">
        <v>322</v>
      </c>
      <c r="B695" s="1">
        <v>2373484</v>
      </c>
      <c r="C695" s="1" t="s">
        <v>71</v>
      </c>
      <c r="D695" s="1">
        <v>2985</v>
      </c>
      <c r="E695" s="1" t="s">
        <v>72</v>
      </c>
      <c r="F695" s="1" t="s">
        <v>750</v>
      </c>
      <c r="G695" s="1" t="s">
        <v>74</v>
      </c>
      <c r="H695" s="1">
        <v>1</v>
      </c>
      <c r="I695" s="1" t="s">
        <v>738</v>
      </c>
      <c r="J695" s="1">
        <v>858614</v>
      </c>
      <c r="K695" s="1" t="s">
        <v>10236</v>
      </c>
      <c r="L695" s="1" t="s">
        <v>10298</v>
      </c>
      <c r="M695" s="1" t="s">
        <v>14</v>
      </c>
    </row>
    <row r="696" spans="1:13" x14ac:dyDescent="0.35">
      <c r="A696" s="1">
        <v>322</v>
      </c>
      <c r="B696" s="1">
        <v>2373484</v>
      </c>
      <c r="C696" s="1" t="s">
        <v>71</v>
      </c>
      <c r="D696" s="1">
        <v>2987</v>
      </c>
      <c r="E696" s="1" t="s">
        <v>72</v>
      </c>
      <c r="F696" s="1" t="s">
        <v>751</v>
      </c>
      <c r="G696" s="1" t="s">
        <v>74</v>
      </c>
      <c r="H696" s="1">
        <v>1</v>
      </c>
      <c r="I696" s="1" t="s">
        <v>738</v>
      </c>
      <c r="J696" s="1">
        <v>858614</v>
      </c>
      <c r="K696" s="1" t="s">
        <v>10236</v>
      </c>
      <c r="L696" s="1" t="s">
        <v>10298</v>
      </c>
      <c r="M696" s="1" t="s">
        <v>14</v>
      </c>
    </row>
    <row r="697" spans="1:13" x14ac:dyDescent="0.35">
      <c r="A697" s="1">
        <v>322</v>
      </c>
      <c r="B697" s="1">
        <v>2373484</v>
      </c>
      <c r="C697" s="1" t="s">
        <v>71</v>
      </c>
      <c r="D697" s="1">
        <v>2988</v>
      </c>
      <c r="E697" s="1" t="s">
        <v>72</v>
      </c>
      <c r="F697" s="1" t="s">
        <v>752</v>
      </c>
      <c r="G697" s="1" t="s">
        <v>74</v>
      </c>
      <c r="H697" s="1">
        <v>1</v>
      </c>
      <c r="I697" s="1" t="s">
        <v>738</v>
      </c>
      <c r="J697" s="1">
        <v>858614</v>
      </c>
      <c r="K697" s="1" t="s">
        <v>10236</v>
      </c>
      <c r="L697" s="1" t="s">
        <v>10298</v>
      </c>
      <c r="M697" s="1" t="s">
        <v>14</v>
      </c>
    </row>
    <row r="698" spans="1:13" x14ac:dyDescent="0.35">
      <c r="A698" s="1">
        <v>322</v>
      </c>
      <c r="B698" s="1">
        <v>2373484</v>
      </c>
      <c r="C698" s="1" t="s">
        <v>71</v>
      </c>
      <c r="D698" s="1">
        <v>2990</v>
      </c>
      <c r="E698" s="1" t="s">
        <v>72</v>
      </c>
      <c r="F698" s="1" t="s">
        <v>753</v>
      </c>
      <c r="G698" s="1" t="s">
        <v>74</v>
      </c>
      <c r="H698" s="1">
        <v>1</v>
      </c>
      <c r="I698" s="1" t="s">
        <v>738</v>
      </c>
      <c r="J698" s="1">
        <v>858614</v>
      </c>
      <c r="K698" s="1" t="s">
        <v>10236</v>
      </c>
      <c r="L698" s="1" t="s">
        <v>10298</v>
      </c>
      <c r="M698" s="1" t="s">
        <v>14</v>
      </c>
    </row>
    <row r="699" spans="1:13" x14ac:dyDescent="0.35">
      <c r="A699" s="1">
        <v>322</v>
      </c>
      <c r="B699" s="1">
        <v>2373484</v>
      </c>
      <c r="C699" s="1" t="s">
        <v>71</v>
      </c>
      <c r="D699" s="1">
        <v>2991</v>
      </c>
      <c r="E699" s="1" t="s">
        <v>72</v>
      </c>
      <c r="F699" s="1" t="s">
        <v>754</v>
      </c>
      <c r="G699" s="1" t="s">
        <v>74</v>
      </c>
      <c r="H699" s="1">
        <v>1</v>
      </c>
      <c r="I699" s="1" t="s">
        <v>738</v>
      </c>
      <c r="J699" s="1">
        <v>858614</v>
      </c>
      <c r="K699" s="1" t="s">
        <v>10236</v>
      </c>
      <c r="L699" s="1" t="s">
        <v>10298</v>
      </c>
      <c r="M699" s="1" t="s">
        <v>14</v>
      </c>
    </row>
    <row r="700" spans="1:13" x14ac:dyDescent="0.35">
      <c r="A700" s="1">
        <v>322</v>
      </c>
      <c r="B700" s="1">
        <v>2373484</v>
      </c>
      <c r="C700" s="1" t="s">
        <v>71</v>
      </c>
      <c r="D700" s="1">
        <v>2992</v>
      </c>
      <c r="E700" s="1" t="s">
        <v>72</v>
      </c>
      <c r="F700" s="1" t="s">
        <v>755</v>
      </c>
      <c r="G700" s="1" t="s">
        <v>74</v>
      </c>
      <c r="H700" s="1">
        <v>1</v>
      </c>
      <c r="I700" s="1" t="s">
        <v>738</v>
      </c>
      <c r="J700" s="1">
        <v>858614</v>
      </c>
      <c r="K700" s="1" t="s">
        <v>10236</v>
      </c>
      <c r="L700" s="1" t="s">
        <v>10298</v>
      </c>
      <c r="M700" s="1" t="s">
        <v>14</v>
      </c>
    </row>
    <row r="701" spans="1:13" x14ac:dyDescent="0.35">
      <c r="A701" s="1">
        <v>322</v>
      </c>
      <c r="B701" s="1">
        <v>2373484</v>
      </c>
      <c r="C701" s="1" t="s">
        <v>71</v>
      </c>
      <c r="D701" s="1">
        <v>2994</v>
      </c>
      <c r="E701" s="1" t="s">
        <v>72</v>
      </c>
      <c r="F701" s="1" t="s">
        <v>756</v>
      </c>
      <c r="G701" s="1" t="s">
        <v>74</v>
      </c>
      <c r="H701" s="1">
        <v>1</v>
      </c>
      <c r="I701" s="1" t="s">
        <v>738</v>
      </c>
      <c r="J701" s="1">
        <v>858614</v>
      </c>
      <c r="K701" s="1" t="s">
        <v>10236</v>
      </c>
      <c r="L701" s="1" t="s">
        <v>10298</v>
      </c>
      <c r="M701" s="1" t="s">
        <v>14</v>
      </c>
    </row>
    <row r="702" spans="1:13" x14ac:dyDescent="0.35">
      <c r="A702" s="1">
        <v>322</v>
      </c>
      <c r="B702" s="1">
        <v>2373484</v>
      </c>
      <c r="C702" s="1" t="s">
        <v>71</v>
      </c>
      <c r="D702" s="1">
        <v>2995</v>
      </c>
      <c r="E702" s="1" t="s">
        <v>72</v>
      </c>
      <c r="F702" s="1" t="s">
        <v>757</v>
      </c>
      <c r="G702" s="1" t="s">
        <v>74</v>
      </c>
      <c r="H702" s="1">
        <v>1</v>
      </c>
      <c r="I702" s="1" t="s">
        <v>738</v>
      </c>
      <c r="J702" s="1">
        <v>858614</v>
      </c>
      <c r="K702" s="1" t="s">
        <v>10236</v>
      </c>
      <c r="L702" s="1" t="s">
        <v>10298</v>
      </c>
      <c r="M702" s="1" t="s">
        <v>14</v>
      </c>
    </row>
    <row r="703" spans="1:13" x14ac:dyDescent="0.35">
      <c r="A703" s="1">
        <v>322</v>
      </c>
      <c r="B703" s="1">
        <v>2373484</v>
      </c>
      <c r="C703" s="1" t="s">
        <v>71</v>
      </c>
      <c r="D703" s="1">
        <v>2996</v>
      </c>
      <c r="E703" s="1" t="s">
        <v>72</v>
      </c>
      <c r="F703" s="1" t="s">
        <v>758</v>
      </c>
      <c r="G703" s="1" t="s">
        <v>74</v>
      </c>
      <c r="H703" s="1">
        <v>1</v>
      </c>
      <c r="I703" s="1" t="s">
        <v>738</v>
      </c>
      <c r="J703" s="1">
        <v>858614</v>
      </c>
      <c r="K703" s="1" t="s">
        <v>10236</v>
      </c>
      <c r="L703" s="1" t="s">
        <v>10298</v>
      </c>
      <c r="M703" s="1" t="s">
        <v>14</v>
      </c>
    </row>
    <row r="704" spans="1:13" x14ac:dyDescent="0.35">
      <c r="A704" s="1">
        <v>322</v>
      </c>
      <c r="B704" s="1">
        <v>2373484</v>
      </c>
      <c r="C704" s="1" t="s">
        <v>71</v>
      </c>
      <c r="D704" s="1">
        <v>2997</v>
      </c>
      <c r="E704" s="1" t="s">
        <v>72</v>
      </c>
      <c r="F704" s="1" t="s">
        <v>759</v>
      </c>
      <c r="G704" s="1" t="s">
        <v>74</v>
      </c>
      <c r="H704" s="1">
        <v>1</v>
      </c>
      <c r="I704" s="1" t="s">
        <v>738</v>
      </c>
      <c r="J704" s="1">
        <v>858614</v>
      </c>
      <c r="K704" s="1" t="s">
        <v>10236</v>
      </c>
      <c r="L704" s="1" t="s">
        <v>10298</v>
      </c>
      <c r="M704" s="1" t="s">
        <v>14</v>
      </c>
    </row>
    <row r="705" spans="1:13" x14ac:dyDescent="0.35">
      <c r="A705" s="1">
        <v>322</v>
      </c>
      <c r="B705" s="1">
        <v>2373484</v>
      </c>
      <c r="C705" s="1" t="s">
        <v>86</v>
      </c>
      <c r="D705" s="1">
        <v>1861</v>
      </c>
      <c r="E705" s="1" t="s">
        <v>72</v>
      </c>
      <c r="F705" s="1" t="s">
        <v>760</v>
      </c>
      <c r="G705" s="1" t="s">
        <v>74</v>
      </c>
      <c r="H705" s="1">
        <v>1</v>
      </c>
      <c r="I705" s="1" t="s">
        <v>738</v>
      </c>
      <c r="J705" s="1">
        <v>858614</v>
      </c>
      <c r="K705" s="1" t="s">
        <v>10236</v>
      </c>
      <c r="L705" s="1" t="s">
        <v>10298</v>
      </c>
      <c r="M705" s="1" t="s">
        <v>14</v>
      </c>
    </row>
    <row r="706" spans="1:13" x14ac:dyDescent="0.35">
      <c r="A706" s="1">
        <v>322</v>
      </c>
      <c r="B706" s="1">
        <v>2373484</v>
      </c>
      <c r="C706" s="1" t="s">
        <v>86</v>
      </c>
      <c r="D706" s="1">
        <v>1863</v>
      </c>
      <c r="E706" s="1" t="s">
        <v>72</v>
      </c>
      <c r="F706" s="1" t="s">
        <v>761</v>
      </c>
      <c r="G706" s="1" t="s">
        <v>74</v>
      </c>
      <c r="H706" s="1">
        <v>1</v>
      </c>
      <c r="I706" s="1" t="s">
        <v>738</v>
      </c>
      <c r="J706" s="1">
        <v>858614</v>
      </c>
      <c r="K706" s="1" t="s">
        <v>10236</v>
      </c>
      <c r="L706" s="1" t="s">
        <v>10298</v>
      </c>
      <c r="M706" s="1" t="s">
        <v>14</v>
      </c>
    </row>
    <row r="707" spans="1:13" x14ac:dyDescent="0.35">
      <c r="A707" s="1">
        <v>322</v>
      </c>
      <c r="B707" s="1">
        <v>2373484</v>
      </c>
      <c r="C707" s="1" t="s">
        <v>86</v>
      </c>
      <c r="D707" s="1">
        <v>1864</v>
      </c>
      <c r="E707" s="1" t="s">
        <v>72</v>
      </c>
      <c r="F707" s="1" t="s">
        <v>762</v>
      </c>
      <c r="G707" s="1" t="s">
        <v>74</v>
      </c>
      <c r="H707" s="1">
        <v>1</v>
      </c>
      <c r="I707" s="1" t="s">
        <v>738</v>
      </c>
      <c r="J707" s="1">
        <v>858614</v>
      </c>
      <c r="K707" s="1" t="s">
        <v>10236</v>
      </c>
      <c r="L707" s="1" t="s">
        <v>10298</v>
      </c>
      <c r="M707" s="1" t="s">
        <v>14</v>
      </c>
    </row>
    <row r="708" spans="1:13" x14ac:dyDescent="0.35">
      <c r="A708" s="1">
        <v>322</v>
      </c>
      <c r="B708" s="1">
        <v>2373484</v>
      </c>
      <c r="C708" s="1" t="s">
        <v>86</v>
      </c>
      <c r="D708" s="1">
        <v>1865</v>
      </c>
      <c r="E708" s="1" t="s">
        <v>72</v>
      </c>
      <c r="F708" s="1" t="s">
        <v>763</v>
      </c>
      <c r="G708" s="1" t="s">
        <v>74</v>
      </c>
      <c r="H708" s="1">
        <v>1</v>
      </c>
      <c r="I708" s="1" t="s">
        <v>738</v>
      </c>
      <c r="J708" s="1">
        <v>858614</v>
      </c>
      <c r="K708" s="1" t="s">
        <v>10236</v>
      </c>
      <c r="L708" s="1" t="s">
        <v>10298</v>
      </c>
      <c r="M708" s="1" t="s">
        <v>14</v>
      </c>
    </row>
    <row r="709" spans="1:13" x14ac:dyDescent="0.35">
      <c r="A709" s="1">
        <v>322</v>
      </c>
      <c r="B709" s="1">
        <v>2373484</v>
      </c>
      <c r="C709" s="1" t="s">
        <v>86</v>
      </c>
      <c r="D709" s="1">
        <v>1866</v>
      </c>
      <c r="E709" s="1" t="s">
        <v>72</v>
      </c>
      <c r="F709" s="1" t="s">
        <v>764</v>
      </c>
      <c r="G709" s="1" t="s">
        <v>74</v>
      </c>
      <c r="H709" s="1">
        <v>1</v>
      </c>
      <c r="I709" s="1" t="s">
        <v>738</v>
      </c>
      <c r="J709" s="1">
        <v>858614</v>
      </c>
      <c r="K709" s="1" t="s">
        <v>10236</v>
      </c>
      <c r="L709" s="1" t="s">
        <v>10298</v>
      </c>
      <c r="M709" s="1" t="s">
        <v>14</v>
      </c>
    </row>
    <row r="710" spans="1:13" x14ac:dyDescent="0.35">
      <c r="A710" s="1">
        <v>322</v>
      </c>
      <c r="B710" s="1">
        <v>2373484</v>
      </c>
      <c r="C710" s="1" t="s">
        <v>86</v>
      </c>
      <c r="D710" s="1">
        <v>1867</v>
      </c>
      <c r="E710" s="1" t="s">
        <v>72</v>
      </c>
      <c r="F710" s="1" t="s">
        <v>765</v>
      </c>
      <c r="G710" s="1" t="s">
        <v>74</v>
      </c>
      <c r="H710" s="1">
        <v>1</v>
      </c>
      <c r="I710" s="1" t="s">
        <v>738</v>
      </c>
      <c r="J710" s="1">
        <v>858614</v>
      </c>
      <c r="K710" s="1" t="s">
        <v>10236</v>
      </c>
      <c r="L710" s="1" t="s">
        <v>10298</v>
      </c>
      <c r="M710" s="1" t="s">
        <v>14</v>
      </c>
    </row>
    <row r="711" spans="1:13" x14ac:dyDescent="0.35">
      <c r="A711" s="1">
        <v>322</v>
      </c>
      <c r="B711" s="1">
        <v>2373484</v>
      </c>
      <c r="C711" s="1" t="s">
        <v>86</v>
      </c>
      <c r="D711" s="1">
        <v>1868</v>
      </c>
      <c r="E711" s="1" t="s">
        <v>72</v>
      </c>
      <c r="F711" s="1" t="s">
        <v>766</v>
      </c>
      <c r="G711" s="1" t="s">
        <v>74</v>
      </c>
      <c r="H711" s="1">
        <v>1</v>
      </c>
      <c r="I711" s="1" t="s">
        <v>738</v>
      </c>
      <c r="J711" s="1">
        <v>858614</v>
      </c>
      <c r="K711" s="1" t="s">
        <v>10236</v>
      </c>
      <c r="L711" s="1" t="s">
        <v>10298</v>
      </c>
      <c r="M711" s="1" t="s">
        <v>14</v>
      </c>
    </row>
    <row r="712" spans="1:13" x14ac:dyDescent="0.35">
      <c r="A712" s="1">
        <v>322</v>
      </c>
      <c r="B712" s="1">
        <v>2373484</v>
      </c>
      <c r="C712" s="1" t="s">
        <v>93</v>
      </c>
      <c r="D712" s="1">
        <v>1787</v>
      </c>
      <c r="E712" s="1" t="s">
        <v>72</v>
      </c>
      <c r="F712" s="1" t="s">
        <v>767</v>
      </c>
      <c r="G712" s="1" t="s">
        <v>74</v>
      </c>
      <c r="H712" s="1">
        <v>1</v>
      </c>
      <c r="I712" s="1" t="s">
        <v>738</v>
      </c>
      <c r="J712" s="1">
        <v>858614</v>
      </c>
      <c r="K712" s="1" t="s">
        <v>10236</v>
      </c>
      <c r="L712" s="1" t="s">
        <v>10298</v>
      </c>
      <c r="M712" s="1" t="s">
        <v>14</v>
      </c>
    </row>
    <row r="713" spans="1:13" x14ac:dyDescent="0.35">
      <c r="A713" s="1">
        <v>322</v>
      </c>
      <c r="B713" s="1">
        <v>2373484</v>
      </c>
      <c r="C713" s="1" t="s">
        <v>93</v>
      </c>
      <c r="D713" s="1">
        <v>1788</v>
      </c>
      <c r="E713" s="1" t="s">
        <v>72</v>
      </c>
      <c r="F713" s="1" t="s">
        <v>768</v>
      </c>
      <c r="G713" s="1" t="s">
        <v>74</v>
      </c>
      <c r="H713" s="1">
        <v>1</v>
      </c>
      <c r="I713" s="1" t="s">
        <v>738</v>
      </c>
      <c r="J713" s="1">
        <v>858614</v>
      </c>
      <c r="K713" s="1" t="s">
        <v>10236</v>
      </c>
      <c r="L713" s="1" t="s">
        <v>10298</v>
      </c>
      <c r="M713" s="1" t="s">
        <v>14</v>
      </c>
    </row>
    <row r="714" spans="1:13" x14ac:dyDescent="0.35">
      <c r="A714" s="1">
        <v>322</v>
      </c>
      <c r="B714" s="1">
        <v>2373484</v>
      </c>
      <c r="C714" s="1" t="s">
        <v>93</v>
      </c>
      <c r="D714" s="1">
        <v>1789</v>
      </c>
      <c r="E714" s="1" t="s">
        <v>72</v>
      </c>
      <c r="F714" s="1" t="s">
        <v>769</v>
      </c>
      <c r="G714" s="1" t="s">
        <v>74</v>
      </c>
      <c r="H714" s="1">
        <v>1</v>
      </c>
      <c r="I714" s="1" t="s">
        <v>738</v>
      </c>
      <c r="J714" s="1">
        <v>858614</v>
      </c>
      <c r="K714" s="1" t="s">
        <v>10236</v>
      </c>
      <c r="L714" s="1" t="s">
        <v>10298</v>
      </c>
      <c r="M714" s="1" t="s">
        <v>14</v>
      </c>
    </row>
    <row r="715" spans="1:13" x14ac:dyDescent="0.35">
      <c r="A715" s="1">
        <v>323</v>
      </c>
      <c r="B715" s="1">
        <v>2373485</v>
      </c>
      <c r="C715" s="1" t="s">
        <v>770</v>
      </c>
      <c r="D715" s="1">
        <v>535</v>
      </c>
      <c r="E715" s="1" t="s">
        <v>771</v>
      </c>
      <c r="F715" s="1" t="s">
        <v>14</v>
      </c>
      <c r="G715" s="1" t="s">
        <v>97</v>
      </c>
      <c r="H715" s="1">
        <v>41</v>
      </c>
      <c r="I715" s="1" t="s">
        <v>772</v>
      </c>
      <c r="J715" s="1">
        <v>720947</v>
      </c>
      <c r="K715" s="1" t="s">
        <v>10236</v>
      </c>
      <c r="L715" s="1" t="s">
        <v>10298</v>
      </c>
      <c r="M715" s="1" t="s">
        <v>14</v>
      </c>
    </row>
    <row r="716" spans="1:13" x14ac:dyDescent="0.35">
      <c r="A716" s="1">
        <v>323</v>
      </c>
      <c r="B716" s="1">
        <v>2373485</v>
      </c>
      <c r="C716" s="1" t="s">
        <v>773</v>
      </c>
      <c r="D716" s="1">
        <v>514</v>
      </c>
      <c r="E716" s="1" t="s">
        <v>774</v>
      </c>
      <c r="F716" s="1" t="s">
        <v>14</v>
      </c>
      <c r="G716" s="1" t="s">
        <v>97</v>
      </c>
      <c r="H716" s="1">
        <v>26</v>
      </c>
      <c r="I716" s="1" t="s">
        <v>772</v>
      </c>
      <c r="J716" s="1">
        <v>720947</v>
      </c>
      <c r="K716" s="1" t="s">
        <v>10236</v>
      </c>
      <c r="L716" s="1" t="s">
        <v>10298</v>
      </c>
      <c r="M716" s="1" t="s">
        <v>14</v>
      </c>
    </row>
    <row r="717" spans="1:13" x14ac:dyDescent="0.35">
      <c r="A717" s="1">
        <v>323</v>
      </c>
      <c r="B717" s="1">
        <v>2373485</v>
      </c>
      <c r="C717" s="1" t="s">
        <v>775</v>
      </c>
      <c r="D717" s="1">
        <v>90</v>
      </c>
      <c r="E717" s="1" t="s">
        <v>424</v>
      </c>
      <c r="F717" s="1" t="s">
        <v>14</v>
      </c>
      <c r="G717" s="1" t="s">
        <v>97</v>
      </c>
      <c r="H717" s="1">
        <v>17</v>
      </c>
      <c r="I717" s="1" t="s">
        <v>772</v>
      </c>
      <c r="J717" s="1">
        <v>724815</v>
      </c>
      <c r="K717" s="1" t="s">
        <v>10177</v>
      </c>
      <c r="L717" s="1" t="s">
        <v>10298</v>
      </c>
      <c r="M717" s="1" t="s">
        <v>10298</v>
      </c>
    </row>
    <row r="718" spans="1:13" x14ac:dyDescent="0.35">
      <c r="A718" s="1">
        <v>323</v>
      </c>
      <c r="B718" s="1">
        <v>2373485</v>
      </c>
      <c r="C718" s="1" t="s">
        <v>776</v>
      </c>
      <c r="D718" s="1">
        <v>431</v>
      </c>
      <c r="E718" s="1" t="s">
        <v>777</v>
      </c>
      <c r="F718" s="1" t="s">
        <v>14</v>
      </c>
      <c r="G718" s="1" t="s">
        <v>97</v>
      </c>
      <c r="H718" s="1">
        <v>20</v>
      </c>
      <c r="I718" s="1" t="s">
        <v>772</v>
      </c>
      <c r="J718" s="1">
        <v>720947</v>
      </c>
      <c r="K718" s="1" t="s">
        <v>10236</v>
      </c>
      <c r="L718" s="1" t="s">
        <v>10298</v>
      </c>
      <c r="M718" s="1" t="s">
        <v>14</v>
      </c>
    </row>
    <row r="719" spans="1:13" x14ac:dyDescent="0.35">
      <c r="A719" s="1">
        <v>323</v>
      </c>
      <c r="B719" s="1">
        <v>2373485</v>
      </c>
      <c r="C719" s="1" t="s">
        <v>773</v>
      </c>
      <c r="D719" s="1">
        <v>515</v>
      </c>
      <c r="E719" s="1" t="s">
        <v>774</v>
      </c>
      <c r="F719" s="1" t="s">
        <v>14</v>
      </c>
      <c r="G719" s="1" t="s">
        <v>97</v>
      </c>
      <c r="H719" s="1">
        <v>19</v>
      </c>
      <c r="I719" s="1" t="s">
        <v>772</v>
      </c>
      <c r="J719" s="1">
        <v>720947</v>
      </c>
      <c r="K719" s="1" t="s">
        <v>10236</v>
      </c>
      <c r="L719" s="1" t="s">
        <v>10298</v>
      </c>
      <c r="M719" s="1" t="s">
        <v>14</v>
      </c>
    </row>
    <row r="720" spans="1:13" x14ac:dyDescent="0.35">
      <c r="A720" s="1">
        <v>323</v>
      </c>
      <c r="B720" s="1">
        <v>2373485</v>
      </c>
      <c r="C720" s="1" t="s">
        <v>573</v>
      </c>
      <c r="D720" s="1">
        <v>147</v>
      </c>
      <c r="E720" s="1" t="s">
        <v>401</v>
      </c>
      <c r="F720" s="1" t="s">
        <v>14</v>
      </c>
      <c r="G720" s="1" t="s">
        <v>97</v>
      </c>
      <c r="H720" s="1">
        <v>14</v>
      </c>
      <c r="I720" s="1" t="s">
        <v>772</v>
      </c>
      <c r="J720" s="1">
        <v>724815</v>
      </c>
      <c r="K720" s="1" t="s">
        <v>10177</v>
      </c>
      <c r="L720" s="1" t="s">
        <v>10298</v>
      </c>
      <c r="M720" s="1" t="s">
        <v>10298</v>
      </c>
    </row>
    <row r="721" spans="1:13" x14ac:dyDescent="0.35">
      <c r="A721" s="1">
        <v>323</v>
      </c>
      <c r="B721" s="1">
        <v>2373485</v>
      </c>
      <c r="C721" s="1" t="s">
        <v>778</v>
      </c>
      <c r="D721" s="1">
        <v>342</v>
      </c>
      <c r="E721" s="1" t="s">
        <v>779</v>
      </c>
      <c r="F721" s="1" t="s">
        <v>14</v>
      </c>
      <c r="G721" s="1" t="s">
        <v>97</v>
      </c>
      <c r="H721" s="1">
        <v>17</v>
      </c>
      <c r="I721" s="1" t="s">
        <v>772</v>
      </c>
      <c r="J721" s="1">
        <v>720947</v>
      </c>
      <c r="K721" s="1" t="s">
        <v>10236</v>
      </c>
      <c r="L721" s="1" t="s">
        <v>10298</v>
      </c>
      <c r="M721" s="1" t="s">
        <v>14</v>
      </c>
    </row>
    <row r="722" spans="1:13" x14ac:dyDescent="0.35">
      <c r="A722" s="1">
        <v>323</v>
      </c>
      <c r="B722" s="1">
        <v>2373485</v>
      </c>
      <c r="C722" s="1" t="s">
        <v>780</v>
      </c>
      <c r="D722" s="1">
        <v>803</v>
      </c>
      <c r="E722" s="1" t="s">
        <v>781</v>
      </c>
      <c r="F722" s="1" t="s">
        <v>14</v>
      </c>
      <c r="G722" s="1" t="s">
        <v>97</v>
      </c>
      <c r="H722" s="1">
        <v>10</v>
      </c>
      <c r="I722" s="1" t="s">
        <v>782</v>
      </c>
      <c r="J722" s="1"/>
      <c r="K722" s="1" t="s">
        <v>10189</v>
      </c>
      <c r="L722" s="1" t="s">
        <v>14</v>
      </c>
      <c r="M722" s="1" t="s">
        <v>10298</v>
      </c>
    </row>
    <row r="723" spans="1:13" x14ac:dyDescent="0.35">
      <c r="A723" s="1">
        <v>323</v>
      </c>
      <c r="B723" s="1">
        <v>2373485</v>
      </c>
      <c r="C723" s="1" t="s">
        <v>783</v>
      </c>
      <c r="D723" s="1">
        <v>276</v>
      </c>
      <c r="E723" s="1" t="s">
        <v>293</v>
      </c>
      <c r="F723" s="1" t="s">
        <v>14</v>
      </c>
      <c r="G723" s="1" t="s">
        <v>97</v>
      </c>
      <c r="H723" s="1">
        <v>10</v>
      </c>
      <c r="I723" s="1" t="s">
        <v>772</v>
      </c>
      <c r="J723" s="1">
        <v>720947</v>
      </c>
      <c r="K723" s="1" t="s">
        <v>10177</v>
      </c>
      <c r="L723" s="1" t="s">
        <v>10298</v>
      </c>
      <c r="M723" s="1" t="s">
        <v>10298</v>
      </c>
    </row>
    <row r="724" spans="1:13" x14ac:dyDescent="0.35">
      <c r="A724" s="1">
        <v>323</v>
      </c>
      <c r="B724" s="1">
        <v>2373485</v>
      </c>
      <c r="C724" s="1" t="s">
        <v>776</v>
      </c>
      <c r="D724" s="1">
        <v>429</v>
      </c>
      <c r="E724" s="1" t="s">
        <v>777</v>
      </c>
      <c r="F724" s="1" t="s">
        <v>14</v>
      </c>
      <c r="G724" s="1" t="s">
        <v>97</v>
      </c>
      <c r="H724" s="1">
        <v>13</v>
      </c>
      <c r="I724" s="1" t="s">
        <v>772</v>
      </c>
      <c r="J724" s="1">
        <v>720947</v>
      </c>
      <c r="K724" s="1" t="s">
        <v>10236</v>
      </c>
      <c r="L724" s="1" t="s">
        <v>10298</v>
      </c>
      <c r="M724" s="1" t="s">
        <v>14</v>
      </c>
    </row>
    <row r="725" spans="1:13" x14ac:dyDescent="0.35">
      <c r="A725" s="1">
        <v>323</v>
      </c>
      <c r="B725" s="1">
        <v>2373485</v>
      </c>
      <c r="C725" s="1" t="s">
        <v>783</v>
      </c>
      <c r="D725" s="1">
        <v>275</v>
      </c>
      <c r="E725" s="1" t="s">
        <v>293</v>
      </c>
      <c r="F725" s="1" t="s">
        <v>14</v>
      </c>
      <c r="G725" s="1" t="s">
        <v>97</v>
      </c>
      <c r="H725" s="1">
        <v>11</v>
      </c>
      <c r="I725" s="1" t="s">
        <v>772</v>
      </c>
      <c r="J725" s="1">
        <v>720947</v>
      </c>
      <c r="K725" s="1" t="s">
        <v>10177</v>
      </c>
      <c r="L725" s="1" t="s">
        <v>10298</v>
      </c>
      <c r="M725" s="1" t="s">
        <v>10298</v>
      </c>
    </row>
    <row r="726" spans="1:13" x14ac:dyDescent="0.35">
      <c r="A726" s="1">
        <v>323</v>
      </c>
      <c r="B726" s="1">
        <v>2373485</v>
      </c>
      <c r="C726" s="1" t="s">
        <v>784</v>
      </c>
      <c r="D726" s="1">
        <v>404</v>
      </c>
      <c r="E726" s="1" t="s">
        <v>785</v>
      </c>
      <c r="F726" s="1" t="s">
        <v>14</v>
      </c>
      <c r="G726" s="1" t="s">
        <v>97</v>
      </c>
      <c r="H726" s="1">
        <v>11</v>
      </c>
      <c r="I726" s="1" t="s">
        <v>772</v>
      </c>
      <c r="J726" s="1">
        <v>720947</v>
      </c>
      <c r="K726" s="1" t="s">
        <v>10236</v>
      </c>
      <c r="L726" s="1" t="s">
        <v>10298</v>
      </c>
      <c r="M726" s="1" t="s">
        <v>14</v>
      </c>
    </row>
    <row r="727" spans="1:13" x14ac:dyDescent="0.35">
      <c r="A727" s="1">
        <v>323</v>
      </c>
      <c r="B727" s="1">
        <v>2373485</v>
      </c>
      <c r="C727" s="1" t="s">
        <v>776</v>
      </c>
      <c r="D727" s="1">
        <v>430</v>
      </c>
      <c r="E727" s="1" t="s">
        <v>777</v>
      </c>
      <c r="F727" s="1" t="s">
        <v>14</v>
      </c>
      <c r="G727" s="1" t="s">
        <v>97</v>
      </c>
      <c r="H727" s="1">
        <v>10</v>
      </c>
      <c r="I727" s="1" t="s">
        <v>772</v>
      </c>
      <c r="J727" s="1">
        <v>720947</v>
      </c>
      <c r="K727" s="1" t="s">
        <v>10236</v>
      </c>
      <c r="L727" s="1" t="s">
        <v>10298</v>
      </c>
      <c r="M727" s="1" t="s">
        <v>14</v>
      </c>
    </row>
    <row r="728" spans="1:13" x14ac:dyDescent="0.35">
      <c r="A728" s="1">
        <v>323</v>
      </c>
      <c r="B728" s="1">
        <v>2373485</v>
      </c>
      <c r="C728" s="1" t="s">
        <v>406</v>
      </c>
      <c r="D728" s="1">
        <v>397</v>
      </c>
      <c r="E728" s="1" t="s">
        <v>407</v>
      </c>
      <c r="F728" s="1" t="s">
        <v>14</v>
      </c>
      <c r="G728" s="1" t="s">
        <v>97</v>
      </c>
      <c r="H728" s="1">
        <v>11</v>
      </c>
      <c r="I728" s="1" t="s">
        <v>772</v>
      </c>
      <c r="J728" s="1">
        <v>720947</v>
      </c>
      <c r="K728" s="1" t="s">
        <v>10236</v>
      </c>
      <c r="L728" s="1" t="s">
        <v>10298</v>
      </c>
      <c r="M728" s="1" t="s">
        <v>14</v>
      </c>
    </row>
    <row r="729" spans="1:13" x14ac:dyDescent="0.35">
      <c r="A729" s="1">
        <v>323</v>
      </c>
      <c r="B729" s="1">
        <v>2373485</v>
      </c>
      <c r="C729" s="1" t="s">
        <v>289</v>
      </c>
      <c r="D729" s="1">
        <v>334</v>
      </c>
      <c r="E729" s="1" t="s">
        <v>290</v>
      </c>
      <c r="F729" s="1" t="s">
        <v>14</v>
      </c>
      <c r="G729" s="1" t="s">
        <v>97</v>
      </c>
      <c r="H729" s="1">
        <v>8</v>
      </c>
      <c r="I729" s="1" t="s">
        <v>772</v>
      </c>
      <c r="J729" s="1">
        <v>720947</v>
      </c>
      <c r="K729" s="1" t="s">
        <v>10236</v>
      </c>
      <c r="L729" s="1" t="s">
        <v>10298</v>
      </c>
      <c r="M729" s="1" t="s">
        <v>14</v>
      </c>
    </row>
    <row r="730" spans="1:13" x14ac:dyDescent="0.35">
      <c r="A730" s="1">
        <v>323</v>
      </c>
      <c r="B730" s="1">
        <v>2373485</v>
      </c>
      <c r="C730" s="1" t="s">
        <v>786</v>
      </c>
      <c r="D730" s="1">
        <v>122</v>
      </c>
      <c r="E730" s="1" t="s">
        <v>424</v>
      </c>
      <c r="F730" s="1" t="s">
        <v>14</v>
      </c>
      <c r="G730" s="1" t="s">
        <v>97</v>
      </c>
      <c r="H730" s="1">
        <v>6</v>
      </c>
      <c r="I730" s="1" t="s">
        <v>772</v>
      </c>
      <c r="J730" s="1">
        <v>724815</v>
      </c>
      <c r="K730" s="1" t="s">
        <v>10177</v>
      </c>
      <c r="L730" s="1" t="s">
        <v>10298</v>
      </c>
      <c r="M730" s="1" t="s">
        <v>10298</v>
      </c>
    </row>
    <row r="731" spans="1:13" x14ac:dyDescent="0.35">
      <c r="A731" s="1">
        <v>323</v>
      </c>
      <c r="B731" s="1">
        <v>2373485</v>
      </c>
      <c r="C731" s="1" t="s">
        <v>787</v>
      </c>
      <c r="D731" s="1">
        <v>376</v>
      </c>
      <c r="E731" s="1" t="s">
        <v>788</v>
      </c>
      <c r="F731" s="1" t="s">
        <v>14</v>
      </c>
      <c r="G731" s="1" t="s">
        <v>97</v>
      </c>
      <c r="H731" s="1">
        <v>8</v>
      </c>
      <c r="I731" s="1" t="s">
        <v>772</v>
      </c>
      <c r="J731" s="1">
        <v>720947</v>
      </c>
      <c r="K731" s="1" t="s">
        <v>10236</v>
      </c>
      <c r="L731" s="1" t="s">
        <v>10298</v>
      </c>
      <c r="M731" s="1" t="s">
        <v>14</v>
      </c>
    </row>
    <row r="732" spans="1:13" x14ac:dyDescent="0.35">
      <c r="A732" s="1">
        <v>323</v>
      </c>
      <c r="B732" s="1">
        <v>2373485</v>
      </c>
      <c r="C732" s="1" t="s">
        <v>134</v>
      </c>
      <c r="D732" s="1">
        <v>5994</v>
      </c>
      <c r="E732" s="1" t="s">
        <v>135</v>
      </c>
      <c r="F732" s="1" t="s">
        <v>789</v>
      </c>
      <c r="G732" s="1" t="s">
        <v>97</v>
      </c>
      <c r="H732" s="1">
        <v>1</v>
      </c>
      <c r="I732" s="1" t="s">
        <v>782</v>
      </c>
      <c r="J732" s="1">
        <v>723224</v>
      </c>
      <c r="K732" s="1" t="s">
        <v>10188</v>
      </c>
      <c r="L732" s="1" t="s">
        <v>10298</v>
      </c>
      <c r="M732" s="1" t="s">
        <v>10298</v>
      </c>
    </row>
    <row r="733" spans="1:13" x14ac:dyDescent="0.35">
      <c r="A733" s="1">
        <v>323</v>
      </c>
      <c r="B733" s="1">
        <v>2373485</v>
      </c>
      <c r="C733" s="1" t="s">
        <v>134</v>
      </c>
      <c r="D733" s="1">
        <v>5993</v>
      </c>
      <c r="E733" s="1" t="s">
        <v>135</v>
      </c>
      <c r="F733" s="1" t="s">
        <v>790</v>
      </c>
      <c r="G733" s="1" t="s">
        <v>97</v>
      </c>
      <c r="H733" s="1">
        <v>1</v>
      </c>
      <c r="I733" s="1" t="s">
        <v>782</v>
      </c>
      <c r="J733" s="1">
        <v>723224</v>
      </c>
      <c r="K733" s="1" t="s">
        <v>10188</v>
      </c>
      <c r="L733" s="1" t="s">
        <v>10298</v>
      </c>
      <c r="M733" s="1" t="s">
        <v>10298</v>
      </c>
    </row>
    <row r="734" spans="1:13" x14ac:dyDescent="0.35">
      <c r="A734" s="1">
        <v>323</v>
      </c>
      <c r="B734" s="1">
        <v>2373485</v>
      </c>
      <c r="C734" s="1" t="s">
        <v>675</v>
      </c>
      <c r="D734" s="1">
        <v>4748</v>
      </c>
      <c r="E734" s="1" t="s">
        <v>126</v>
      </c>
      <c r="F734" s="1" t="s">
        <v>791</v>
      </c>
      <c r="G734" s="1" t="s">
        <v>97</v>
      </c>
      <c r="H734" s="1">
        <v>1</v>
      </c>
      <c r="I734" s="1" t="s">
        <v>782</v>
      </c>
      <c r="J734" s="1">
        <v>858284</v>
      </c>
      <c r="K734" s="1" t="s">
        <v>10236</v>
      </c>
      <c r="L734" s="1" t="s">
        <v>10298</v>
      </c>
      <c r="M734" s="1" t="s">
        <v>14</v>
      </c>
    </row>
    <row r="735" spans="1:13" x14ac:dyDescent="0.35">
      <c r="A735" s="1">
        <v>323</v>
      </c>
      <c r="B735" s="1">
        <v>2373485</v>
      </c>
      <c r="C735" s="1" t="s">
        <v>693</v>
      </c>
      <c r="D735" s="1">
        <v>255</v>
      </c>
      <c r="E735" s="1" t="s">
        <v>694</v>
      </c>
      <c r="F735" s="1" t="s">
        <v>14</v>
      </c>
      <c r="G735" s="1" t="s">
        <v>97</v>
      </c>
      <c r="H735" s="1">
        <v>5</v>
      </c>
      <c r="I735" s="1" t="s">
        <v>772</v>
      </c>
      <c r="J735" s="1">
        <v>721260</v>
      </c>
      <c r="K735" s="1" t="s">
        <v>10177</v>
      </c>
      <c r="L735" s="1"/>
      <c r="M735" s="1" t="s">
        <v>10298</v>
      </c>
    </row>
    <row r="736" spans="1:13" x14ac:dyDescent="0.35">
      <c r="A736" s="1">
        <v>323</v>
      </c>
      <c r="B736" s="1">
        <v>2373485</v>
      </c>
      <c r="C736" s="1" t="s">
        <v>675</v>
      </c>
      <c r="D736" s="1">
        <v>4745</v>
      </c>
      <c r="E736" s="1" t="s">
        <v>126</v>
      </c>
      <c r="F736" s="1" t="s">
        <v>792</v>
      </c>
      <c r="G736" s="1" t="s">
        <v>97</v>
      </c>
      <c r="H736" s="1">
        <v>1</v>
      </c>
      <c r="I736" s="1" t="s">
        <v>782</v>
      </c>
      <c r="J736" s="1">
        <v>724815</v>
      </c>
      <c r="K736" s="1" t="s">
        <v>10188</v>
      </c>
      <c r="L736" s="1" t="s">
        <v>10298</v>
      </c>
      <c r="M736" s="1" t="s">
        <v>10298</v>
      </c>
    </row>
    <row r="737" spans="1:13" x14ac:dyDescent="0.35">
      <c r="A737" s="1">
        <v>323</v>
      </c>
      <c r="B737" s="1">
        <v>2373485</v>
      </c>
      <c r="C737" s="1" t="s">
        <v>675</v>
      </c>
      <c r="D737" s="1">
        <v>4746</v>
      </c>
      <c r="E737" s="1" t="s">
        <v>126</v>
      </c>
      <c r="F737" s="1" t="s">
        <v>793</v>
      </c>
      <c r="G737" s="1" t="s">
        <v>97</v>
      </c>
      <c r="H737" s="1">
        <v>1</v>
      </c>
      <c r="I737" s="1" t="s">
        <v>782</v>
      </c>
      <c r="J737" s="1">
        <v>724815</v>
      </c>
      <c r="K737" s="1" t="s">
        <v>10188</v>
      </c>
      <c r="L737" s="1" t="s">
        <v>10298</v>
      </c>
      <c r="M737" s="1" t="s">
        <v>10298</v>
      </c>
    </row>
    <row r="738" spans="1:13" x14ac:dyDescent="0.35">
      <c r="A738" s="1">
        <v>323</v>
      </c>
      <c r="B738" s="1">
        <v>2373485</v>
      </c>
      <c r="C738" s="1" t="s">
        <v>675</v>
      </c>
      <c r="D738" s="1">
        <v>4747</v>
      </c>
      <c r="E738" s="1" t="s">
        <v>126</v>
      </c>
      <c r="F738" s="1" t="s">
        <v>794</v>
      </c>
      <c r="G738" s="1" t="s">
        <v>97</v>
      </c>
      <c r="H738" s="1">
        <v>1</v>
      </c>
      <c r="I738" s="1" t="s">
        <v>782</v>
      </c>
      <c r="J738" s="1">
        <v>724815</v>
      </c>
      <c r="K738" s="1" t="s">
        <v>10188</v>
      </c>
      <c r="L738" s="1" t="s">
        <v>10298</v>
      </c>
      <c r="M738" s="1" t="s">
        <v>10298</v>
      </c>
    </row>
    <row r="739" spans="1:13" x14ac:dyDescent="0.35">
      <c r="A739" s="1">
        <v>323</v>
      </c>
      <c r="B739" s="1">
        <v>2373485</v>
      </c>
      <c r="C739" s="1" t="s">
        <v>499</v>
      </c>
      <c r="D739" s="1">
        <v>509</v>
      </c>
      <c r="E739" s="1" t="s">
        <v>500</v>
      </c>
      <c r="F739" s="1" t="s">
        <v>14</v>
      </c>
      <c r="G739" s="1" t="s">
        <v>97</v>
      </c>
      <c r="H739" s="1">
        <v>7</v>
      </c>
      <c r="I739" s="1" t="s">
        <v>772</v>
      </c>
      <c r="J739" s="1">
        <v>720947</v>
      </c>
      <c r="K739" s="1" t="s">
        <v>10236</v>
      </c>
      <c r="L739" s="1" t="s">
        <v>10298</v>
      </c>
      <c r="M739" s="1" t="s">
        <v>14</v>
      </c>
    </row>
    <row r="740" spans="1:13" x14ac:dyDescent="0.35">
      <c r="A740" s="1">
        <v>323</v>
      </c>
      <c r="B740" s="1">
        <v>2373485</v>
      </c>
      <c r="C740" s="1" t="s">
        <v>406</v>
      </c>
      <c r="D740" s="1">
        <v>398</v>
      </c>
      <c r="E740" s="1" t="s">
        <v>407</v>
      </c>
      <c r="F740" s="1" t="s">
        <v>14</v>
      </c>
      <c r="G740" s="1" t="s">
        <v>97</v>
      </c>
      <c r="H740" s="1">
        <v>5</v>
      </c>
      <c r="I740" s="1" t="s">
        <v>772</v>
      </c>
      <c r="J740" s="1">
        <v>720947</v>
      </c>
      <c r="K740" s="1" t="s">
        <v>10236</v>
      </c>
      <c r="L740" s="1" t="s">
        <v>10298</v>
      </c>
      <c r="M740" s="1" t="s">
        <v>14</v>
      </c>
    </row>
    <row r="741" spans="1:13" x14ac:dyDescent="0.35">
      <c r="A741" s="1">
        <v>323</v>
      </c>
      <c r="B741" s="1">
        <v>2373485</v>
      </c>
      <c r="C741" s="1" t="s">
        <v>134</v>
      </c>
      <c r="D741" s="1">
        <v>6041</v>
      </c>
      <c r="E741" s="1" t="s">
        <v>135</v>
      </c>
      <c r="F741" s="1" t="s">
        <v>795</v>
      </c>
      <c r="G741" s="1" t="s">
        <v>97</v>
      </c>
      <c r="H741" s="1">
        <v>1</v>
      </c>
      <c r="I741" s="1" t="s">
        <v>782</v>
      </c>
      <c r="J741" s="1">
        <v>725660</v>
      </c>
      <c r="K741" s="1" t="s">
        <v>10188</v>
      </c>
      <c r="L741" s="1" t="s">
        <v>10298</v>
      </c>
      <c r="M741" s="1" t="s">
        <v>10298</v>
      </c>
    </row>
    <row r="742" spans="1:13" x14ac:dyDescent="0.35">
      <c r="A742" s="1">
        <v>323</v>
      </c>
      <c r="B742" s="1">
        <v>2373485</v>
      </c>
      <c r="C742" s="1" t="s">
        <v>134</v>
      </c>
      <c r="D742" s="1">
        <v>6063</v>
      </c>
      <c r="E742" s="1" t="s">
        <v>135</v>
      </c>
      <c r="F742" s="1" t="s">
        <v>796</v>
      </c>
      <c r="G742" s="1" t="s">
        <v>97</v>
      </c>
      <c r="H742" s="1">
        <v>1</v>
      </c>
      <c r="I742" s="1" t="s">
        <v>782</v>
      </c>
      <c r="J742" s="1">
        <v>725660</v>
      </c>
      <c r="K742" s="1" t="s">
        <v>10188</v>
      </c>
      <c r="L742" s="1" t="s">
        <v>10298</v>
      </c>
      <c r="M742" s="1" t="s">
        <v>10298</v>
      </c>
    </row>
    <row r="743" spans="1:13" x14ac:dyDescent="0.35">
      <c r="A743" s="1">
        <v>323</v>
      </c>
      <c r="B743" s="1">
        <v>2373485</v>
      </c>
      <c r="C743" s="1" t="s">
        <v>134</v>
      </c>
      <c r="D743" s="1">
        <v>6062</v>
      </c>
      <c r="E743" s="1" t="s">
        <v>135</v>
      </c>
      <c r="F743" s="1" t="s">
        <v>797</v>
      </c>
      <c r="G743" s="1" t="s">
        <v>97</v>
      </c>
      <c r="H743" s="1">
        <v>1</v>
      </c>
      <c r="I743" s="1" t="s">
        <v>782</v>
      </c>
      <c r="J743" s="1">
        <v>725660</v>
      </c>
      <c r="K743" s="1" t="s">
        <v>10188</v>
      </c>
      <c r="L743" s="1" t="s">
        <v>10298</v>
      </c>
      <c r="M743" s="1" t="s">
        <v>10298</v>
      </c>
    </row>
    <row r="744" spans="1:13" x14ac:dyDescent="0.35">
      <c r="A744" s="1">
        <v>323</v>
      </c>
      <c r="B744" s="1">
        <v>2373485</v>
      </c>
      <c r="C744" s="1" t="s">
        <v>134</v>
      </c>
      <c r="D744" s="1">
        <v>6061</v>
      </c>
      <c r="E744" s="1" t="s">
        <v>135</v>
      </c>
      <c r="F744" s="1" t="s">
        <v>798</v>
      </c>
      <c r="G744" s="1" t="s">
        <v>97</v>
      </c>
      <c r="H744" s="1">
        <v>1</v>
      </c>
      <c r="I744" s="1" t="s">
        <v>782</v>
      </c>
      <c r="J744" s="1">
        <v>725660</v>
      </c>
      <c r="K744" s="1" t="s">
        <v>10188</v>
      </c>
      <c r="L744" s="1" t="s">
        <v>10298</v>
      </c>
      <c r="M744" s="1" t="s">
        <v>10298</v>
      </c>
    </row>
    <row r="745" spans="1:13" x14ac:dyDescent="0.35">
      <c r="A745" s="1">
        <v>323</v>
      </c>
      <c r="B745" s="1">
        <v>2373485</v>
      </c>
      <c r="C745" s="1" t="s">
        <v>134</v>
      </c>
      <c r="D745" s="1">
        <v>6060</v>
      </c>
      <c r="E745" s="1" t="s">
        <v>135</v>
      </c>
      <c r="F745" s="1" t="s">
        <v>799</v>
      </c>
      <c r="G745" s="1" t="s">
        <v>97</v>
      </c>
      <c r="H745" s="1">
        <v>1</v>
      </c>
      <c r="I745" s="1" t="s">
        <v>782</v>
      </c>
      <c r="J745" s="1">
        <v>725660</v>
      </c>
      <c r="K745" s="1" t="s">
        <v>10188</v>
      </c>
      <c r="L745" s="1" t="s">
        <v>10298</v>
      </c>
      <c r="M745" s="1" t="s">
        <v>10298</v>
      </c>
    </row>
    <row r="746" spans="1:13" x14ac:dyDescent="0.35">
      <c r="A746" s="1">
        <v>323</v>
      </c>
      <c r="B746" s="1">
        <v>2373485</v>
      </c>
      <c r="C746" s="1" t="s">
        <v>134</v>
      </c>
      <c r="D746" s="1">
        <v>6059</v>
      </c>
      <c r="E746" s="1" t="s">
        <v>135</v>
      </c>
      <c r="F746" s="1" t="s">
        <v>800</v>
      </c>
      <c r="G746" s="1" t="s">
        <v>97</v>
      </c>
      <c r="H746" s="1">
        <v>1</v>
      </c>
      <c r="I746" s="1" t="s">
        <v>782</v>
      </c>
      <c r="J746" s="1">
        <v>725660</v>
      </c>
      <c r="K746" s="1" t="s">
        <v>10188</v>
      </c>
      <c r="L746" s="1" t="s">
        <v>10298</v>
      </c>
      <c r="M746" s="1" t="s">
        <v>10298</v>
      </c>
    </row>
    <row r="747" spans="1:13" x14ac:dyDescent="0.35">
      <c r="A747" s="1">
        <v>323</v>
      </c>
      <c r="B747" s="1">
        <v>2373485</v>
      </c>
      <c r="C747" s="1" t="s">
        <v>134</v>
      </c>
      <c r="D747" s="1">
        <v>6058</v>
      </c>
      <c r="E747" s="1" t="s">
        <v>135</v>
      </c>
      <c r="F747" s="1" t="s">
        <v>801</v>
      </c>
      <c r="G747" s="1" t="s">
        <v>97</v>
      </c>
      <c r="H747" s="1">
        <v>1</v>
      </c>
      <c r="I747" s="1" t="s">
        <v>782</v>
      </c>
      <c r="J747" s="1">
        <v>725660</v>
      </c>
      <c r="K747" s="1" t="s">
        <v>10188</v>
      </c>
      <c r="L747" s="1" t="s">
        <v>10298</v>
      </c>
      <c r="M747" s="1" t="s">
        <v>10298</v>
      </c>
    </row>
    <row r="748" spans="1:13" x14ac:dyDescent="0.35">
      <c r="A748" s="1">
        <v>323</v>
      </c>
      <c r="B748" s="1">
        <v>2373485</v>
      </c>
      <c r="C748" s="1" t="s">
        <v>134</v>
      </c>
      <c r="D748" s="1">
        <v>6057</v>
      </c>
      <c r="E748" s="1" t="s">
        <v>135</v>
      </c>
      <c r="F748" s="1" t="s">
        <v>802</v>
      </c>
      <c r="G748" s="1" t="s">
        <v>97</v>
      </c>
      <c r="H748" s="1">
        <v>1</v>
      </c>
      <c r="I748" s="1" t="s">
        <v>782</v>
      </c>
      <c r="J748" s="1">
        <v>725660</v>
      </c>
      <c r="K748" s="1" t="s">
        <v>10188</v>
      </c>
      <c r="L748" s="1" t="s">
        <v>10298</v>
      </c>
      <c r="M748" s="1" t="s">
        <v>10298</v>
      </c>
    </row>
    <row r="749" spans="1:13" x14ac:dyDescent="0.35">
      <c r="A749" s="1">
        <v>323</v>
      </c>
      <c r="B749" s="1">
        <v>2373485</v>
      </c>
      <c r="C749" s="1" t="s">
        <v>134</v>
      </c>
      <c r="D749" s="1">
        <v>6056</v>
      </c>
      <c r="E749" s="1" t="s">
        <v>135</v>
      </c>
      <c r="F749" s="1" t="s">
        <v>803</v>
      </c>
      <c r="G749" s="1" t="s">
        <v>97</v>
      </c>
      <c r="H749" s="1">
        <v>1</v>
      </c>
      <c r="I749" s="1" t="s">
        <v>782</v>
      </c>
      <c r="J749" s="1">
        <v>725660</v>
      </c>
      <c r="K749" s="1" t="s">
        <v>10188</v>
      </c>
      <c r="L749" s="1" t="s">
        <v>10298</v>
      </c>
      <c r="M749" s="1" t="s">
        <v>10298</v>
      </c>
    </row>
    <row r="750" spans="1:13" x14ac:dyDescent="0.35">
      <c r="A750" s="1">
        <v>323</v>
      </c>
      <c r="B750" s="1">
        <v>2373485</v>
      </c>
      <c r="C750" s="1" t="s">
        <v>134</v>
      </c>
      <c r="D750" s="1">
        <v>6040</v>
      </c>
      <c r="E750" s="1" t="s">
        <v>135</v>
      </c>
      <c r="F750" s="1" t="s">
        <v>804</v>
      </c>
      <c r="G750" s="1" t="s">
        <v>97</v>
      </c>
      <c r="H750" s="1">
        <v>1</v>
      </c>
      <c r="I750" s="1" t="s">
        <v>782</v>
      </c>
      <c r="J750" s="1">
        <v>725660</v>
      </c>
      <c r="K750" s="1" t="s">
        <v>10188</v>
      </c>
      <c r="L750" s="1" t="s">
        <v>10298</v>
      </c>
      <c r="M750" s="1" t="s">
        <v>10298</v>
      </c>
    </row>
    <row r="751" spans="1:13" x14ac:dyDescent="0.35">
      <c r="A751" s="1">
        <v>323</v>
      </c>
      <c r="B751" s="1">
        <v>2373485</v>
      </c>
      <c r="C751" s="1" t="s">
        <v>134</v>
      </c>
      <c r="D751" s="1">
        <v>6039</v>
      </c>
      <c r="E751" s="1" t="s">
        <v>135</v>
      </c>
      <c r="F751" s="1" t="s">
        <v>805</v>
      </c>
      <c r="G751" s="1" t="s">
        <v>97</v>
      </c>
      <c r="H751" s="1">
        <v>1</v>
      </c>
      <c r="I751" s="1" t="s">
        <v>782</v>
      </c>
      <c r="J751" s="1">
        <v>725660</v>
      </c>
      <c r="K751" s="1" t="s">
        <v>10188</v>
      </c>
      <c r="L751" s="1" t="s">
        <v>10298</v>
      </c>
      <c r="M751" s="1" t="s">
        <v>10298</v>
      </c>
    </row>
    <row r="752" spans="1:13" x14ac:dyDescent="0.35">
      <c r="A752" s="1">
        <v>323</v>
      </c>
      <c r="B752" s="1">
        <v>2373485</v>
      </c>
      <c r="C752" s="1" t="s">
        <v>134</v>
      </c>
      <c r="D752" s="1">
        <v>6038</v>
      </c>
      <c r="E752" s="1" t="s">
        <v>135</v>
      </c>
      <c r="F752" s="1" t="s">
        <v>806</v>
      </c>
      <c r="G752" s="1" t="s">
        <v>97</v>
      </c>
      <c r="H752" s="1">
        <v>1</v>
      </c>
      <c r="I752" s="1" t="s">
        <v>782</v>
      </c>
      <c r="J752" s="1">
        <v>725660</v>
      </c>
      <c r="K752" s="1" t="s">
        <v>10188</v>
      </c>
      <c r="L752" s="1" t="s">
        <v>10298</v>
      </c>
      <c r="M752" s="1" t="s">
        <v>10298</v>
      </c>
    </row>
    <row r="753" spans="1:13" x14ac:dyDescent="0.35">
      <c r="A753" s="1">
        <v>323</v>
      </c>
      <c r="B753" s="1">
        <v>2373485</v>
      </c>
      <c r="C753" s="1" t="s">
        <v>134</v>
      </c>
      <c r="D753" s="1">
        <v>6037</v>
      </c>
      <c r="E753" s="1" t="s">
        <v>135</v>
      </c>
      <c r="F753" s="1" t="s">
        <v>807</v>
      </c>
      <c r="G753" s="1" t="s">
        <v>97</v>
      </c>
      <c r="H753" s="1">
        <v>1</v>
      </c>
      <c r="I753" s="1" t="s">
        <v>782</v>
      </c>
      <c r="J753" s="1">
        <v>725660</v>
      </c>
      <c r="K753" s="1" t="s">
        <v>10188</v>
      </c>
      <c r="L753" s="1" t="s">
        <v>10298</v>
      </c>
      <c r="M753" s="1" t="s">
        <v>10298</v>
      </c>
    </row>
    <row r="754" spans="1:13" x14ac:dyDescent="0.35">
      <c r="A754" s="1">
        <v>323</v>
      </c>
      <c r="B754" s="1">
        <v>2373485</v>
      </c>
      <c r="C754" s="1" t="s">
        <v>134</v>
      </c>
      <c r="D754" s="1">
        <v>6036</v>
      </c>
      <c r="E754" s="1" t="s">
        <v>135</v>
      </c>
      <c r="F754" s="1" t="s">
        <v>808</v>
      </c>
      <c r="G754" s="1" t="s">
        <v>97</v>
      </c>
      <c r="H754" s="1">
        <v>1</v>
      </c>
      <c r="I754" s="1" t="s">
        <v>782</v>
      </c>
      <c r="J754" s="1">
        <v>725660</v>
      </c>
      <c r="K754" s="1" t="s">
        <v>10188</v>
      </c>
      <c r="L754" s="1" t="s">
        <v>10298</v>
      </c>
      <c r="M754" s="1" t="s">
        <v>10298</v>
      </c>
    </row>
    <row r="755" spans="1:13" x14ac:dyDescent="0.35">
      <c r="A755" s="1">
        <v>323</v>
      </c>
      <c r="B755" s="1">
        <v>2373485</v>
      </c>
      <c r="C755" s="1" t="s">
        <v>134</v>
      </c>
      <c r="D755" s="1">
        <v>6035</v>
      </c>
      <c r="E755" s="1" t="s">
        <v>135</v>
      </c>
      <c r="F755" s="1" t="s">
        <v>809</v>
      </c>
      <c r="G755" s="1" t="s">
        <v>97</v>
      </c>
      <c r="H755" s="1">
        <v>1</v>
      </c>
      <c r="I755" s="1" t="s">
        <v>782</v>
      </c>
      <c r="J755" s="1">
        <v>725660</v>
      </c>
      <c r="K755" s="1" t="s">
        <v>10188</v>
      </c>
      <c r="L755" s="1" t="s">
        <v>10298</v>
      </c>
      <c r="M755" s="1" t="s">
        <v>10298</v>
      </c>
    </row>
    <row r="756" spans="1:13" x14ac:dyDescent="0.35">
      <c r="A756" s="1">
        <v>323</v>
      </c>
      <c r="B756" s="1">
        <v>2373485</v>
      </c>
      <c r="C756" s="1" t="s">
        <v>134</v>
      </c>
      <c r="D756" s="1">
        <v>6034</v>
      </c>
      <c r="E756" s="1" t="s">
        <v>135</v>
      </c>
      <c r="F756" s="1" t="s">
        <v>810</v>
      </c>
      <c r="G756" s="1" t="s">
        <v>97</v>
      </c>
      <c r="H756" s="1">
        <v>1</v>
      </c>
      <c r="I756" s="1" t="s">
        <v>782</v>
      </c>
      <c r="J756" s="1">
        <v>725660</v>
      </c>
      <c r="K756" s="1" t="s">
        <v>10188</v>
      </c>
      <c r="L756" s="1" t="s">
        <v>10298</v>
      </c>
      <c r="M756" s="1" t="s">
        <v>10298</v>
      </c>
    </row>
    <row r="757" spans="1:13" x14ac:dyDescent="0.35">
      <c r="A757" s="1">
        <v>323</v>
      </c>
      <c r="B757" s="1">
        <v>2373485</v>
      </c>
      <c r="C757" s="1" t="s">
        <v>134</v>
      </c>
      <c r="D757" s="1">
        <v>6033</v>
      </c>
      <c r="E757" s="1" t="s">
        <v>135</v>
      </c>
      <c r="F757" s="1" t="s">
        <v>811</v>
      </c>
      <c r="G757" s="1" t="s">
        <v>97</v>
      </c>
      <c r="H757" s="1">
        <v>1</v>
      </c>
      <c r="I757" s="1" t="s">
        <v>782</v>
      </c>
      <c r="J757" s="1">
        <v>725660</v>
      </c>
      <c r="K757" s="1" t="s">
        <v>10188</v>
      </c>
      <c r="L757" s="1" t="s">
        <v>10298</v>
      </c>
      <c r="M757" s="1" t="s">
        <v>10298</v>
      </c>
    </row>
    <row r="758" spans="1:13" x14ac:dyDescent="0.35">
      <c r="A758" s="1">
        <v>323</v>
      </c>
      <c r="B758" s="1">
        <v>2373485</v>
      </c>
      <c r="C758" s="1" t="s">
        <v>134</v>
      </c>
      <c r="D758" s="1">
        <v>6032</v>
      </c>
      <c r="E758" s="1" t="s">
        <v>135</v>
      </c>
      <c r="F758" s="1" t="s">
        <v>812</v>
      </c>
      <c r="G758" s="1" t="s">
        <v>97</v>
      </c>
      <c r="H758" s="1">
        <v>1</v>
      </c>
      <c r="I758" s="1" t="s">
        <v>782</v>
      </c>
      <c r="J758" s="1">
        <v>725660</v>
      </c>
      <c r="K758" s="1" t="s">
        <v>10188</v>
      </c>
      <c r="L758" s="1" t="s">
        <v>10298</v>
      </c>
      <c r="M758" s="1" t="s">
        <v>10298</v>
      </c>
    </row>
    <row r="759" spans="1:13" x14ac:dyDescent="0.35">
      <c r="A759" s="1">
        <v>323</v>
      </c>
      <c r="B759" s="1">
        <v>2373485</v>
      </c>
      <c r="C759" s="1" t="s">
        <v>134</v>
      </c>
      <c r="D759" s="1">
        <v>6031</v>
      </c>
      <c r="E759" s="1" t="s">
        <v>135</v>
      </c>
      <c r="F759" s="1" t="s">
        <v>813</v>
      </c>
      <c r="G759" s="1" t="s">
        <v>97</v>
      </c>
      <c r="H759" s="1">
        <v>1</v>
      </c>
      <c r="I759" s="1" t="s">
        <v>782</v>
      </c>
      <c r="J759" s="1">
        <v>725660</v>
      </c>
      <c r="K759" s="1" t="s">
        <v>10188</v>
      </c>
      <c r="L759" s="1" t="s">
        <v>10298</v>
      </c>
      <c r="M759" s="1" t="s">
        <v>10298</v>
      </c>
    </row>
    <row r="760" spans="1:13" x14ac:dyDescent="0.35">
      <c r="A760" s="1">
        <v>323</v>
      </c>
      <c r="B760" s="1">
        <v>2373485</v>
      </c>
      <c r="C760" s="1" t="s">
        <v>134</v>
      </c>
      <c r="D760" s="1">
        <v>6030</v>
      </c>
      <c r="E760" s="1" t="s">
        <v>135</v>
      </c>
      <c r="F760" s="1" t="s">
        <v>814</v>
      </c>
      <c r="G760" s="1" t="s">
        <v>97</v>
      </c>
      <c r="H760" s="1">
        <v>1</v>
      </c>
      <c r="I760" s="1" t="s">
        <v>782</v>
      </c>
      <c r="J760" s="1">
        <v>725660</v>
      </c>
      <c r="K760" s="1" t="s">
        <v>10188</v>
      </c>
      <c r="L760" s="1" t="s">
        <v>10298</v>
      </c>
      <c r="M760" s="1" t="s">
        <v>10298</v>
      </c>
    </row>
    <row r="761" spans="1:13" x14ac:dyDescent="0.35">
      <c r="A761" s="1">
        <v>323</v>
      </c>
      <c r="B761" s="1">
        <v>2373485</v>
      </c>
      <c r="C761" s="1" t="s">
        <v>134</v>
      </c>
      <c r="D761" s="1">
        <v>6029</v>
      </c>
      <c r="E761" s="1" t="s">
        <v>135</v>
      </c>
      <c r="F761" s="1" t="s">
        <v>815</v>
      </c>
      <c r="G761" s="1" t="s">
        <v>97</v>
      </c>
      <c r="H761" s="1">
        <v>1</v>
      </c>
      <c r="I761" s="1" t="s">
        <v>782</v>
      </c>
      <c r="J761" s="1">
        <v>725660</v>
      </c>
      <c r="K761" s="1" t="s">
        <v>10188</v>
      </c>
      <c r="L761" s="1" t="s">
        <v>10298</v>
      </c>
      <c r="M761" s="1" t="s">
        <v>10298</v>
      </c>
    </row>
    <row r="762" spans="1:13" x14ac:dyDescent="0.35">
      <c r="A762" s="1">
        <v>323</v>
      </c>
      <c r="B762" s="1">
        <v>2373485</v>
      </c>
      <c r="C762" s="1" t="s">
        <v>134</v>
      </c>
      <c r="D762" s="1">
        <v>6028</v>
      </c>
      <c r="E762" s="1" t="s">
        <v>135</v>
      </c>
      <c r="F762" s="1" t="s">
        <v>816</v>
      </c>
      <c r="G762" s="1" t="s">
        <v>97</v>
      </c>
      <c r="H762" s="1">
        <v>1</v>
      </c>
      <c r="I762" s="1" t="s">
        <v>782</v>
      </c>
      <c r="J762" s="1">
        <v>725660</v>
      </c>
      <c r="K762" s="1" t="s">
        <v>10188</v>
      </c>
      <c r="L762" s="1" t="s">
        <v>10298</v>
      </c>
      <c r="M762" s="1" t="s">
        <v>10298</v>
      </c>
    </row>
    <row r="763" spans="1:13" x14ac:dyDescent="0.35">
      <c r="A763" s="1">
        <v>323</v>
      </c>
      <c r="B763" s="1">
        <v>2373485</v>
      </c>
      <c r="C763" s="1" t="s">
        <v>134</v>
      </c>
      <c r="D763" s="1">
        <v>6027</v>
      </c>
      <c r="E763" s="1" t="s">
        <v>135</v>
      </c>
      <c r="F763" s="1" t="s">
        <v>817</v>
      </c>
      <c r="G763" s="1" t="s">
        <v>97</v>
      </c>
      <c r="H763" s="1">
        <v>1</v>
      </c>
      <c r="I763" s="1" t="s">
        <v>782</v>
      </c>
      <c r="J763" s="1">
        <v>725660</v>
      </c>
      <c r="K763" s="1" t="s">
        <v>10188</v>
      </c>
      <c r="L763" s="1" t="s">
        <v>10298</v>
      </c>
      <c r="M763" s="1" t="s">
        <v>10298</v>
      </c>
    </row>
    <row r="764" spans="1:13" x14ac:dyDescent="0.35">
      <c r="A764" s="1">
        <v>323</v>
      </c>
      <c r="B764" s="1">
        <v>2373485</v>
      </c>
      <c r="C764" s="1" t="s">
        <v>134</v>
      </c>
      <c r="D764" s="1">
        <v>6026</v>
      </c>
      <c r="E764" s="1" t="s">
        <v>135</v>
      </c>
      <c r="F764" s="1" t="s">
        <v>818</v>
      </c>
      <c r="G764" s="1" t="s">
        <v>97</v>
      </c>
      <c r="H764" s="1">
        <v>1</v>
      </c>
      <c r="I764" s="1" t="s">
        <v>782</v>
      </c>
      <c r="J764" s="1">
        <v>725660</v>
      </c>
      <c r="K764" s="1" t="s">
        <v>10188</v>
      </c>
      <c r="L764" s="1" t="s">
        <v>10298</v>
      </c>
      <c r="M764" s="1" t="s">
        <v>10298</v>
      </c>
    </row>
    <row r="765" spans="1:13" x14ac:dyDescent="0.35">
      <c r="A765" s="1">
        <v>323</v>
      </c>
      <c r="B765" s="1">
        <v>2373485</v>
      </c>
      <c r="C765" s="1" t="s">
        <v>134</v>
      </c>
      <c r="D765" s="1">
        <v>6025</v>
      </c>
      <c r="E765" s="1" t="s">
        <v>135</v>
      </c>
      <c r="F765" s="1" t="s">
        <v>819</v>
      </c>
      <c r="G765" s="1" t="s">
        <v>97</v>
      </c>
      <c r="H765" s="1">
        <v>1</v>
      </c>
      <c r="I765" s="1" t="s">
        <v>782</v>
      </c>
      <c r="J765" s="1">
        <v>725660</v>
      </c>
      <c r="K765" s="1" t="s">
        <v>10188</v>
      </c>
      <c r="L765" s="1" t="s">
        <v>10298</v>
      </c>
      <c r="M765" s="1" t="s">
        <v>10298</v>
      </c>
    </row>
    <row r="766" spans="1:13" x14ac:dyDescent="0.35">
      <c r="A766" s="1">
        <v>323</v>
      </c>
      <c r="B766" s="1">
        <v>2373485</v>
      </c>
      <c r="C766" s="1" t="s">
        <v>134</v>
      </c>
      <c r="D766" s="1">
        <v>6024</v>
      </c>
      <c r="E766" s="1" t="s">
        <v>135</v>
      </c>
      <c r="F766" s="1" t="s">
        <v>820</v>
      </c>
      <c r="G766" s="1" t="s">
        <v>97</v>
      </c>
      <c r="H766" s="1">
        <v>1</v>
      </c>
      <c r="I766" s="1" t="s">
        <v>782</v>
      </c>
      <c r="J766" s="1">
        <v>725660</v>
      </c>
      <c r="K766" s="1" t="s">
        <v>10188</v>
      </c>
      <c r="L766" s="1" t="s">
        <v>10298</v>
      </c>
      <c r="M766" s="1" t="s">
        <v>10298</v>
      </c>
    </row>
    <row r="767" spans="1:13" x14ac:dyDescent="0.35">
      <c r="A767" s="1">
        <v>323</v>
      </c>
      <c r="B767" s="1">
        <v>2373485</v>
      </c>
      <c r="C767" s="1" t="s">
        <v>134</v>
      </c>
      <c r="D767" s="1">
        <v>6023</v>
      </c>
      <c r="E767" s="1" t="s">
        <v>135</v>
      </c>
      <c r="F767" s="1" t="s">
        <v>821</v>
      </c>
      <c r="G767" s="1" t="s">
        <v>97</v>
      </c>
      <c r="H767" s="1">
        <v>1</v>
      </c>
      <c r="I767" s="1" t="s">
        <v>782</v>
      </c>
      <c r="J767" s="1">
        <v>725660</v>
      </c>
      <c r="K767" s="1" t="s">
        <v>10188</v>
      </c>
      <c r="L767" s="1" t="s">
        <v>10298</v>
      </c>
      <c r="M767" s="1" t="s">
        <v>10298</v>
      </c>
    </row>
    <row r="768" spans="1:13" x14ac:dyDescent="0.35">
      <c r="A768" s="1">
        <v>323</v>
      </c>
      <c r="B768" s="1">
        <v>2373485</v>
      </c>
      <c r="C768" s="1" t="s">
        <v>134</v>
      </c>
      <c r="D768" s="1">
        <v>6022</v>
      </c>
      <c r="E768" s="1" t="s">
        <v>135</v>
      </c>
      <c r="F768" s="1" t="s">
        <v>822</v>
      </c>
      <c r="G768" s="1" t="s">
        <v>97</v>
      </c>
      <c r="H768" s="1">
        <v>1</v>
      </c>
      <c r="I768" s="1" t="s">
        <v>782</v>
      </c>
      <c r="J768" s="1">
        <v>725660</v>
      </c>
      <c r="K768" s="1" t="s">
        <v>10188</v>
      </c>
      <c r="L768" s="1" t="s">
        <v>10298</v>
      </c>
      <c r="M768" s="1" t="s">
        <v>10298</v>
      </c>
    </row>
    <row r="769" spans="1:13" x14ac:dyDescent="0.35">
      <c r="A769" s="1">
        <v>323</v>
      </c>
      <c r="B769" s="1">
        <v>2373485</v>
      </c>
      <c r="C769" s="1" t="s">
        <v>134</v>
      </c>
      <c r="D769" s="1">
        <v>6021</v>
      </c>
      <c r="E769" s="1" t="s">
        <v>135</v>
      </c>
      <c r="F769" s="1" t="s">
        <v>823</v>
      </c>
      <c r="G769" s="1" t="s">
        <v>97</v>
      </c>
      <c r="H769" s="1">
        <v>1</v>
      </c>
      <c r="I769" s="1" t="s">
        <v>782</v>
      </c>
      <c r="J769" s="1">
        <v>725660</v>
      </c>
      <c r="K769" s="1" t="s">
        <v>10188</v>
      </c>
      <c r="L769" s="1" t="s">
        <v>10298</v>
      </c>
      <c r="M769" s="1" t="s">
        <v>10298</v>
      </c>
    </row>
    <row r="770" spans="1:13" x14ac:dyDescent="0.35">
      <c r="A770" s="1">
        <v>323</v>
      </c>
      <c r="B770" s="1">
        <v>2373485</v>
      </c>
      <c r="C770" s="1" t="s">
        <v>134</v>
      </c>
      <c r="D770" s="1">
        <v>6020</v>
      </c>
      <c r="E770" s="1" t="s">
        <v>135</v>
      </c>
      <c r="F770" s="1" t="s">
        <v>824</v>
      </c>
      <c r="G770" s="1" t="s">
        <v>97</v>
      </c>
      <c r="H770" s="1">
        <v>1</v>
      </c>
      <c r="I770" s="1" t="s">
        <v>782</v>
      </c>
      <c r="J770" s="1">
        <v>725660</v>
      </c>
      <c r="K770" s="1" t="s">
        <v>10188</v>
      </c>
      <c r="L770" s="1" t="s">
        <v>10298</v>
      </c>
      <c r="M770" s="1" t="s">
        <v>10298</v>
      </c>
    </row>
    <row r="771" spans="1:13" x14ac:dyDescent="0.35">
      <c r="A771" s="1">
        <v>323</v>
      </c>
      <c r="B771" s="1">
        <v>2373485</v>
      </c>
      <c r="C771" s="1" t="s">
        <v>134</v>
      </c>
      <c r="D771" s="1">
        <v>6019</v>
      </c>
      <c r="E771" s="1" t="s">
        <v>135</v>
      </c>
      <c r="F771" s="1" t="s">
        <v>825</v>
      </c>
      <c r="G771" s="1" t="s">
        <v>97</v>
      </c>
      <c r="H771" s="1">
        <v>1</v>
      </c>
      <c r="I771" s="1" t="s">
        <v>782</v>
      </c>
      <c r="J771" s="1">
        <v>725660</v>
      </c>
      <c r="K771" s="1" t="s">
        <v>10188</v>
      </c>
      <c r="L771" s="1" t="s">
        <v>10298</v>
      </c>
      <c r="M771" s="1" t="s">
        <v>10298</v>
      </c>
    </row>
    <row r="772" spans="1:13" x14ac:dyDescent="0.35">
      <c r="A772" s="1">
        <v>323</v>
      </c>
      <c r="B772" s="1">
        <v>2373485</v>
      </c>
      <c r="C772" s="1" t="s">
        <v>134</v>
      </c>
      <c r="D772" s="1">
        <v>6018</v>
      </c>
      <c r="E772" s="1" t="s">
        <v>135</v>
      </c>
      <c r="F772" s="1" t="s">
        <v>826</v>
      </c>
      <c r="G772" s="1" t="s">
        <v>97</v>
      </c>
      <c r="H772" s="1">
        <v>1</v>
      </c>
      <c r="I772" s="1" t="s">
        <v>782</v>
      </c>
      <c r="J772" s="1">
        <v>725660</v>
      </c>
      <c r="K772" s="1" t="s">
        <v>10188</v>
      </c>
      <c r="L772" s="1" t="s">
        <v>10298</v>
      </c>
      <c r="M772" s="1" t="s">
        <v>10298</v>
      </c>
    </row>
    <row r="773" spans="1:13" x14ac:dyDescent="0.35">
      <c r="A773" s="1">
        <v>323</v>
      </c>
      <c r="B773" s="1">
        <v>2373485</v>
      </c>
      <c r="C773" s="1" t="s">
        <v>134</v>
      </c>
      <c r="D773" s="1">
        <v>6017</v>
      </c>
      <c r="E773" s="1" t="s">
        <v>135</v>
      </c>
      <c r="F773" s="1" t="s">
        <v>827</v>
      </c>
      <c r="G773" s="1" t="s">
        <v>97</v>
      </c>
      <c r="H773" s="1">
        <v>1</v>
      </c>
      <c r="I773" s="1" t="s">
        <v>782</v>
      </c>
      <c r="J773" s="1">
        <v>725660</v>
      </c>
      <c r="K773" s="1" t="s">
        <v>10188</v>
      </c>
      <c r="L773" s="1" t="s">
        <v>10298</v>
      </c>
      <c r="M773" s="1" t="s">
        <v>10298</v>
      </c>
    </row>
    <row r="774" spans="1:13" x14ac:dyDescent="0.35">
      <c r="A774" s="1">
        <v>323</v>
      </c>
      <c r="B774" s="1">
        <v>2373485</v>
      </c>
      <c r="C774" s="1" t="s">
        <v>134</v>
      </c>
      <c r="D774" s="1">
        <v>6016</v>
      </c>
      <c r="E774" s="1" t="s">
        <v>135</v>
      </c>
      <c r="F774" s="1" t="s">
        <v>828</v>
      </c>
      <c r="G774" s="1" t="s">
        <v>97</v>
      </c>
      <c r="H774" s="1">
        <v>1</v>
      </c>
      <c r="I774" s="1" t="s">
        <v>782</v>
      </c>
      <c r="J774" s="1">
        <v>725660</v>
      </c>
      <c r="K774" s="1" t="s">
        <v>10188</v>
      </c>
      <c r="L774" s="1" t="s">
        <v>10298</v>
      </c>
      <c r="M774" s="1" t="s">
        <v>10298</v>
      </c>
    </row>
    <row r="775" spans="1:13" x14ac:dyDescent="0.35">
      <c r="A775" s="1">
        <v>323</v>
      </c>
      <c r="B775" s="1">
        <v>2373485</v>
      </c>
      <c r="C775" s="1" t="s">
        <v>134</v>
      </c>
      <c r="D775" s="1">
        <v>6015</v>
      </c>
      <c r="E775" s="1" t="s">
        <v>135</v>
      </c>
      <c r="F775" s="1" t="s">
        <v>829</v>
      </c>
      <c r="G775" s="1" t="s">
        <v>97</v>
      </c>
      <c r="H775" s="1">
        <v>1</v>
      </c>
      <c r="I775" s="1" t="s">
        <v>782</v>
      </c>
      <c r="J775" s="1">
        <v>725660</v>
      </c>
      <c r="K775" s="1" t="s">
        <v>10188</v>
      </c>
      <c r="L775" s="1" t="s">
        <v>10298</v>
      </c>
      <c r="M775" s="1" t="s">
        <v>10298</v>
      </c>
    </row>
    <row r="776" spans="1:13" x14ac:dyDescent="0.35">
      <c r="A776" s="1">
        <v>323</v>
      </c>
      <c r="B776" s="1">
        <v>2373485</v>
      </c>
      <c r="C776" s="1" t="s">
        <v>134</v>
      </c>
      <c r="D776" s="1">
        <v>6014</v>
      </c>
      <c r="E776" s="1" t="s">
        <v>135</v>
      </c>
      <c r="F776" s="1" t="s">
        <v>830</v>
      </c>
      <c r="G776" s="1" t="s">
        <v>97</v>
      </c>
      <c r="H776" s="1">
        <v>1</v>
      </c>
      <c r="I776" s="1" t="s">
        <v>782</v>
      </c>
      <c r="J776" s="1">
        <v>725660</v>
      </c>
      <c r="K776" s="1" t="s">
        <v>10188</v>
      </c>
      <c r="L776" s="1" t="s">
        <v>10298</v>
      </c>
      <c r="M776" s="1" t="s">
        <v>10298</v>
      </c>
    </row>
    <row r="777" spans="1:13" x14ac:dyDescent="0.35">
      <c r="A777" s="1">
        <v>323</v>
      </c>
      <c r="B777" s="1">
        <v>2373485</v>
      </c>
      <c r="C777" s="1" t="s">
        <v>134</v>
      </c>
      <c r="D777" s="1">
        <v>6013</v>
      </c>
      <c r="E777" s="1" t="s">
        <v>135</v>
      </c>
      <c r="F777" s="1" t="s">
        <v>831</v>
      </c>
      <c r="G777" s="1" t="s">
        <v>97</v>
      </c>
      <c r="H777" s="1">
        <v>1</v>
      </c>
      <c r="I777" s="1" t="s">
        <v>782</v>
      </c>
      <c r="J777" s="1">
        <v>725660</v>
      </c>
      <c r="K777" s="1" t="s">
        <v>10188</v>
      </c>
      <c r="L777" s="1" t="s">
        <v>10298</v>
      </c>
      <c r="M777" s="1" t="s">
        <v>10298</v>
      </c>
    </row>
    <row r="778" spans="1:13" x14ac:dyDescent="0.35">
      <c r="A778" s="1">
        <v>323</v>
      </c>
      <c r="B778" s="1">
        <v>2373485</v>
      </c>
      <c r="C778" s="1" t="s">
        <v>134</v>
      </c>
      <c r="D778" s="1">
        <v>6012</v>
      </c>
      <c r="E778" s="1" t="s">
        <v>135</v>
      </c>
      <c r="F778" s="1" t="s">
        <v>832</v>
      </c>
      <c r="G778" s="1" t="s">
        <v>97</v>
      </c>
      <c r="H778" s="1">
        <v>1</v>
      </c>
      <c r="I778" s="1" t="s">
        <v>782</v>
      </c>
      <c r="J778" s="1">
        <v>725660</v>
      </c>
      <c r="K778" s="1" t="s">
        <v>10188</v>
      </c>
      <c r="L778" s="1" t="s">
        <v>10298</v>
      </c>
      <c r="M778" s="1" t="s">
        <v>10298</v>
      </c>
    </row>
    <row r="779" spans="1:13" x14ac:dyDescent="0.35">
      <c r="A779" s="1">
        <v>323</v>
      </c>
      <c r="B779" s="1">
        <v>2373485</v>
      </c>
      <c r="C779" s="1" t="s">
        <v>134</v>
      </c>
      <c r="D779" s="1">
        <v>6011</v>
      </c>
      <c r="E779" s="1" t="s">
        <v>135</v>
      </c>
      <c r="F779" s="1" t="s">
        <v>833</v>
      </c>
      <c r="G779" s="1" t="s">
        <v>97</v>
      </c>
      <c r="H779" s="1">
        <v>1</v>
      </c>
      <c r="I779" s="1" t="s">
        <v>782</v>
      </c>
      <c r="J779" s="1">
        <v>725660</v>
      </c>
      <c r="K779" s="1" t="s">
        <v>10188</v>
      </c>
      <c r="L779" s="1" t="s">
        <v>10298</v>
      </c>
      <c r="M779" s="1" t="s">
        <v>10298</v>
      </c>
    </row>
    <row r="780" spans="1:13" x14ac:dyDescent="0.35">
      <c r="A780" s="1">
        <v>323</v>
      </c>
      <c r="B780" s="1">
        <v>2373485</v>
      </c>
      <c r="C780" s="1" t="s">
        <v>134</v>
      </c>
      <c r="D780" s="1">
        <v>6010</v>
      </c>
      <c r="E780" s="1" t="s">
        <v>135</v>
      </c>
      <c r="F780" s="1" t="s">
        <v>834</v>
      </c>
      <c r="G780" s="1" t="s">
        <v>97</v>
      </c>
      <c r="H780" s="1">
        <v>1</v>
      </c>
      <c r="I780" s="1" t="s">
        <v>782</v>
      </c>
      <c r="J780" s="1">
        <v>725660</v>
      </c>
      <c r="K780" s="1" t="s">
        <v>10188</v>
      </c>
      <c r="L780" s="1" t="s">
        <v>10298</v>
      </c>
      <c r="M780" s="1" t="s">
        <v>10298</v>
      </c>
    </row>
    <row r="781" spans="1:13" x14ac:dyDescent="0.35">
      <c r="A781" s="1">
        <v>323</v>
      </c>
      <c r="B781" s="1">
        <v>2373485</v>
      </c>
      <c r="C781" s="1" t="s">
        <v>134</v>
      </c>
      <c r="D781" s="1">
        <v>6009</v>
      </c>
      <c r="E781" s="1" t="s">
        <v>135</v>
      </c>
      <c r="F781" s="1" t="s">
        <v>835</v>
      </c>
      <c r="G781" s="1" t="s">
        <v>97</v>
      </c>
      <c r="H781" s="1">
        <v>1</v>
      </c>
      <c r="I781" s="1" t="s">
        <v>782</v>
      </c>
      <c r="J781" s="1">
        <v>725660</v>
      </c>
      <c r="K781" s="1" t="s">
        <v>10188</v>
      </c>
      <c r="L781" s="1" t="s">
        <v>10298</v>
      </c>
      <c r="M781" s="1" t="s">
        <v>10298</v>
      </c>
    </row>
    <row r="782" spans="1:13" x14ac:dyDescent="0.35">
      <c r="A782" s="1">
        <v>323</v>
      </c>
      <c r="B782" s="1">
        <v>2373485</v>
      </c>
      <c r="C782" s="1" t="s">
        <v>836</v>
      </c>
      <c r="D782" s="1">
        <v>430</v>
      </c>
      <c r="E782" s="1" t="s">
        <v>837</v>
      </c>
      <c r="F782" s="1" t="s">
        <v>14</v>
      </c>
      <c r="G782" s="1" t="s">
        <v>97</v>
      </c>
      <c r="H782" s="1">
        <v>5</v>
      </c>
      <c r="I782" s="1" t="s">
        <v>772</v>
      </c>
      <c r="J782" s="1">
        <v>720947</v>
      </c>
      <c r="K782" s="1" t="s">
        <v>10236</v>
      </c>
      <c r="L782" s="1" t="s">
        <v>10298</v>
      </c>
      <c r="M782" s="1" t="s">
        <v>14</v>
      </c>
    </row>
    <row r="783" spans="1:13" x14ac:dyDescent="0.35">
      <c r="A783" s="1">
        <v>323</v>
      </c>
      <c r="B783" s="1">
        <v>2373485</v>
      </c>
      <c r="C783" s="1" t="s">
        <v>499</v>
      </c>
      <c r="D783" s="1">
        <v>510</v>
      </c>
      <c r="E783" s="1" t="s">
        <v>500</v>
      </c>
      <c r="F783" s="1" t="s">
        <v>14</v>
      </c>
      <c r="G783" s="1" t="s">
        <v>97</v>
      </c>
      <c r="H783" s="1">
        <v>5</v>
      </c>
      <c r="I783" s="1" t="s">
        <v>772</v>
      </c>
      <c r="J783" s="1">
        <v>720947</v>
      </c>
      <c r="K783" s="1" t="s">
        <v>10236</v>
      </c>
      <c r="L783" s="1" t="s">
        <v>10298</v>
      </c>
      <c r="M783" s="1" t="s">
        <v>14</v>
      </c>
    </row>
    <row r="784" spans="1:13" x14ac:dyDescent="0.35">
      <c r="A784" s="1">
        <v>323</v>
      </c>
      <c r="B784" s="1">
        <v>2373485</v>
      </c>
      <c r="C784" s="1" t="s">
        <v>423</v>
      </c>
      <c r="D784" s="1">
        <v>110</v>
      </c>
      <c r="E784" s="1" t="s">
        <v>424</v>
      </c>
      <c r="F784" s="1" t="s">
        <v>14</v>
      </c>
      <c r="G784" s="1" t="s">
        <v>97</v>
      </c>
      <c r="H784" s="1">
        <v>3</v>
      </c>
      <c r="I784" s="1" t="s">
        <v>772</v>
      </c>
      <c r="J784" s="1">
        <v>726196</v>
      </c>
      <c r="K784" s="1" t="s">
        <v>10177</v>
      </c>
      <c r="L784" s="1" t="s">
        <v>10298</v>
      </c>
      <c r="M784" s="1" t="s">
        <v>10298</v>
      </c>
    </row>
    <row r="785" spans="1:13" x14ac:dyDescent="0.35">
      <c r="A785" s="1">
        <v>323</v>
      </c>
      <c r="B785" s="1">
        <v>2373485</v>
      </c>
      <c r="C785" s="1" t="s">
        <v>474</v>
      </c>
      <c r="D785" s="1">
        <v>1364</v>
      </c>
      <c r="E785" s="1" t="s">
        <v>280</v>
      </c>
      <c r="F785" s="1" t="s">
        <v>838</v>
      </c>
      <c r="G785" s="1" t="s">
        <v>97</v>
      </c>
      <c r="H785" s="1">
        <v>1</v>
      </c>
      <c r="I785" s="1" t="s">
        <v>782</v>
      </c>
      <c r="J785" s="1">
        <v>858408</v>
      </c>
      <c r="K785" s="1" t="s">
        <v>10236</v>
      </c>
      <c r="L785" s="1" t="s">
        <v>10298</v>
      </c>
      <c r="M785" s="1" t="s">
        <v>14</v>
      </c>
    </row>
    <row r="786" spans="1:13" x14ac:dyDescent="0.35">
      <c r="A786" s="1">
        <v>323</v>
      </c>
      <c r="B786" s="1">
        <v>2373485</v>
      </c>
      <c r="C786" s="1" t="s">
        <v>474</v>
      </c>
      <c r="D786" s="1">
        <v>1363</v>
      </c>
      <c r="E786" s="1" t="s">
        <v>280</v>
      </c>
      <c r="F786" s="1" t="s">
        <v>839</v>
      </c>
      <c r="G786" s="1" t="s">
        <v>97</v>
      </c>
      <c r="H786" s="1">
        <v>1</v>
      </c>
      <c r="I786" s="1" t="s">
        <v>782</v>
      </c>
      <c r="J786" s="1">
        <v>858408</v>
      </c>
      <c r="K786" s="1" t="s">
        <v>10236</v>
      </c>
      <c r="L786" s="1" t="s">
        <v>10298</v>
      </c>
      <c r="M786" s="1" t="s">
        <v>14</v>
      </c>
    </row>
    <row r="787" spans="1:13" x14ac:dyDescent="0.35">
      <c r="A787" s="1">
        <v>323</v>
      </c>
      <c r="B787" s="1">
        <v>2373485</v>
      </c>
      <c r="C787" s="1" t="s">
        <v>474</v>
      </c>
      <c r="D787" s="1">
        <v>1362</v>
      </c>
      <c r="E787" s="1" t="s">
        <v>280</v>
      </c>
      <c r="F787" s="1" t="s">
        <v>840</v>
      </c>
      <c r="G787" s="1" t="s">
        <v>97</v>
      </c>
      <c r="H787" s="1">
        <v>1</v>
      </c>
      <c r="I787" s="1" t="s">
        <v>782</v>
      </c>
      <c r="J787" s="1">
        <v>858408</v>
      </c>
      <c r="K787" s="1" t="s">
        <v>10236</v>
      </c>
      <c r="L787" s="1" t="s">
        <v>10298</v>
      </c>
      <c r="M787" s="1" t="s">
        <v>14</v>
      </c>
    </row>
    <row r="788" spans="1:13" x14ac:dyDescent="0.35">
      <c r="A788" s="1">
        <v>323</v>
      </c>
      <c r="B788" s="1">
        <v>2373485</v>
      </c>
      <c r="C788" s="1" t="s">
        <v>474</v>
      </c>
      <c r="D788" s="1">
        <v>1361</v>
      </c>
      <c r="E788" s="1" t="s">
        <v>280</v>
      </c>
      <c r="F788" s="1" t="s">
        <v>841</v>
      </c>
      <c r="G788" s="1" t="s">
        <v>97</v>
      </c>
      <c r="H788" s="1">
        <v>1</v>
      </c>
      <c r="I788" s="1" t="s">
        <v>782</v>
      </c>
      <c r="J788" s="1">
        <v>858408</v>
      </c>
      <c r="K788" s="1" t="s">
        <v>10236</v>
      </c>
      <c r="L788" s="1" t="s">
        <v>10298</v>
      </c>
      <c r="M788" s="1" t="s">
        <v>14</v>
      </c>
    </row>
    <row r="789" spans="1:13" x14ac:dyDescent="0.35">
      <c r="A789" s="1">
        <v>323</v>
      </c>
      <c r="B789" s="1">
        <v>2373485</v>
      </c>
      <c r="C789" s="1" t="s">
        <v>474</v>
      </c>
      <c r="D789" s="1">
        <v>1360</v>
      </c>
      <c r="E789" s="1" t="s">
        <v>280</v>
      </c>
      <c r="F789" s="1" t="s">
        <v>842</v>
      </c>
      <c r="G789" s="1" t="s">
        <v>97</v>
      </c>
      <c r="H789" s="1">
        <v>1</v>
      </c>
      <c r="I789" s="1" t="s">
        <v>782</v>
      </c>
      <c r="J789" s="1">
        <v>858408</v>
      </c>
      <c r="K789" s="1" t="s">
        <v>10236</v>
      </c>
      <c r="L789" s="1" t="s">
        <v>10298</v>
      </c>
      <c r="M789" s="1" t="s">
        <v>14</v>
      </c>
    </row>
    <row r="790" spans="1:13" x14ac:dyDescent="0.35">
      <c r="A790" s="1">
        <v>323</v>
      </c>
      <c r="B790" s="1">
        <v>2373485</v>
      </c>
      <c r="C790" s="1" t="s">
        <v>474</v>
      </c>
      <c r="D790" s="1">
        <v>1359</v>
      </c>
      <c r="E790" s="1" t="s">
        <v>280</v>
      </c>
      <c r="F790" s="1" t="s">
        <v>843</v>
      </c>
      <c r="G790" s="1" t="s">
        <v>97</v>
      </c>
      <c r="H790" s="1">
        <v>1</v>
      </c>
      <c r="I790" s="1" t="s">
        <v>782</v>
      </c>
      <c r="J790" s="1">
        <v>858408</v>
      </c>
      <c r="K790" s="1" t="s">
        <v>10236</v>
      </c>
      <c r="L790" s="1" t="s">
        <v>10298</v>
      </c>
      <c r="M790" s="1" t="s">
        <v>14</v>
      </c>
    </row>
    <row r="791" spans="1:13" x14ac:dyDescent="0.35">
      <c r="A791" s="1">
        <v>323</v>
      </c>
      <c r="B791" s="1">
        <v>2373485</v>
      </c>
      <c r="C791" s="1" t="s">
        <v>474</v>
      </c>
      <c r="D791" s="1">
        <v>1358</v>
      </c>
      <c r="E791" s="1" t="s">
        <v>280</v>
      </c>
      <c r="F791" s="1" t="s">
        <v>844</v>
      </c>
      <c r="G791" s="1" t="s">
        <v>97</v>
      </c>
      <c r="H791" s="1">
        <v>1</v>
      </c>
      <c r="I791" s="1" t="s">
        <v>782</v>
      </c>
      <c r="J791" s="1">
        <v>858408</v>
      </c>
      <c r="K791" s="1" t="s">
        <v>10236</v>
      </c>
      <c r="L791" s="1" t="s">
        <v>10298</v>
      </c>
      <c r="M791" s="1" t="s">
        <v>14</v>
      </c>
    </row>
    <row r="792" spans="1:13" x14ac:dyDescent="0.35">
      <c r="A792" s="1">
        <v>323</v>
      </c>
      <c r="B792" s="1">
        <v>2373485</v>
      </c>
      <c r="C792" s="1" t="s">
        <v>474</v>
      </c>
      <c r="D792" s="1">
        <v>1357</v>
      </c>
      <c r="E792" s="1" t="s">
        <v>280</v>
      </c>
      <c r="F792" s="1" t="s">
        <v>845</v>
      </c>
      <c r="G792" s="1" t="s">
        <v>97</v>
      </c>
      <c r="H792" s="1">
        <v>1</v>
      </c>
      <c r="I792" s="1" t="s">
        <v>782</v>
      </c>
      <c r="J792" s="1">
        <v>858408</v>
      </c>
      <c r="K792" s="1" t="s">
        <v>10236</v>
      </c>
      <c r="L792" s="1" t="s">
        <v>10298</v>
      </c>
      <c r="M792" s="1" t="s">
        <v>14</v>
      </c>
    </row>
    <row r="793" spans="1:13" x14ac:dyDescent="0.35">
      <c r="A793" s="1">
        <v>323</v>
      </c>
      <c r="B793" s="1">
        <v>2373485</v>
      </c>
      <c r="C793" s="1" t="s">
        <v>474</v>
      </c>
      <c r="D793" s="1">
        <v>1356</v>
      </c>
      <c r="E793" s="1" t="s">
        <v>280</v>
      </c>
      <c r="F793" s="1" t="s">
        <v>846</v>
      </c>
      <c r="G793" s="1" t="s">
        <v>97</v>
      </c>
      <c r="H793" s="1">
        <v>1</v>
      </c>
      <c r="I793" s="1" t="s">
        <v>782</v>
      </c>
      <c r="J793" s="1">
        <v>858408</v>
      </c>
      <c r="K793" s="1" t="s">
        <v>10236</v>
      </c>
      <c r="L793" s="1" t="s">
        <v>10298</v>
      </c>
      <c r="M793" s="1" t="s">
        <v>14</v>
      </c>
    </row>
    <row r="794" spans="1:13" x14ac:dyDescent="0.35">
      <c r="A794" s="1">
        <v>323</v>
      </c>
      <c r="B794" s="1">
        <v>2373485</v>
      </c>
      <c r="C794" s="1" t="s">
        <v>474</v>
      </c>
      <c r="D794" s="1">
        <v>1355</v>
      </c>
      <c r="E794" s="1" t="s">
        <v>280</v>
      </c>
      <c r="F794" s="1" t="s">
        <v>847</v>
      </c>
      <c r="G794" s="1" t="s">
        <v>97</v>
      </c>
      <c r="H794" s="1">
        <v>1</v>
      </c>
      <c r="I794" s="1" t="s">
        <v>782</v>
      </c>
      <c r="J794" s="1">
        <v>858408</v>
      </c>
      <c r="K794" s="1" t="s">
        <v>10236</v>
      </c>
      <c r="L794" s="1" t="s">
        <v>10298</v>
      </c>
      <c r="M794" s="1" t="s">
        <v>14</v>
      </c>
    </row>
    <row r="795" spans="1:13" x14ac:dyDescent="0.35">
      <c r="A795" s="1">
        <v>323</v>
      </c>
      <c r="B795" s="1">
        <v>2373485</v>
      </c>
      <c r="C795" s="1" t="s">
        <v>474</v>
      </c>
      <c r="D795" s="1">
        <v>1354</v>
      </c>
      <c r="E795" s="1" t="s">
        <v>280</v>
      </c>
      <c r="F795" s="1" t="s">
        <v>848</v>
      </c>
      <c r="G795" s="1" t="s">
        <v>97</v>
      </c>
      <c r="H795" s="1">
        <v>1</v>
      </c>
      <c r="I795" s="1" t="s">
        <v>782</v>
      </c>
      <c r="J795" s="1">
        <v>858408</v>
      </c>
      <c r="K795" s="1" t="s">
        <v>10236</v>
      </c>
      <c r="L795" s="1" t="s">
        <v>10298</v>
      </c>
      <c r="M795" s="1" t="s">
        <v>14</v>
      </c>
    </row>
    <row r="796" spans="1:13" x14ac:dyDescent="0.35">
      <c r="A796" s="1">
        <v>323</v>
      </c>
      <c r="B796" s="1">
        <v>2373485</v>
      </c>
      <c r="C796" s="1" t="s">
        <v>474</v>
      </c>
      <c r="D796" s="1">
        <v>1353</v>
      </c>
      <c r="E796" s="1" t="s">
        <v>280</v>
      </c>
      <c r="F796" s="1" t="s">
        <v>849</v>
      </c>
      <c r="G796" s="1" t="s">
        <v>97</v>
      </c>
      <c r="H796" s="1">
        <v>1</v>
      </c>
      <c r="I796" s="1" t="s">
        <v>782</v>
      </c>
      <c r="J796" s="1">
        <v>858408</v>
      </c>
      <c r="K796" s="1" t="s">
        <v>10236</v>
      </c>
      <c r="L796" s="1" t="s">
        <v>10298</v>
      </c>
      <c r="M796" s="1" t="s">
        <v>14</v>
      </c>
    </row>
    <row r="797" spans="1:13" x14ac:dyDescent="0.35">
      <c r="A797" s="1">
        <v>323</v>
      </c>
      <c r="B797" s="1">
        <v>2373485</v>
      </c>
      <c r="C797" s="1" t="s">
        <v>474</v>
      </c>
      <c r="D797" s="1">
        <v>1352</v>
      </c>
      <c r="E797" s="1" t="s">
        <v>280</v>
      </c>
      <c r="F797" s="1" t="s">
        <v>850</v>
      </c>
      <c r="G797" s="1" t="s">
        <v>97</v>
      </c>
      <c r="H797" s="1">
        <v>1</v>
      </c>
      <c r="I797" s="1" t="s">
        <v>782</v>
      </c>
      <c r="J797" s="1">
        <v>858408</v>
      </c>
      <c r="K797" s="1" t="s">
        <v>10236</v>
      </c>
      <c r="L797" s="1" t="s">
        <v>10298</v>
      </c>
      <c r="M797" s="1" t="s">
        <v>14</v>
      </c>
    </row>
    <row r="798" spans="1:13" x14ac:dyDescent="0.35">
      <c r="A798" s="1">
        <v>323</v>
      </c>
      <c r="B798" s="1">
        <v>2373485</v>
      </c>
      <c r="C798" s="1" t="s">
        <v>474</v>
      </c>
      <c r="D798" s="1">
        <v>1351</v>
      </c>
      <c r="E798" s="1" t="s">
        <v>280</v>
      </c>
      <c r="F798" s="1" t="s">
        <v>851</v>
      </c>
      <c r="G798" s="1" t="s">
        <v>97</v>
      </c>
      <c r="H798" s="1">
        <v>1</v>
      </c>
      <c r="I798" s="1" t="s">
        <v>782</v>
      </c>
      <c r="J798" s="1">
        <v>858408</v>
      </c>
      <c r="K798" s="1" t="s">
        <v>10236</v>
      </c>
      <c r="L798" s="1" t="s">
        <v>10298</v>
      </c>
      <c r="M798" s="1" t="s">
        <v>14</v>
      </c>
    </row>
    <row r="799" spans="1:13" x14ac:dyDescent="0.35">
      <c r="A799" s="1">
        <v>323</v>
      </c>
      <c r="B799" s="1">
        <v>2373485</v>
      </c>
      <c r="C799" s="1" t="s">
        <v>474</v>
      </c>
      <c r="D799" s="1">
        <v>1350</v>
      </c>
      <c r="E799" s="1" t="s">
        <v>280</v>
      </c>
      <c r="F799" s="1" t="s">
        <v>852</v>
      </c>
      <c r="G799" s="1" t="s">
        <v>97</v>
      </c>
      <c r="H799" s="1">
        <v>1</v>
      </c>
      <c r="I799" s="1" t="s">
        <v>782</v>
      </c>
      <c r="J799" s="1">
        <v>858408</v>
      </c>
      <c r="K799" s="1" t="s">
        <v>10236</v>
      </c>
      <c r="L799" s="1" t="s">
        <v>10298</v>
      </c>
      <c r="M799" s="1" t="s">
        <v>14</v>
      </c>
    </row>
    <row r="800" spans="1:13" x14ac:dyDescent="0.35">
      <c r="A800" s="1">
        <v>323</v>
      </c>
      <c r="B800" s="1">
        <v>2373485</v>
      </c>
      <c r="C800" s="1" t="s">
        <v>474</v>
      </c>
      <c r="D800" s="1">
        <v>1349</v>
      </c>
      <c r="E800" s="1" t="s">
        <v>280</v>
      </c>
      <c r="F800" s="1" t="s">
        <v>853</v>
      </c>
      <c r="G800" s="1" t="s">
        <v>97</v>
      </c>
      <c r="H800" s="1">
        <v>1</v>
      </c>
      <c r="I800" s="1" t="s">
        <v>782</v>
      </c>
      <c r="J800" s="1">
        <v>858408</v>
      </c>
      <c r="K800" s="1" t="s">
        <v>10236</v>
      </c>
      <c r="L800" s="1" t="s">
        <v>10298</v>
      </c>
      <c r="M800" s="1" t="s">
        <v>14</v>
      </c>
    </row>
    <row r="801" spans="1:13" x14ac:dyDescent="0.35">
      <c r="A801" s="1">
        <v>323</v>
      </c>
      <c r="B801" s="1">
        <v>2373485</v>
      </c>
      <c r="C801" s="1" t="s">
        <v>474</v>
      </c>
      <c r="D801" s="1">
        <v>1348</v>
      </c>
      <c r="E801" s="1" t="s">
        <v>280</v>
      </c>
      <c r="F801" s="1" t="s">
        <v>854</v>
      </c>
      <c r="G801" s="1" t="s">
        <v>97</v>
      </c>
      <c r="H801" s="1">
        <v>1</v>
      </c>
      <c r="I801" s="1" t="s">
        <v>782</v>
      </c>
      <c r="J801" s="1">
        <v>858408</v>
      </c>
      <c r="K801" s="1" t="s">
        <v>10236</v>
      </c>
      <c r="L801" s="1" t="s">
        <v>10298</v>
      </c>
      <c r="M801" s="1" t="s">
        <v>14</v>
      </c>
    </row>
    <row r="802" spans="1:13" x14ac:dyDescent="0.35">
      <c r="A802" s="1">
        <v>323</v>
      </c>
      <c r="B802" s="1">
        <v>2373485</v>
      </c>
      <c r="C802" s="1" t="s">
        <v>474</v>
      </c>
      <c r="D802" s="1">
        <v>1347</v>
      </c>
      <c r="E802" s="1" t="s">
        <v>280</v>
      </c>
      <c r="F802" s="1" t="s">
        <v>855</v>
      </c>
      <c r="G802" s="1" t="s">
        <v>97</v>
      </c>
      <c r="H802" s="1">
        <v>1</v>
      </c>
      <c r="I802" s="1" t="s">
        <v>782</v>
      </c>
      <c r="J802" s="1">
        <v>858408</v>
      </c>
      <c r="K802" s="1" t="s">
        <v>10236</v>
      </c>
      <c r="L802" s="1" t="s">
        <v>10298</v>
      </c>
      <c r="M802" s="1" t="s">
        <v>14</v>
      </c>
    </row>
    <row r="803" spans="1:13" x14ac:dyDescent="0.35">
      <c r="A803" s="1">
        <v>323</v>
      </c>
      <c r="B803" s="1">
        <v>2373485</v>
      </c>
      <c r="C803" s="1" t="s">
        <v>474</v>
      </c>
      <c r="D803" s="1">
        <v>1346</v>
      </c>
      <c r="E803" s="1" t="s">
        <v>280</v>
      </c>
      <c r="F803" s="1" t="s">
        <v>856</v>
      </c>
      <c r="G803" s="1" t="s">
        <v>97</v>
      </c>
      <c r="H803" s="1">
        <v>1</v>
      </c>
      <c r="I803" s="1" t="s">
        <v>782</v>
      </c>
      <c r="J803" s="1">
        <v>858408</v>
      </c>
      <c r="K803" s="1" t="s">
        <v>10236</v>
      </c>
      <c r="L803" s="1" t="s">
        <v>10298</v>
      </c>
      <c r="M803" s="1" t="s">
        <v>14</v>
      </c>
    </row>
    <row r="804" spans="1:13" x14ac:dyDescent="0.35">
      <c r="A804" s="1">
        <v>323</v>
      </c>
      <c r="B804" s="1">
        <v>2373485</v>
      </c>
      <c r="C804" s="1" t="s">
        <v>474</v>
      </c>
      <c r="D804" s="1">
        <v>1345</v>
      </c>
      <c r="E804" s="1" t="s">
        <v>280</v>
      </c>
      <c r="F804" s="1" t="s">
        <v>857</v>
      </c>
      <c r="G804" s="1" t="s">
        <v>97</v>
      </c>
      <c r="H804" s="1">
        <v>1</v>
      </c>
      <c r="I804" s="1" t="s">
        <v>782</v>
      </c>
      <c r="J804" s="1">
        <v>858408</v>
      </c>
      <c r="K804" s="1" t="s">
        <v>10236</v>
      </c>
      <c r="L804" s="1" t="s">
        <v>10298</v>
      </c>
      <c r="M804" s="1" t="s">
        <v>14</v>
      </c>
    </row>
    <row r="805" spans="1:13" x14ac:dyDescent="0.35">
      <c r="A805" s="1">
        <v>323</v>
      </c>
      <c r="B805" s="1">
        <v>2373485</v>
      </c>
      <c r="C805" s="1" t="s">
        <v>474</v>
      </c>
      <c r="D805" s="1">
        <v>1344</v>
      </c>
      <c r="E805" s="1" t="s">
        <v>280</v>
      </c>
      <c r="F805" s="1" t="s">
        <v>858</v>
      </c>
      <c r="G805" s="1" t="s">
        <v>97</v>
      </c>
      <c r="H805" s="1">
        <v>1</v>
      </c>
      <c r="I805" s="1" t="s">
        <v>782</v>
      </c>
      <c r="J805" s="1">
        <v>858408</v>
      </c>
      <c r="K805" s="1" t="s">
        <v>10236</v>
      </c>
      <c r="L805" s="1" t="s">
        <v>10298</v>
      </c>
      <c r="M805" s="1" t="s">
        <v>14</v>
      </c>
    </row>
    <row r="806" spans="1:13" x14ac:dyDescent="0.35">
      <c r="A806" s="1">
        <v>323</v>
      </c>
      <c r="B806" s="1">
        <v>2373485</v>
      </c>
      <c r="C806" s="1" t="s">
        <v>474</v>
      </c>
      <c r="D806" s="1">
        <v>1343</v>
      </c>
      <c r="E806" s="1" t="s">
        <v>280</v>
      </c>
      <c r="F806" s="1" t="s">
        <v>859</v>
      </c>
      <c r="G806" s="1" t="s">
        <v>97</v>
      </c>
      <c r="H806" s="1">
        <v>1</v>
      </c>
      <c r="I806" s="1" t="s">
        <v>782</v>
      </c>
      <c r="J806" s="1">
        <v>858408</v>
      </c>
      <c r="K806" s="1" t="s">
        <v>10236</v>
      </c>
      <c r="L806" s="1" t="s">
        <v>10298</v>
      </c>
      <c r="M806" s="1" t="s">
        <v>14</v>
      </c>
    </row>
    <row r="807" spans="1:13" x14ac:dyDescent="0.35">
      <c r="A807" s="1">
        <v>323</v>
      </c>
      <c r="B807" s="1">
        <v>2373485</v>
      </c>
      <c r="C807" s="1" t="s">
        <v>474</v>
      </c>
      <c r="D807" s="1">
        <v>1342</v>
      </c>
      <c r="E807" s="1" t="s">
        <v>280</v>
      </c>
      <c r="F807" s="1" t="s">
        <v>860</v>
      </c>
      <c r="G807" s="1" t="s">
        <v>97</v>
      </c>
      <c r="H807" s="1">
        <v>1</v>
      </c>
      <c r="I807" s="1" t="s">
        <v>782</v>
      </c>
      <c r="J807" s="1">
        <v>858408</v>
      </c>
      <c r="K807" s="1" t="s">
        <v>10236</v>
      </c>
      <c r="L807" s="1" t="s">
        <v>10298</v>
      </c>
      <c r="M807" s="1" t="s">
        <v>14</v>
      </c>
    </row>
    <row r="808" spans="1:13" x14ac:dyDescent="0.35">
      <c r="A808" s="1">
        <v>323</v>
      </c>
      <c r="B808" s="1">
        <v>2373485</v>
      </c>
      <c r="C808" s="1" t="s">
        <v>474</v>
      </c>
      <c r="D808" s="1">
        <v>1341</v>
      </c>
      <c r="E808" s="1" t="s">
        <v>280</v>
      </c>
      <c r="F808" s="1" t="s">
        <v>861</v>
      </c>
      <c r="G808" s="1" t="s">
        <v>97</v>
      </c>
      <c r="H808" s="1">
        <v>1</v>
      </c>
      <c r="I808" s="1" t="s">
        <v>782</v>
      </c>
      <c r="J808" s="1">
        <v>858408</v>
      </c>
      <c r="K808" s="1" t="s">
        <v>10236</v>
      </c>
      <c r="L808" s="1" t="s">
        <v>10298</v>
      </c>
      <c r="M808" s="1" t="s">
        <v>14</v>
      </c>
    </row>
    <row r="809" spans="1:13" x14ac:dyDescent="0.35">
      <c r="A809" s="1">
        <v>323</v>
      </c>
      <c r="B809" s="1">
        <v>2373485</v>
      </c>
      <c r="C809" s="1" t="s">
        <v>474</v>
      </c>
      <c r="D809" s="1">
        <v>1340</v>
      </c>
      <c r="E809" s="1" t="s">
        <v>280</v>
      </c>
      <c r="F809" s="1" t="s">
        <v>862</v>
      </c>
      <c r="G809" s="1" t="s">
        <v>97</v>
      </c>
      <c r="H809" s="1">
        <v>1</v>
      </c>
      <c r="I809" s="1" t="s">
        <v>782</v>
      </c>
      <c r="J809" s="1">
        <v>858408</v>
      </c>
      <c r="K809" s="1" t="s">
        <v>10236</v>
      </c>
      <c r="L809" s="1" t="s">
        <v>10298</v>
      </c>
      <c r="M809" s="1" t="s">
        <v>14</v>
      </c>
    </row>
    <row r="810" spans="1:13" x14ac:dyDescent="0.35">
      <c r="A810" s="1">
        <v>323</v>
      </c>
      <c r="B810" s="1">
        <v>2373485</v>
      </c>
      <c r="C810" s="1" t="s">
        <v>474</v>
      </c>
      <c r="D810" s="1">
        <v>1339</v>
      </c>
      <c r="E810" s="1" t="s">
        <v>280</v>
      </c>
      <c r="F810" s="1" t="s">
        <v>863</v>
      </c>
      <c r="G810" s="1" t="s">
        <v>97</v>
      </c>
      <c r="H810" s="1">
        <v>1</v>
      </c>
      <c r="I810" s="1" t="s">
        <v>782</v>
      </c>
      <c r="J810" s="1">
        <v>858408</v>
      </c>
      <c r="K810" s="1" t="s">
        <v>10236</v>
      </c>
      <c r="L810" s="1" t="s">
        <v>10298</v>
      </c>
      <c r="M810" s="1" t="s">
        <v>14</v>
      </c>
    </row>
    <row r="811" spans="1:13" x14ac:dyDescent="0.35">
      <c r="A811" s="1">
        <v>323</v>
      </c>
      <c r="B811" s="1">
        <v>2373485</v>
      </c>
      <c r="C811" s="1" t="s">
        <v>474</v>
      </c>
      <c r="D811" s="1">
        <v>1338</v>
      </c>
      <c r="E811" s="1" t="s">
        <v>280</v>
      </c>
      <c r="F811" s="1" t="s">
        <v>864</v>
      </c>
      <c r="G811" s="1" t="s">
        <v>97</v>
      </c>
      <c r="H811" s="1">
        <v>1</v>
      </c>
      <c r="I811" s="1" t="s">
        <v>782</v>
      </c>
      <c r="J811" s="1">
        <v>858408</v>
      </c>
      <c r="K811" s="1" t="s">
        <v>10236</v>
      </c>
      <c r="L811" s="1" t="s">
        <v>10298</v>
      </c>
      <c r="M811" s="1" t="s">
        <v>14</v>
      </c>
    </row>
    <row r="812" spans="1:13" x14ac:dyDescent="0.35">
      <c r="A812" s="1">
        <v>323</v>
      </c>
      <c r="B812" s="1">
        <v>2373485</v>
      </c>
      <c r="C812" s="1" t="s">
        <v>474</v>
      </c>
      <c r="D812" s="1">
        <v>1337</v>
      </c>
      <c r="E812" s="1" t="s">
        <v>280</v>
      </c>
      <c r="F812" s="1" t="s">
        <v>865</v>
      </c>
      <c r="G812" s="1" t="s">
        <v>97</v>
      </c>
      <c r="H812" s="1">
        <v>1</v>
      </c>
      <c r="I812" s="1" t="s">
        <v>782</v>
      </c>
      <c r="J812" s="1">
        <v>858408</v>
      </c>
      <c r="K812" s="1" t="s">
        <v>10236</v>
      </c>
      <c r="L812" s="1" t="s">
        <v>10298</v>
      </c>
      <c r="M812" s="1" t="s">
        <v>14</v>
      </c>
    </row>
    <row r="813" spans="1:13" x14ac:dyDescent="0.35">
      <c r="A813" s="1">
        <v>323</v>
      </c>
      <c r="B813" s="1">
        <v>2373485</v>
      </c>
      <c r="C813" s="1" t="s">
        <v>474</v>
      </c>
      <c r="D813" s="1">
        <v>1336</v>
      </c>
      <c r="E813" s="1" t="s">
        <v>280</v>
      </c>
      <c r="F813" s="1" t="s">
        <v>866</v>
      </c>
      <c r="G813" s="1" t="s">
        <v>97</v>
      </c>
      <c r="H813" s="1">
        <v>1</v>
      </c>
      <c r="I813" s="1" t="s">
        <v>782</v>
      </c>
      <c r="J813" s="1">
        <v>858408</v>
      </c>
      <c r="K813" s="1" t="s">
        <v>10236</v>
      </c>
      <c r="L813" s="1" t="s">
        <v>10298</v>
      </c>
      <c r="M813" s="1" t="s">
        <v>14</v>
      </c>
    </row>
    <row r="814" spans="1:13" x14ac:dyDescent="0.35">
      <c r="A814" s="1">
        <v>323</v>
      </c>
      <c r="B814" s="1">
        <v>2373485</v>
      </c>
      <c r="C814" s="1" t="s">
        <v>474</v>
      </c>
      <c r="D814" s="1">
        <v>1335</v>
      </c>
      <c r="E814" s="1" t="s">
        <v>280</v>
      </c>
      <c r="F814" s="1" t="s">
        <v>867</v>
      </c>
      <c r="G814" s="1" t="s">
        <v>97</v>
      </c>
      <c r="H814" s="1">
        <v>1</v>
      </c>
      <c r="I814" s="1" t="s">
        <v>782</v>
      </c>
      <c r="J814" s="1">
        <v>858408</v>
      </c>
      <c r="K814" s="1" t="s">
        <v>10236</v>
      </c>
      <c r="L814" s="1" t="s">
        <v>10298</v>
      </c>
      <c r="M814" s="1" t="s">
        <v>14</v>
      </c>
    </row>
    <row r="815" spans="1:13" x14ac:dyDescent="0.35">
      <c r="A815" s="1">
        <v>323</v>
      </c>
      <c r="B815" s="1">
        <v>2373485</v>
      </c>
      <c r="C815" s="1" t="s">
        <v>474</v>
      </c>
      <c r="D815" s="1">
        <v>1334</v>
      </c>
      <c r="E815" s="1" t="s">
        <v>280</v>
      </c>
      <c r="F815" s="1" t="s">
        <v>868</v>
      </c>
      <c r="G815" s="1" t="s">
        <v>97</v>
      </c>
      <c r="H815" s="1">
        <v>1</v>
      </c>
      <c r="I815" s="1" t="s">
        <v>782</v>
      </c>
      <c r="J815" s="1">
        <v>858408</v>
      </c>
      <c r="K815" s="1" t="s">
        <v>10236</v>
      </c>
      <c r="L815" s="1" t="s">
        <v>10298</v>
      </c>
      <c r="M815" s="1" t="s">
        <v>14</v>
      </c>
    </row>
    <row r="816" spans="1:13" x14ac:dyDescent="0.35">
      <c r="A816" s="1">
        <v>323</v>
      </c>
      <c r="B816" s="1">
        <v>2373485</v>
      </c>
      <c r="C816" s="1" t="s">
        <v>474</v>
      </c>
      <c r="D816" s="1">
        <v>1333</v>
      </c>
      <c r="E816" s="1" t="s">
        <v>280</v>
      </c>
      <c r="F816" s="1" t="s">
        <v>869</v>
      </c>
      <c r="G816" s="1" t="s">
        <v>97</v>
      </c>
      <c r="H816" s="1">
        <v>1</v>
      </c>
      <c r="I816" s="1" t="s">
        <v>782</v>
      </c>
      <c r="J816" s="1">
        <v>858408</v>
      </c>
      <c r="K816" s="1" t="s">
        <v>10236</v>
      </c>
      <c r="L816" s="1" t="s">
        <v>10298</v>
      </c>
      <c r="M816" s="1" t="s">
        <v>14</v>
      </c>
    </row>
    <row r="817" spans="1:13" x14ac:dyDescent="0.35">
      <c r="A817" s="1">
        <v>323</v>
      </c>
      <c r="B817" s="1">
        <v>2373485</v>
      </c>
      <c r="C817" s="1" t="s">
        <v>474</v>
      </c>
      <c r="D817" s="1">
        <v>1332</v>
      </c>
      <c r="E817" s="1" t="s">
        <v>280</v>
      </c>
      <c r="F817" s="1" t="s">
        <v>870</v>
      </c>
      <c r="G817" s="1" t="s">
        <v>97</v>
      </c>
      <c r="H817" s="1">
        <v>1</v>
      </c>
      <c r="I817" s="1" t="s">
        <v>782</v>
      </c>
      <c r="J817" s="1">
        <v>858408</v>
      </c>
      <c r="K817" s="1" t="s">
        <v>10236</v>
      </c>
      <c r="L817" s="1" t="s">
        <v>10298</v>
      </c>
      <c r="M817" s="1" t="s">
        <v>14</v>
      </c>
    </row>
    <row r="818" spans="1:13" x14ac:dyDescent="0.35">
      <c r="A818" s="1">
        <v>323</v>
      </c>
      <c r="B818" s="1">
        <v>2373485</v>
      </c>
      <c r="C818" s="1" t="s">
        <v>474</v>
      </c>
      <c r="D818" s="1">
        <v>1331</v>
      </c>
      <c r="E818" s="1" t="s">
        <v>280</v>
      </c>
      <c r="F818" s="1" t="s">
        <v>871</v>
      </c>
      <c r="G818" s="1" t="s">
        <v>97</v>
      </c>
      <c r="H818" s="1">
        <v>1</v>
      </c>
      <c r="I818" s="1" t="s">
        <v>782</v>
      </c>
      <c r="J818" s="1">
        <v>858408</v>
      </c>
      <c r="K818" s="1" t="s">
        <v>10236</v>
      </c>
      <c r="L818" s="1" t="s">
        <v>10298</v>
      </c>
      <c r="M818" s="1" t="s">
        <v>14</v>
      </c>
    </row>
    <row r="819" spans="1:13" x14ac:dyDescent="0.35">
      <c r="A819" s="1">
        <v>323</v>
      </c>
      <c r="B819" s="1">
        <v>2373485</v>
      </c>
      <c r="C819" s="1" t="s">
        <v>474</v>
      </c>
      <c r="D819" s="1">
        <v>1330</v>
      </c>
      <c r="E819" s="1" t="s">
        <v>280</v>
      </c>
      <c r="F819" s="1" t="s">
        <v>872</v>
      </c>
      <c r="G819" s="1" t="s">
        <v>97</v>
      </c>
      <c r="H819" s="1">
        <v>1</v>
      </c>
      <c r="I819" s="1" t="s">
        <v>782</v>
      </c>
      <c r="J819" s="1">
        <v>858408</v>
      </c>
      <c r="K819" s="1" t="s">
        <v>10236</v>
      </c>
      <c r="L819" s="1" t="s">
        <v>10298</v>
      </c>
      <c r="M819" s="1" t="s">
        <v>14</v>
      </c>
    </row>
    <row r="820" spans="1:13" x14ac:dyDescent="0.35">
      <c r="A820" s="1">
        <v>323</v>
      </c>
      <c r="B820" s="1">
        <v>2373485</v>
      </c>
      <c r="C820" s="1" t="s">
        <v>474</v>
      </c>
      <c r="D820" s="1">
        <v>1329</v>
      </c>
      <c r="E820" s="1" t="s">
        <v>280</v>
      </c>
      <c r="F820" s="1" t="s">
        <v>873</v>
      </c>
      <c r="G820" s="1" t="s">
        <v>97</v>
      </c>
      <c r="H820" s="1">
        <v>1</v>
      </c>
      <c r="I820" s="1" t="s">
        <v>782</v>
      </c>
      <c r="J820" s="1">
        <v>858408</v>
      </c>
      <c r="K820" s="1" t="s">
        <v>10236</v>
      </c>
      <c r="L820" s="1" t="s">
        <v>10298</v>
      </c>
      <c r="M820" s="1" t="s">
        <v>14</v>
      </c>
    </row>
    <row r="821" spans="1:13" x14ac:dyDescent="0.35">
      <c r="A821" s="1">
        <v>323</v>
      </c>
      <c r="B821" s="1">
        <v>2373485</v>
      </c>
      <c r="C821" s="1" t="s">
        <v>474</v>
      </c>
      <c r="D821" s="1">
        <v>1328</v>
      </c>
      <c r="E821" s="1" t="s">
        <v>280</v>
      </c>
      <c r="F821" s="1" t="s">
        <v>874</v>
      </c>
      <c r="G821" s="1" t="s">
        <v>97</v>
      </c>
      <c r="H821" s="1">
        <v>1</v>
      </c>
      <c r="I821" s="1" t="s">
        <v>782</v>
      </c>
      <c r="J821" s="1">
        <v>858408</v>
      </c>
      <c r="K821" s="1" t="s">
        <v>10236</v>
      </c>
      <c r="L821" s="1" t="s">
        <v>10298</v>
      </c>
      <c r="M821" s="1" t="s">
        <v>14</v>
      </c>
    </row>
    <row r="822" spans="1:13" x14ac:dyDescent="0.35">
      <c r="A822" s="1">
        <v>323</v>
      </c>
      <c r="B822" s="1">
        <v>2373485</v>
      </c>
      <c r="C822" s="1" t="s">
        <v>474</v>
      </c>
      <c r="D822" s="1">
        <v>1327</v>
      </c>
      <c r="E822" s="1" t="s">
        <v>280</v>
      </c>
      <c r="F822" s="1" t="s">
        <v>875</v>
      </c>
      <c r="G822" s="1" t="s">
        <v>97</v>
      </c>
      <c r="H822" s="1">
        <v>1</v>
      </c>
      <c r="I822" s="1" t="s">
        <v>782</v>
      </c>
      <c r="J822" s="1">
        <v>858408</v>
      </c>
      <c r="K822" s="1" t="s">
        <v>10236</v>
      </c>
      <c r="L822" s="1" t="s">
        <v>10298</v>
      </c>
      <c r="M822" s="1" t="s">
        <v>14</v>
      </c>
    </row>
    <row r="823" spans="1:13" x14ac:dyDescent="0.35">
      <c r="A823" s="1">
        <v>323</v>
      </c>
      <c r="B823" s="1">
        <v>2373485</v>
      </c>
      <c r="C823" s="1" t="s">
        <v>474</v>
      </c>
      <c r="D823" s="1">
        <v>1326</v>
      </c>
      <c r="E823" s="1" t="s">
        <v>280</v>
      </c>
      <c r="F823" s="1" t="s">
        <v>876</v>
      </c>
      <c r="G823" s="1" t="s">
        <v>97</v>
      </c>
      <c r="H823" s="1">
        <v>1</v>
      </c>
      <c r="I823" s="1" t="s">
        <v>782</v>
      </c>
      <c r="J823" s="1">
        <v>858408</v>
      </c>
      <c r="K823" s="1" t="s">
        <v>10236</v>
      </c>
      <c r="L823" s="1" t="s">
        <v>10298</v>
      </c>
      <c r="M823" s="1" t="s">
        <v>14</v>
      </c>
    </row>
    <row r="824" spans="1:13" x14ac:dyDescent="0.35">
      <c r="A824" s="1">
        <v>323</v>
      </c>
      <c r="B824" s="1">
        <v>2373485</v>
      </c>
      <c r="C824" s="1" t="s">
        <v>474</v>
      </c>
      <c r="D824" s="1">
        <v>1325</v>
      </c>
      <c r="E824" s="1" t="s">
        <v>280</v>
      </c>
      <c r="F824" s="1" t="s">
        <v>877</v>
      </c>
      <c r="G824" s="1" t="s">
        <v>97</v>
      </c>
      <c r="H824" s="1">
        <v>1</v>
      </c>
      <c r="I824" s="1" t="s">
        <v>782</v>
      </c>
      <c r="J824" s="1">
        <v>858408</v>
      </c>
      <c r="K824" s="1" t="s">
        <v>10236</v>
      </c>
      <c r="L824" s="1" t="s">
        <v>10298</v>
      </c>
      <c r="M824" s="1" t="s">
        <v>14</v>
      </c>
    </row>
    <row r="825" spans="1:13" x14ac:dyDescent="0.35">
      <c r="A825" s="1">
        <v>323</v>
      </c>
      <c r="B825" s="1">
        <v>2373485</v>
      </c>
      <c r="C825" s="1" t="s">
        <v>474</v>
      </c>
      <c r="D825" s="1">
        <v>1324</v>
      </c>
      <c r="E825" s="1" t="s">
        <v>280</v>
      </c>
      <c r="F825" s="1" t="s">
        <v>878</v>
      </c>
      <c r="G825" s="1" t="s">
        <v>97</v>
      </c>
      <c r="H825" s="1">
        <v>1</v>
      </c>
      <c r="I825" s="1" t="s">
        <v>782</v>
      </c>
      <c r="J825" s="1">
        <v>858408</v>
      </c>
      <c r="K825" s="1" t="s">
        <v>10236</v>
      </c>
      <c r="L825" s="1" t="s">
        <v>10298</v>
      </c>
      <c r="M825" s="1" t="s">
        <v>14</v>
      </c>
    </row>
    <row r="826" spans="1:13" x14ac:dyDescent="0.35">
      <c r="A826" s="1">
        <v>323</v>
      </c>
      <c r="B826" s="1">
        <v>2373485</v>
      </c>
      <c r="C826" s="1" t="s">
        <v>474</v>
      </c>
      <c r="D826" s="1">
        <v>1323</v>
      </c>
      <c r="E826" s="1" t="s">
        <v>280</v>
      </c>
      <c r="F826" s="1" t="s">
        <v>879</v>
      </c>
      <c r="G826" s="1" t="s">
        <v>97</v>
      </c>
      <c r="H826" s="1">
        <v>1</v>
      </c>
      <c r="I826" s="1" t="s">
        <v>782</v>
      </c>
      <c r="J826" s="1">
        <v>858408</v>
      </c>
      <c r="K826" s="1" t="s">
        <v>10236</v>
      </c>
      <c r="L826" s="1" t="s">
        <v>10298</v>
      </c>
      <c r="M826" s="1" t="s">
        <v>14</v>
      </c>
    </row>
    <row r="827" spans="1:13" x14ac:dyDescent="0.35">
      <c r="A827" s="1">
        <v>323</v>
      </c>
      <c r="B827" s="1">
        <v>2373485</v>
      </c>
      <c r="C827" s="1" t="s">
        <v>474</v>
      </c>
      <c r="D827" s="1">
        <v>1322</v>
      </c>
      <c r="E827" s="1" t="s">
        <v>280</v>
      </c>
      <c r="F827" s="1" t="s">
        <v>880</v>
      </c>
      <c r="G827" s="1" t="s">
        <v>97</v>
      </c>
      <c r="H827" s="1">
        <v>1</v>
      </c>
      <c r="I827" s="1" t="s">
        <v>782</v>
      </c>
      <c r="J827" s="1">
        <v>858408</v>
      </c>
      <c r="K827" s="1" t="s">
        <v>10236</v>
      </c>
      <c r="L827" s="1" t="s">
        <v>10298</v>
      </c>
      <c r="M827" s="1" t="s">
        <v>14</v>
      </c>
    </row>
    <row r="828" spans="1:13" x14ac:dyDescent="0.35">
      <c r="A828" s="1">
        <v>323</v>
      </c>
      <c r="B828" s="1">
        <v>2373485</v>
      </c>
      <c r="C828" s="1" t="s">
        <v>474</v>
      </c>
      <c r="D828" s="1">
        <v>1321</v>
      </c>
      <c r="E828" s="1" t="s">
        <v>280</v>
      </c>
      <c r="F828" s="1" t="s">
        <v>881</v>
      </c>
      <c r="G828" s="1" t="s">
        <v>97</v>
      </c>
      <c r="H828" s="1">
        <v>1</v>
      </c>
      <c r="I828" s="1" t="s">
        <v>782</v>
      </c>
      <c r="J828" s="1">
        <v>858408</v>
      </c>
      <c r="K828" s="1" t="s">
        <v>10236</v>
      </c>
      <c r="L828" s="1" t="s">
        <v>10298</v>
      </c>
      <c r="M828" s="1" t="s">
        <v>14</v>
      </c>
    </row>
    <row r="829" spans="1:13" x14ac:dyDescent="0.35">
      <c r="A829" s="1">
        <v>323</v>
      </c>
      <c r="B829" s="1">
        <v>2373485</v>
      </c>
      <c r="C829" s="1" t="s">
        <v>474</v>
      </c>
      <c r="D829" s="1">
        <v>1320</v>
      </c>
      <c r="E829" s="1" t="s">
        <v>280</v>
      </c>
      <c r="F829" s="1" t="s">
        <v>882</v>
      </c>
      <c r="G829" s="1" t="s">
        <v>97</v>
      </c>
      <c r="H829" s="1">
        <v>1</v>
      </c>
      <c r="I829" s="1" t="s">
        <v>782</v>
      </c>
      <c r="J829" s="1">
        <v>858408</v>
      </c>
      <c r="K829" s="1" t="s">
        <v>10236</v>
      </c>
      <c r="L829" s="1" t="s">
        <v>10298</v>
      </c>
      <c r="M829" s="1" t="s">
        <v>14</v>
      </c>
    </row>
    <row r="830" spans="1:13" x14ac:dyDescent="0.35">
      <c r="A830" s="1">
        <v>323</v>
      </c>
      <c r="B830" s="1">
        <v>2373485</v>
      </c>
      <c r="C830" s="1" t="s">
        <v>474</v>
      </c>
      <c r="D830" s="1">
        <v>1319</v>
      </c>
      <c r="E830" s="1" t="s">
        <v>280</v>
      </c>
      <c r="F830" s="1" t="s">
        <v>883</v>
      </c>
      <c r="G830" s="1" t="s">
        <v>97</v>
      </c>
      <c r="H830" s="1">
        <v>1</v>
      </c>
      <c r="I830" s="1" t="s">
        <v>782</v>
      </c>
      <c r="J830" s="1">
        <v>858408</v>
      </c>
      <c r="K830" s="1" t="s">
        <v>10236</v>
      </c>
      <c r="L830" s="1" t="s">
        <v>10298</v>
      </c>
      <c r="M830" s="1" t="s">
        <v>14</v>
      </c>
    </row>
    <row r="831" spans="1:13" x14ac:dyDescent="0.35">
      <c r="A831" s="1">
        <v>323</v>
      </c>
      <c r="B831" s="1">
        <v>2373485</v>
      </c>
      <c r="C831" s="1" t="s">
        <v>289</v>
      </c>
      <c r="D831" s="1">
        <v>335</v>
      </c>
      <c r="E831" s="1" t="s">
        <v>290</v>
      </c>
      <c r="F831" s="1" t="s">
        <v>14</v>
      </c>
      <c r="G831" s="1" t="s">
        <v>97</v>
      </c>
      <c r="H831" s="1">
        <v>3</v>
      </c>
      <c r="I831" s="1" t="s">
        <v>772</v>
      </c>
      <c r="J831" s="1">
        <v>720947</v>
      </c>
      <c r="K831" s="1" t="s">
        <v>10236</v>
      </c>
      <c r="L831" s="1" t="s">
        <v>10298</v>
      </c>
      <c r="M831" s="1" t="s">
        <v>14</v>
      </c>
    </row>
    <row r="832" spans="1:13" x14ac:dyDescent="0.35">
      <c r="A832" s="1">
        <v>323</v>
      </c>
      <c r="B832" s="1">
        <v>2373485</v>
      </c>
      <c r="C832" s="1" t="s">
        <v>884</v>
      </c>
      <c r="D832" s="1">
        <v>208</v>
      </c>
      <c r="E832" s="1" t="s">
        <v>885</v>
      </c>
      <c r="F832" s="1" t="s">
        <v>14</v>
      </c>
      <c r="G832" s="1" t="s">
        <v>97</v>
      </c>
      <c r="H832" s="1">
        <v>2</v>
      </c>
      <c r="I832" s="1" t="s">
        <v>772</v>
      </c>
      <c r="J832" s="1">
        <v>720947</v>
      </c>
      <c r="K832" s="1" t="s">
        <v>10236</v>
      </c>
      <c r="L832" s="1" t="s">
        <v>10298</v>
      </c>
      <c r="M832" s="1" t="s">
        <v>14</v>
      </c>
    </row>
    <row r="833" spans="1:13" x14ac:dyDescent="0.35">
      <c r="A833" s="1">
        <v>323</v>
      </c>
      <c r="B833" s="1">
        <v>2373485</v>
      </c>
      <c r="C833" s="1" t="s">
        <v>886</v>
      </c>
      <c r="D833" s="1">
        <v>216</v>
      </c>
      <c r="E833" s="1" t="s">
        <v>885</v>
      </c>
      <c r="F833" s="1" t="s">
        <v>14</v>
      </c>
      <c r="G833" s="1" t="s">
        <v>97</v>
      </c>
      <c r="H833" s="1">
        <v>2</v>
      </c>
      <c r="I833" s="1" t="s">
        <v>772</v>
      </c>
      <c r="J833" s="1">
        <v>720947</v>
      </c>
      <c r="K833" s="1" t="s">
        <v>10236</v>
      </c>
      <c r="L833" s="1" t="s">
        <v>10298</v>
      </c>
      <c r="M833" s="1" t="s">
        <v>14</v>
      </c>
    </row>
    <row r="834" spans="1:13" x14ac:dyDescent="0.35">
      <c r="A834" s="1">
        <v>323</v>
      </c>
      <c r="B834" s="1">
        <v>2373485</v>
      </c>
      <c r="C834" s="1" t="s">
        <v>289</v>
      </c>
      <c r="D834" s="1">
        <v>336</v>
      </c>
      <c r="E834" s="1" t="s">
        <v>290</v>
      </c>
      <c r="F834" s="1" t="s">
        <v>14</v>
      </c>
      <c r="G834" s="1" t="s">
        <v>97</v>
      </c>
      <c r="H834" s="1">
        <v>2</v>
      </c>
      <c r="I834" s="1" t="s">
        <v>772</v>
      </c>
      <c r="J834" s="1">
        <v>720947</v>
      </c>
      <c r="K834" s="1" t="s">
        <v>10236</v>
      </c>
      <c r="L834" s="1" t="s">
        <v>10298</v>
      </c>
      <c r="M834" s="1" t="s">
        <v>14</v>
      </c>
    </row>
    <row r="835" spans="1:13" x14ac:dyDescent="0.35">
      <c r="A835" s="1">
        <v>323</v>
      </c>
      <c r="B835" s="1">
        <v>2373485</v>
      </c>
      <c r="C835" s="1" t="s">
        <v>887</v>
      </c>
      <c r="D835" s="1">
        <v>123</v>
      </c>
      <c r="E835" s="1" t="s">
        <v>779</v>
      </c>
      <c r="F835" s="1" t="s">
        <v>14</v>
      </c>
      <c r="G835" s="1" t="s">
        <v>97</v>
      </c>
      <c r="H835" s="1">
        <v>2</v>
      </c>
      <c r="I835" s="1" t="s">
        <v>772</v>
      </c>
      <c r="J835" s="1">
        <v>720947</v>
      </c>
      <c r="K835" s="1" t="s">
        <v>10236</v>
      </c>
      <c r="L835" s="1" t="s">
        <v>10298</v>
      </c>
      <c r="M835" s="1" t="s">
        <v>14</v>
      </c>
    </row>
    <row r="836" spans="1:13" x14ac:dyDescent="0.35">
      <c r="A836" s="1">
        <v>323</v>
      </c>
      <c r="B836" s="1">
        <v>2373485</v>
      </c>
      <c r="C836" s="1" t="s">
        <v>888</v>
      </c>
      <c r="D836" s="1">
        <v>182</v>
      </c>
      <c r="E836" s="1" t="s">
        <v>889</v>
      </c>
      <c r="F836" s="1" t="s">
        <v>14</v>
      </c>
      <c r="G836" s="1" t="s">
        <v>97</v>
      </c>
      <c r="H836" s="1">
        <v>2</v>
      </c>
      <c r="I836" s="1" t="s">
        <v>772</v>
      </c>
      <c r="J836" s="1">
        <v>720947</v>
      </c>
      <c r="K836" s="1" t="s">
        <v>10236</v>
      </c>
      <c r="L836" s="1" t="s">
        <v>10298</v>
      </c>
      <c r="M836" s="1" t="s">
        <v>14</v>
      </c>
    </row>
    <row r="837" spans="1:13" x14ac:dyDescent="0.35">
      <c r="A837" s="1">
        <v>323</v>
      </c>
      <c r="B837" s="1">
        <v>2373485</v>
      </c>
      <c r="C837" s="1" t="s">
        <v>573</v>
      </c>
      <c r="D837" s="1">
        <v>148</v>
      </c>
      <c r="E837" s="1" t="s">
        <v>401</v>
      </c>
      <c r="F837" s="1" t="s">
        <v>14</v>
      </c>
      <c r="G837" s="1" t="s">
        <v>97</v>
      </c>
      <c r="H837" s="1">
        <v>1</v>
      </c>
      <c r="I837" s="1" t="s">
        <v>772</v>
      </c>
      <c r="J837" s="1">
        <v>724815</v>
      </c>
      <c r="K837" s="1" t="s">
        <v>10177</v>
      </c>
      <c r="L837" s="1" t="s">
        <v>10298</v>
      </c>
      <c r="M837" s="1" t="s">
        <v>10298</v>
      </c>
    </row>
    <row r="838" spans="1:13" x14ac:dyDescent="0.35">
      <c r="A838" s="1">
        <v>323</v>
      </c>
      <c r="B838" s="1">
        <v>2373485</v>
      </c>
      <c r="C838" s="1" t="s">
        <v>41</v>
      </c>
      <c r="D838" s="1">
        <v>89</v>
      </c>
      <c r="E838" s="1" t="s">
        <v>111</v>
      </c>
      <c r="F838" s="1" t="s">
        <v>14</v>
      </c>
      <c r="G838" s="1" t="s">
        <v>74</v>
      </c>
      <c r="H838" s="1">
        <v>1</v>
      </c>
      <c r="I838" s="1" t="s">
        <v>782</v>
      </c>
      <c r="J838" s="1">
        <v>721759</v>
      </c>
      <c r="K838" s="1" t="s">
        <v>10169</v>
      </c>
      <c r="L838" s="1" t="s">
        <v>10298</v>
      </c>
      <c r="M838" s="1" t="s">
        <v>14</v>
      </c>
    </row>
    <row r="839" spans="1:13" x14ac:dyDescent="0.35">
      <c r="A839" s="1">
        <v>323</v>
      </c>
      <c r="B839" s="1">
        <v>2373485</v>
      </c>
      <c r="C839" s="1" t="s">
        <v>499</v>
      </c>
      <c r="D839" s="1">
        <v>508</v>
      </c>
      <c r="E839" s="1" t="s">
        <v>500</v>
      </c>
      <c r="F839" s="1" t="s">
        <v>14</v>
      </c>
      <c r="G839" s="1" t="s">
        <v>97</v>
      </c>
      <c r="H839" s="1">
        <v>1</v>
      </c>
      <c r="I839" s="1" t="s">
        <v>772</v>
      </c>
      <c r="J839" s="1">
        <v>720947</v>
      </c>
      <c r="K839" s="1" t="s">
        <v>10236</v>
      </c>
      <c r="L839" s="1" t="s">
        <v>10298</v>
      </c>
      <c r="M839" s="1" t="s">
        <v>14</v>
      </c>
    </row>
    <row r="840" spans="1:13" x14ac:dyDescent="0.35">
      <c r="A840" s="1">
        <v>323</v>
      </c>
      <c r="B840" s="1">
        <v>2373485</v>
      </c>
      <c r="C840" s="1" t="s">
        <v>890</v>
      </c>
      <c r="D840" s="1">
        <v>259</v>
      </c>
      <c r="E840" s="1" t="s">
        <v>891</v>
      </c>
      <c r="F840" s="1" t="s">
        <v>14</v>
      </c>
      <c r="G840" s="1" t="s">
        <v>97</v>
      </c>
      <c r="H840" s="1">
        <v>1</v>
      </c>
      <c r="I840" s="1" t="s">
        <v>772</v>
      </c>
      <c r="J840" s="1">
        <v>720947</v>
      </c>
      <c r="K840" s="1" t="s">
        <v>10236</v>
      </c>
      <c r="L840" s="1" t="s">
        <v>10298</v>
      </c>
      <c r="M840" s="1" t="s">
        <v>14</v>
      </c>
    </row>
    <row r="841" spans="1:13" x14ac:dyDescent="0.35">
      <c r="A841" s="1">
        <v>323</v>
      </c>
      <c r="B841" s="1">
        <v>2373485</v>
      </c>
      <c r="C841" s="1" t="s">
        <v>289</v>
      </c>
      <c r="D841" s="1">
        <v>337</v>
      </c>
      <c r="E841" s="1" t="s">
        <v>290</v>
      </c>
      <c r="F841" s="1" t="s">
        <v>14</v>
      </c>
      <c r="G841" s="1" t="s">
        <v>97</v>
      </c>
      <c r="H841" s="1">
        <v>1</v>
      </c>
      <c r="I841" s="1" t="s">
        <v>772</v>
      </c>
      <c r="J841" s="1">
        <v>720947</v>
      </c>
      <c r="K841" s="1" t="s">
        <v>10236</v>
      </c>
      <c r="L841" s="1" t="s">
        <v>10298</v>
      </c>
      <c r="M841" s="1" t="s">
        <v>14</v>
      </c>
    </row>
    <row r="842" spans="1:13" x14ac:dyDescent="0.35">
      <c r="A842" s="1">
        <v>323</v>
      </c>
      <c r="B842" s="1">
        <v>2373485</v>
      </c>
      <c r="C842" s="1" t="s">
        <v>892</v>
      </c>
      <c r="D842" s="1">
        <v>87</v>
      </c>
      <c r="E842" s="1" t="s">
        <v>785</v>
      </c>
      <c r="F842" s="1" t="s">
        <v>14</v>
      </c>
      <c r="G842" s="1" t="s">
        <v>97</v>
      </c>
      <c r="H842" s="1">
        <v>1</v>
      </c>
      <c r="I842" s="1" t="s">
        <v>772</v>
      </c>
      <c r="J842" s="1">
        <v>720947</v>
      </c>
      <c r="K842" s="1" t="s">
        <v>10236</v>
      </c>
      <c r="L842" s="1" t="s">
        <v>10298</v>
      </c>
      <c r="M842" s="1" t="s">
        <v>14</v>
      </c>
    </row>
    <row r="843" spans="1:13" x14ac:dyDescent="0.35">
      <c r="A843" s="1">
        <v>323</v>
      </c>
      <c r="B843" s="1">
        <v>2373485</v>
      </c>
      <c r="C843" s="1" t="s">
        <v>892</v>
      </c>
      <c r="D843" s="1">
        <v>88</v>
      </c>
      <c r="E843" s="1" t="s">
        <v>785</v>
      </c>
      <c r="F843" s="1" t="s">
        <v>14</v>
      </c>
      <c r="G843" s="1" t="s">
        <v>97</v>
      </c>
      <c r="H843" s="1">
        <v>1</v>
      </c>
      <c r="I843" s="1" t="s">
        <v>772</v>
      </c>
      <c r="J843" s="1">
        <v>720947</v>
      </c>
      <c r="K843" s="1" t="s">
        <v>10236</v>
      </c>
      <c r="L843" s="1" t="s">
        <v>10298</v>
      </c>
      <c r="M843" s="1" t="s">
        <v>14</v>
      </c>
    </row>
    <row r="844" spans="1:13" x14ac:dyDescent="0.35">
      <c r="A844" s="1">
        <v>323</v>
      </c>
      <c r="B844" s="1">
        <v>2373485</v>
      </c>
      <c r="C844" s="1" t="s">
        <v>893</v>
      </c>
      <c r="D844" s="1">
        <v>217</v>
      </c>
      <c r="E844" s="1" t="s">
        <v>889</v>
      </c>
      <c r="F844" s="1" t="s">
        <v>14</v>
      </c>
      <c r="G844" s="1" t="s">
        <v>97</v>
      </c>
      <c r="H844" s="1">
        <v>1</v>
      </c>
      <c r="I844" s="1" t="s">
        <v>772</v>
      </c>
      <c r="J844" s="1">
        <v>720947</v>
      </c>
      <c r="K844" s="1" t="s">
        <v>10236</v>
      </c>
      <c r="L844" s="1" t="s">
        <v>10298</v>
      </c>
      <c r="M844" s="1" t="s">
        <v>14</v>
      </c>
    </row>
    <row r="845" spans="1:13" x14ac:dyDescent="0.35">
      <c r="A845" s="1">
        <v>323</v>
      </c>
      <c r="B845" s="1">
        <v>2373485</v>
      </c>
      <c r="C845" s="1" t="s">
        <v>894</v>
      </c>
      <c r="D845" s="1">
        <v>214</v>
      </c>
      <c r="E845" s="1" t="s">
        <v>895</v>
      </c>
      <c r="F845" s="1" t="s">
        <v>14</v>
      </c>
      <c r="G845" s="1" t="s">
        <v>97</v>
      </c>
      <c r="H845" s="1">
        <v>1</v>
      </c>
      <c r="I845" s="1" t="s">
        <v>772</v>
      </c>
      <c r="J845" s="1">
        <v>720947</v>
      </c>
      <c r="K845" s="1" t="s">
        <v>10236</v>
      </c>
      <c r="L845" s="1" t="s">
        <v>10298</v>
      </c>
      <c r="M845" s="1" t="s">
        <v>14</v>
      </c>
    </row>
    <row r="846" spans="1:13" x14ac:dyDescent="0.35">
      <c r="A846" s="1">
        <v>323</v>
      </c>
      <c r="B846" s="1">
        <v>2373485</v>
      </c>
      <c r="C846" s="1" t="s">
        <v>896</v>
      </c>
      <c r="D846" s="1">
        <v>229</v>
      </c>
      <c r="E846" s="1" t="s">
        <v>895</v>
      </c>
      <c r="F846" s="1" t="s">
        <v>14</v>
      </c>
      <c r="G846" s="1" t="s">
        <v>97</v>
      </c>
      <c r="H846" s="1">
        <v>1</v>
      </c>
      <c r="I846" s="1" t="s">
        <v>772</v>
      </c>
      <c r="J846" s="1">
        <v>720947</v>
      </c>
      <c r="K846" s="1" t="s">
        <v>10236</v>
      </c>
      <c r="L846" s="1" t="s">
        <v>10298</v>
      </c>
      <c r="M846" s="1" t="s">
        <v>14</v>
      </c>
    </row>
    <row r="847" spans="1:13" x14ac:dyDescent="0.35">
      <c r="A847" s="1">
        <v>323</v>
      </c>
      <c r="B847" s="1">
        <v>2373485</v>
      </c>
      <c r="C847" s="1" t="s">
        <v>897</v>
      </c>
      <c r="D847" s="1">
        <v>49</v>
      </c>
      <c r="E847" s="1" t="s">
        <v>898</v>
      </c>
      <c r="F847" s="1" t="s">
        <v>14</v>
      </c>
      <c r="G847" s="1" t="s">
        <v>97</v>
      </c>
      <c r="H847" s="1">
        <v>1</v>
      </c>
      <c r="I847" s="1" t="s">
        <v>772</v>
      </c>
      <c r="J847" s="1">
        <v>726312</v>
      </c>
      <c r="K847" s="1" t="s">
        <v>10177</v>
      </c>
      <c r="L847" s="1" t="s">
        <v>10298</v>
      </c>
      <c r="M847" s="1" t="s">
        <v>10298</v>
      </c>
    </row>
    <row r="848" spans="1:13" x14ac:dyDescent="0.35">
      <c r="A848" s="1">
        <v>323</v>
      </c>
      <c r="B848" s="1">
        <v>2373485</v>
      </c>
      <c r="C848" s="1" t="s">
        <v>897</v>
      </c>
      <c r="D848" s="1">
        <v>50</v>
      </c>
      <c r="E848" s="1" t="s">
        <v>898</v>
      </c>
      <c r="F848" s="1" t="s">
        <v>14</v>
      </c>
      <c r="G848" s="1" t="s">
        <v>97</v>
      </c>
      <c r="H848" s="1">
        <v>2</v>
      </c>
      <c r="I848" s="1" t="s">
        <v>772</v>
      </c>
      <c r="J848" s="1">
        <v>726312</v>
      </c>
      <c r="K848" s="1" t="s">
        <v>10177</v>
      </c>
      <c r="L848" s="1" t="s">
        <v>10298</v>
      </c>
      <c r="M848" s="1" t="s">
        <v>10298</v>
      </c>
    </row>
    <row r="849" spans="1:13" x14ac:dyDescent="0.35">
      <c r="A849" s="1">
        <v>324</v>
      </c>
      <c r="B849" s="1">
        <v>2373486</v>
      </c>
      <c r="C849" s="1" t="s">
        <v>899</v>
      </c>
      <c r="D849" s="1">
        <v>91</v>
      </c>
      <c r="E849" s="1" t="s">
        <v>401</v>
      </c>
      <c r="F849" s="1" t="s">
        <v>14</v>
      </c>
      <c r="G849" s="1" t="s">
        <v>97</v>
      </c>
      <c r="H849" s="1">
        <v>42</v>
      </c>
      <c r="I849" s="1" t="s">
        <v>900</v>
      </c>
      <c r="J849" s="1">
        <v>726196</v>
      </c>
      <c r="K849" s="1" t="s">
        <v>10177</v>
      </c>
      <c r="L849" s="1" t="s">
        <v>10298</v>
      </c>
      <c r="M849" s="1" t="s">
        <v>10298</v>
      </c>
    </row>
    <row r="850" spans="1:13" x14ac:dyDescent="0.35">
      <c r="A850" s="1">
        <v>324</v>
      </c>
      <c r="B850" s="1">
        <v>2373486</v>
      </c>
      <c r="C850" s="1" t="s">
        <v>675</v>
      </c>
      <c r="D850" s="1">
        <v>3120</v>
      </c>
      <c r="E850" s="1" t="s">
        <v>126</v>
      </c>
      <c r="F850" s="1" t="s">
        <v>901</v>
      </c>
      <c r="G850" s="1" t="s">
        <v>97</v>
      </c>
      <c r="H850" s="1">
        <v>1</v>
      </c>
      <c r="I850" s="1" t="s">
        <v>900</v>
      </c>
      <c r="J850" s="1">
        <v>725449</v>
      </c>
      <c r="K850" s="1" t="s">
        <v>10236</v>
      </c>
      <c r="L850" s="1" t="s">
        <v>10298</v>
      </c>
      <c r="M850" s="1" t="s">
        <v>14</v>
      </c>
    </row>
    <row r="851" spans="1:13" x14ac:dyDescent="0.35">
      <c r="A851" s="1">
        <v>324</v>
      </c>
      <c r="B851" s="1">
        <v>2373486</v>
      </c>
      <c r="C851" s="1" t="s">
        <v>675</v>
      </c>
      <c r="D851" s="1">
        <v>3128</v>
      </c>
      <c r="E851" s="1" t="s">
        <v>126</v>
      </c>
      <c r="F851" s="1" t="s">
        <v>902</v>
      </c>
      <c r="G851" s="1" t="s">
        <v>97</v>
      </c>
      <c r="H851" s="1">
        <v>1</v>
      </c>
      <c r="I851" s="1" t="s">
        <v>900</v>
      </c>
      <c r="J851" s="1">
        <v>725449</v>
      </c>
      <c r="K851" s="1" t="s">
        <v>10236</v>
      </c>
      <c r="L851" s="1" t="s">
        <v>10298</v>
      </c>
      <c r="M851" s="1" t="s">
        <v>14</v>
      </c>
    </row>
    <row r="852" spans="1:13" x14ac:dyDescent="0.35">
      <c r="A852" s="1">
        <v>324</v>
      </c>
      <c r="B852" s="1">
        <v>2373486</v>
      </c>
      <c r="C852" s="1" t="s">
        <v>675</v>
      </c>
      <c r="D852" s="1">
        <v>3129</v>
      </c>
      <c r="E852" s="1" t="s">
        <v>126</v>
      </c>
      <c r="F852" s="1" t="s">
        <v>903</v>
      </c>
      <c r="G852" s="1" t="s">
        <v>97</v>
      </c>
      <c r="H852" s="1">
        <v>1</v>
      </c>
      <c r="I852" s="1" t="s">
        <v>900</v>
      </c>
      <c r="J852" s="1">
        <v>725449</v>
      </c>
      <c r="K852" s="1" t="s">
        <v>10236</v>
      </c>
      <c r="L852" s="1" t="s">
        <v>10298</v>
      </c>
      <c r="M852" s="1" t="s">
        <v>14</v>
      </c>
    </row>
    <row r="853" spans="1:13" x14ac:dyDescent="0.35">
      <c r="A853" s="1">
        <v>324</v>
      </c>
      <c r="B853" s="1">
        <v>2373486</v>
      </c>
      <c r="C853" s="1" t="s">
        <v>675</v>
      </c>
      <c r="D853" s="1">
        <v>3131</v>
      </c>
      <c r="E853" s="1" t="s">
        <v>126</v>
      </c>
      <c r="F853" s="1" t="s">
        <v>904</v>
      </c>
      <c r="G853" s="1" t="s">
        <v>97</v>
      </c>
      <c r="H853" s="1">
        <v>1</v>
      </c>
      <c r="I853" s="1" t="s">
        <v>900</v>
      </c>
      <c r="J853" s="1">
        <v>725449</v>
      </c>
      <c r="K853" s="1" t="s">
        <v>10236</v>
      </c>
      <c r="L853" s="1" t="s">
        <v>10298</v>
      </c>
      <c r="M853" s="1" t="s">
        <v>14</v>
      </c>
    </row>
    <row r="854" spans="1:13" x14ac:dyDescent="0.35">
      <c r="A854" s="1">
        <v>324</v>
      </c>
      <c r="B854" s="1">
        <v>2373486</v>
      </c>
      <c r="C854" s="1" t="s">
        <v>675</v>
      </c>
      <c r="D854" s="1">
        <v>3134</v>
      </c>
      <c r="E854" s="1" t="s">
        <v>126</v>
      </c>
      <c r="F854" s="1" t="s">
        <v>905</v>
      </c>
      <c r="G854" s="1" t="s">
        <v>97</v>
      </c>
      <c r="H854" s="1">
        <v>1</v>
      </c>
      <c r="I854" s="1" t="s">
        <v>900</v>
      </c>
      <c r="J854" s="1">
        <v>725449</v>
      </c>
      <c r="K854" s="1" t="s">
        <v>10236</v>
      </c>
      <c r="L854" s="1" t="s">
        <v>10298</v>
      </c>
      <c r="M854" s="1" t="s">
        <v>14</v>
      </c>
    </row>
    <row r="855" spans="1:13" x14ac:dyDescent="0.35">
      <c r="A855" s="1">
        <v>324</v>
      </c>
      <c r="B855" s="1">
        <v>2373486</v>
      </c>
      <c r="C855" s="1" t="s">
        <v>675</v>
      </c>
      <c r="D855" s="1">
        <v>2922</v>
      </c>
      <c r="E855" s="1" t="s">
        <v>126</v>
      </c>
      <c r="F855" s="1" t="s">
        <v>906</v>
      </c>
      <c r="G855" s="1" t="s">
        <v>97</v>
      </c>
      <c r="H855" s="1">
        <v>1</v>
      </c>
      <c r="I855" s="1" t="s">
        <v>900</v>
      </c>
      <c r="J855" s="1">
        <v>722248</v>
      </c>
      <c r="K855" s="1" t="s">
        <v>10236</v>
      </c>
      <c r="L855" s="1" t="s">
        <v>10298</v>
      </c>
      <c r="M855" s="1" t="s">
        <v>14</v>
      </c>
    </row>
    <row r="856" spans="1:13" x14ac:dyDescent="0.35">
      <c r="A856" s="1">
        <v>324</v>
      </c>
      <c r="B856" s="1">
        <v>2373486</v>
      </c>
      <c r="C856" s="1" t="s">
        <v>675</v>
      </c>
      <c r="D856" s="1">
        <v>2923</v>
      </c>
      <c r="E856" s="1" t="s">
        <v>126</v>
      </c>
      <c r="F856" s="1" t="s">
        <v>907</v>
      </c>
      <c r="G856" s="1" t="s">
        <v>97</v>
      </c>
      <c r="H856" s="1">
        <v>1</v>
      </c>
      <c r="I856" s="1" t="s">
        <v>900</v>
      </c>
      <c r="J856" s="1">
        <v>722248</v>
      </c>
      <c r="K856" s="1" t="s">
        <v>10236</v>
      </c>
      <c r="L856" s="1" t="s">
        <v>10298</v>
      </c>
      <c r="M856" s="1" t="s">
        <v>14</v>
      </c>
    </row>
    <row r="857" spans="1:13" x14ac:dyDescent="0.35">
      <c r="A857" s="1">
        <v>324</v>
      </c>
      <c r="B857" s="1">
        <v>2373486</v>
      </c>
      <c r="C857" s="1" t="s">
        <v>675</v>
      </c>
      <c r="D857" s="1">
        <v>2924</v>
      </c>
      <c r="E857" s="1" t="s">
        <v>126</v>
      </c>
      <c r="F857" s="1" t="s">
        <v>908</v>
      </c>
      <c r="G857" s="1" t="s">
        <v>97</v>
      </c>
      <c r="H857" s="1">
        <v>1</v>
      </c>
      <c r="I857" s="1" t="s">
        <v>900</v>
      </c>
      <c r="J857" s="1">
        <v>722248</v>
      </c>
      <c r="K857" s="1" t="s">
        <v>10236</v>
      </c>
      <c r="L857" s="1" t="s">
        <v>10298</v>
      </c>
      <c r="M857" s="1" t="s">
        <v>14</v>
      </c>
    </row>
    <row r="858" spans="1:13" x14ac:dyDescent="0.35">
      <c r="A858" s="1">
        <v>324</v>
      </c>
      <c r="B858" s="1">
        <v>2373486</v>
      </c>
      <c r="C858" s="1" t="s">
        <v>675</v>
      </c>
      <c r="D858" s="1">
        <v>2925</v>
      </c>
      <c r="E858" s="1" t="s">
        <v>126</v>
      </c>
      <c r="F858" s="1" t="s">
        <v>909</v>
      </c>
      <c r="G858" s="1" t="s">
        <v>97</v>
      </c>
      <c r="H858" s="1">
        <v>1</v>
      </c>
      <c r="I858" s="1" t="s">
        <v>900</v>
      </c>
      <c r="J858" s="1">
        <v>722248</v>
      </c>
      <c r="K858" s="1" t="s">
        <v>10236</v>
      </c>
      <c r="L858" s="1" t="s">
        <v>10298</v>
      </c>
      <c r="M858" s="1" t="s">
        <v>14</v>
      </c>
    </row>
    <row r="859" spans="1:13" x14ac:dyDescent="0.35">
      <c r="A859" s="1">
        <v>324</v>
      </c>
      <c r="B859" s="1">
        <v>2373486</v>
      </c>
      <c r="C859" s="1" t="s">
        <v>675</v>
      </c>
      <c r="D859" s="1">
        <v>2929</v>
      </c>
      <c r="E859" s="1" t="s">
        <v>126</v>
      </c>
      <c r="F859" s="1" t="s">
        <v>910</v>
      </c>
      <c r="G859" s="1" t="s">
        <v>97</v>
      </c>
      <c r="H859" s="1">
        <v>1</v>
      </c>
      <c r="I859" s="1" t="s">
        <v>900</v>
      </c>
      <c r="J859" s="1">
        <v>722248</v>
      </c>
      <c r="K859" s="1" t="s">
        <v>10236</v>
      </c>
      <c r="L859" s="1" t="s">
        <v>10298</v>
      </c>
      <c r="M859" s="1" t="s">
        <v>14</v>
      </c>
    </row>
    <row r="860" spans="1:13" x14ac:dyDescent="0.35">
      <c r="A860" s="1">
        <v>324</v>
      </c>
      <c r="B860" s="1">
        <v>2373486</v>
      </c>
      <c r="C860" s="1" t="s">
        <v>675</v>
      </c>
      <c r="D860" s="1">
        <v>2930</v>
      </c>
      <c r="E860" s="1" t="s">
        <v>126</v>
      </c>
      <c r="F860" s="1" t="s">
        <v>911</v>
      </c>
      <c r="G860" s="1" t="s">
        <v>97</v>
      </c>
      <c r="H860" s="1">
        <v>1</v>
      </c>
      <c r="I860" s="1" t="s">
        <v>900</v>
      </c>
      <c r="J860" s="1">
        <v>722248</v>
      </c>
      <c r="K860" s="1" t="s">
        <v>10236</v>
      </c>
      <c r="L860" s="1" t="s">
        <v>10298</v>
      </c>
      <c r="M860" s="1" t="s">
        <v>14</v>
      </c>
    </row>
    <row r="861" spans="1:13" x14ac:dyDescent="0.35">
      <c r="A861" s="1">
        <v>324</v>
      </c>
      <c r="B861" s="1">
        <v>2373486</v>
      </c>
      <c r="C861" s="1" t="s">
        <v>675</v>
      </c>
      <c r="D861" s="1">
        <v>2931</v>
      </c>
      <c r="E861" s="1" t="s">
        <v>126</v>
      </c>
      <c r="F861" s="1" t="s">
        <v>912</v>
      </c>
      <c r="G861" s="1" t="s">
        <v>97</v>
      </c>
      <c r="H861" s="1">
        <v>1</v>
      </c>
      <c r="I861" s="1" t="s">
        <v>900</v>
      </c>
      <c r="J861" s="1">
        <v>722248</v>
      </c>
      <c r="K861" s="1" t="s">
        <v>10236</v>
      </c>
      <c r="L861" s="1" t="s">
        <v>10298</v>
      </c>
      <c r="M861" s="1" t="s">
        <v>14</v>
      </c>
    </row>
    <row r="862" spans="1:13" x14ac:dyDescent="0.35">
      <c r="A862" s="1">
        <v>324</v>
      </c>
      <c r="B862" s="1">
        <v>2373486</v>
      </c>
      <c r="C862" s="1" t="s">
        <v>913</v>
      </c>
      <c r="D862" s="1">
        <v>103</v>
      </c>
      <c r="E862" s="1" t="s">
        <v>547</v>
      </c>
      <c r="F862" s="1" t="s">
        <v>14</v>
      </c>
      <c r="G862" s="1" t="s">
        <v>97</v>
      </c>
      <c r="H862" s="1">
        <v>8</v>
      </c>
      <c r="I862" s="1" t="s">
        <v>900</v>
      </c>
      <c r="J862" s="1" t="s">
        <v>14</v>
      </c>
      <c r="K862" s="1" t="s">
        <v>10171</v>
      </c>
      <c r="L862" s="1" t="s">
        <v>14</v>
      </c>
      <c r="M862" s="1" t="s">
        <v>10298</v>
      </c>
    </row>
    <row r="863" spans="1:13" x14ac:dyDescent="0.35">
      <c r="A863" s="1">
        <v>324</v>
      </c>
      <c r="B863" s="1">
        <v>2373486</v>
      </c>
      <c r="C863" s="1" t="s">
        <v>546</v>
      </c>
      <c r="D863" s="1">
        <v>12</v>
      </c>
      <c r="E863" s="1" t="s">
        <v>547</v>
      </c>
      <c r="F863" s="1" t="s">
        <v>14</v>
      </c>
      <c r="G863" s="1" t="s">
        <v>97</v>
      </c>
      <c r="H863" s="1">
        <v>7</v>
      </c>
      <c r="I863" s="1" t="s">
        <v>900</v>
      </c>
      <c r="J863" s="1" t="s">
        <v>14</v>
      </c>
      <c r="K863" s="1" t="s">
        <v>10171</v>
      </c>
      <c r="L863" s="1" t="s">
        <v>14</v>
      </c>
      <c r="M863" s="1" t="s">
        <v>10298</v>
      </c>
    </row>
    <row r="864" spans="1:13" x14ac:dyDescent="0.35">
      <c r="A864" s="1">
        <v>324</v>
      </c>
      <c r="B864" s="1">
        <v>2373486</v>
      </c>
      <c r="C864" s="1" t="s">
        <v>914</v>
      </c>
      <c r="D864" s="1">
        <v>242</v>
      </c>
      <c r="E864" s="1" t="s">
        <v>915</v>
      </c>
      <c r="F864" s="1" t="s">
        <v>14</v>
      </c>
      <c r="G864" s="1" t="s">
        <v>916</v>
      </c>
      <c r="H864" s="1">
        <v>17</v>
      </c>
      <c r="I864" s="1" t="s">
        <v>900</v>
      </c>
      <c r="J864" s="1" t="s">
        <v>14</v>
      </c>
      <c r="K864" s="1" t="s">
        <v>10236</v>
      </c>
      <c r="L864" s="1" t="s">
        <v>14</v>
      </c>
      <c r="M864" s="1" t="s">
        <v>14</v>
      </c>
    </row>
    <row r="865" spans="1:13" x14ac:dyDescent="0.35">
      <c r="A865" s="1">
        <v>324</v>
      </c>
      <c r="B865" s="1">
        <v>2373486</v>
      </c>
      <c r="C865" s="1" t="s">
        <v>546</v>
      </c>
      <c r="D865" s="1">
        <v>150</v>
      </c>
      <c r="E865" s="1" t="s">
        <v>547</v>
      </c>
      <c r="F865" s="1" t="s">
        <v>14</v>
      </c>
      <c r="G865" s="1" t="s">
        <v>97</v>
      </c>
      <c r="H865" s="1">
        <v>3</v>
      </c>
      <c r="I865" s="1" t="s">
        <v>900</v>
      </c>
      <c r="J865" s="1" t="s">
        <v>14</v>
      </c>
      <c r="K865" s="1" t="s">
        <v>10171</v>
      </c>
      <c r="L865" s="1" t="s">
        <v>14</v>
      </c>
      <c r="M865" s="1" t="s">
        <v>10298</v>
      </c>
    </row>
    <row r="866" spans="1:13" x14ac:dyDescent="0.35">
      <c r="A866" s="1">
        <v>324</v>
      </c>
      <c r="B866" s="1">
        <v>2373486</v>
      </c>
      <c r="C866" s="1" t="s">
        <v>917</v>
      </c>
      <c r="D866" s="1">
        <v>104</v>
      </c>
      <c r="E866" s="1" t="s">
        <v>401</v>
      </c>
      <c r="F866" s="1" t="s">
        <v>14</v>
      </c>
      <c r="G866" s="1" t="s">
        <v>97</v>
      </c>
      <c r="H866" s="1">
        <v>1</v>
      </c>
      <c r="I866" s="1" t="s">
        <v>900</v>
      </c>
      <c r="J866" s="1">
        <v>726196</v>
      </c>
      <c r="K866" s="1" t="s">
        <v>10177</v>
      </c>
      <c r="L866" s="1" t="s">
        <v>10298</v>
      </c>
      <c r="M866" s="1" t="s">
        <v>10298</v>
      </c>
    </row>
    <row r="867" spans="1:13" x14ac:dyDescent="0.35">
      <c r="A867" s="1">
        <v>324</v>
      </c>
      <c r="B867" s="1">
        <v>2373486</v>
      </c>
      <c r="C867" s="1" t="s">
        <v>675</v>
      </c>
      <c r="D867" s="1">
        <v>3227</v>
      </c>
      <c r="E867" s="1" t="s">
        <v>126</v>
      </c>
      <c r="F867" s="1" t="s">
        <v>918</v>
      </c>
      <c r="G867" s="1" t="s">
        <v>97</v>
      </c>
      <c r="H867" s="1">
        <v>1</v>
      </c>
      <c r="I867" s="1" t="s">
        <v>900</v>
      </c>
      <c r="J867" s="1">
        <v>858614</v>
      </c>
      <c r="K867" s="1" t="s">
        <v>10236</v>
      </c>
      <c r="L867" s="1" t="s">
        <v>10298</v>
      </c>
      <c r="M867" s="1" t="s">
        <v>14</v>
      </c>
    </row>
    <row r="868" spans="1:13" x14ac:dyDescent="0.35">
      <c r="A868" s="1">
        <v>324</v>
      </c>
      <c r="B868" s="1">
        <v>2373486</v>
      </c>
      <c r="C868" s="1" t="s">
        <v>675</v>
      </c>
      <c r="D868" s="1">
        <v>3230</v>
      </c>
      <c r="E868" s="1" t="s">
        <v>126</v>
      </c>
      <c r="F868" s="1" t="s">
        <v>919</v>
      </c>
      <c r="G868" s="1" t="s">
        <v>97</v>
      </c>
      <c r="H868" s="1">
        <v>1</v>
      </c>
      <c r="I868" s="1" t="s">
        <v>900</v>
      </c>
      <c r="J868" s="1">
        <v>858614</v>
      </c>
      <c r="K868" s="1" t="s">
        <v>10236</v>
      </c>
      <c r="L868" s="1" t="s">
        <v>10298</v>
      </c>
      <c r="M868" s="1" t="s">
        <v>14</v>
      </c>
    </row>
    <row r="869" spans="1:13" x14ac:dyDescent="0.35">
      <c r="A869" s="1">
        <v>325</v>
      </c>
      <c r="B869" s="1">
        <v>2373487</v>
      </c>
      <c r="C869" s="1" t="s">
        <v>735</v>
      </c>
      <c r="D869" s="1">
        <v>962</v>
      </c>
      <c r="E869" s="1" t="s">
        <v>709</v>
      </c>
      <c r="F869" s="1" t="s">
        <v>14</v>
      </c>
      <c r="G869" s="1" t="s">
        <v>97</v>
      </c>
      <c r="H869" s="1">
        <v>1</v>
      </c>
      <c r="I869" s="1" t="s">
        <v>920</v>
      </c>
      <c r="J869" s="1" t="s">
        <v>14</v>
      </c>
      <c r="K869" s="1" t="s">
        <v>10184</v>
      </c>
      <c r="L869" s="1" t="s">
        <v>14</v>
      </c>
      <c r="M869" s="1" t="s">
        <v>14</v>
      </c>
    </row>
    <row r="870" spans="1:13" x14ac:dyDescent="0.35">
      <c r="A870" s="1">
        <v>325</v>
      </c>
      <c r="B870" s="1">
        <v>2373487</v>
      </c>
      <c r="C870" s="1" t="s">
        <v>735</v>
      </c>
      <c r="D870" s="1">
        <v>963</v>
      </c>
      <c r="E870" s="1" t="s">
        <v>709</v>
      </c>
      <c r="F870" s="1" t="s">
        <v>14</v>
      </c>
      <c r="G870" s="1" t="s">
        <v>97</v>
      </c>
      <c r="H870" s="1">
        <v>1</v>
      </c>
      <c r="I870" s="1" t="s">
        <v>920</v>
      </c>
      <c r="J870" s="1" t="s">
        <v>14</v>
      </c>
      <c r="K870" s="1" t="s">
        <v>10184</v>
      </c>
      <c r="L870" s="1" t="s">
        <v>14</v>
      </c>
      <c r="M870" s="1" t="s">
        <v>14</v>
      </c>
    </row>
    <row r="871" spans="1:13" x14ac:dyDescent="0.35">
      <c r="A871" s="1">
        <v>325</v>
      </c>
      <c r="B871" s="1">
        <v>2373487</v>
      </c>
      <c r="C871" s="1" t="s">
        <v>735</v>
      </c>
      <c r="D871" s="1">
        <v>964</v>
      </c>
      <c r="E871" s="1" t="s">
        <v>709</v>
      </c>
      <c r="F871" s="1" t="s">
        <v>14</v>
      </c>
      <c r="G871" s="1" t="s">
        <v>97</v>
      </c>
      <c r="H871" s="1">
        <v>1</v>
      </c>
      <c r="I871" s="1" t="s">
        <v>920</v>
      </c>
      <c r="J871" s="1" t="s">
        <v>14</v>
      </c>
      <c r="K871" s="1" t="s">
        <v>10184</v>
      </c>
      <c r="L871" s="1" t="s">
        <v>14</v>
      </c>
      <c r="M871" s="1" t="s">
        <v>14</v>
      </c>
    </row>
    <row r="872" spans="1:13" x14ac:dyDescent="0.35">
      <c r="A872" s="1">
        <v>325</v>
      </c>
      <c r="B872" s="1">
        <v>2373487</v>
      </c>
      <c r="C872" s="1" t="s">
        <v>735</v>
      </c>
      <c r="D872" s="1">
        <v>965</v>
      </c>
      <c r="E872" s="1" t="s">
        <v>709</v>
      </c>
      <c r="F872" s="1" t="s">
        <v>14</v>
      </c>
      <c r="G872" s="1" t="s">
        <v>97</v>
      </c>
      <c r="H872" s="1">
        <v>1</v>
      </c>
      <c r="I872" s="1" t="s">
        <v>920</v>
      </c>
      <c r="J872" s="1" t="s">
        <v>14</v>
      </c>
      <c r="K872" s="1" t="s">
        <v>10184</v>
      </c>
      <c r="L872" s="1" t="s">
        <v>14</v>
      </c>
      <c r="M872" s="1" t="s">
        <v>14</v>
      </c>
    </row>
    <row r="873" spans="1:13" x14ac:dyDescent="0.35">
      <c r="A873" s="1">
        <v>325</v>
      </c>
      <c r="B873" s="1">
        <v>2373487</v>
      </c>
      <c r="C873" s="1" t="s">
        <v>735</v>
      </c>
      <c r="D873" s="1">
        <v>155</v>
      </c>
      <c r="E873" s="1" t="s">
        <v>709</v>
      </c>
      <c r="F873" s="1" t="s">
        <v>14</v>
      </c>
      <c r="G873" s="1" t="s">
        <v>261</v>
      </c>
      <c r="H873" s="1">
        <v>1</v>
      </c>
      <c r="I873" s="1" t="s">
        <v>920</v>
      </c>
      <c r="J873" s="1" t="s">
        <v>14</v>
      </c>
      <c r="K873" s="1" t="s">
        <v>10171</v>
      </c>
      <c r="L873" s="1" t="s">
        <v>14</v>
      </c>
      <c r="M873" s="1" t="s">
        <v>10298</v>
      </c>
    </row>
    <row r="874" spans="1:13" x14ac:dyDescent="0.35">
      <c r="A874" s="1">
        <v>325</v>
      </c>
      <c r="B874" s="1">
        <v>2373487</v>
      </c>
      <c r="C874" s="1" t="s">
        <v>735</v>
      </c>
      <c r="D874" s="1">
        <v>156</v>
      </c>
      <c r="E874" s="1" t="s">
        <v>709</v>
      </c>
      <c r="F874" s="1" t="s">
        <v>14</v>
      </c>
      <c r="G874" s="1" t="s">
        <v>261</v>
      </c>
      <c r="H874" s="1">
        <v>1</v>
      </c>
      <c r="I874" s="1" t="s">
        <v>920</v>
      </c>
      <c r="J874" s="1" t="s">
        <v>14</v>
      </c>
      <c r="K874" s="1" t="s">
        <v>10171</v>
      </c>
      <c r="L874" s="1" t="s">
        <v>14</v>
      </c>
      <c r="M874" s="1" t="s">
        <v>10298</v>
      </c>
    </row>
    <row r="875" spans="1:13" x14ac:dyDescent="0.35">
      <c r="A875" s="1">
        <v>325</v>
      </c>
      <c r="B875" s="1">
        <v>2373487</v>
      </c>
      <c r="C875" s="1" t="s">
        <v>735</v>
      </c>
      <c r="D875" s="1">
        <v>158</v>
      </c>
      <c r="E875" s="1" t="s">
        <v>709</v>
      </c>
      <c r="F875" s="1" t="s">
        <v>14</v>
      </c>
      <c r="G875" s="1" t="s">
        <v>261</v>
      </c>
      <c r="H875" s="1">
        <v>1</v>
      </c>
      <c r="I875" s="1" t="s">
        <v>920</v>
      </c>
      <c r="J875" s="1" t="s">
        <v>14</v>
      </c>
      <c r="K875" s="1" t="s">
        <v>10171</v>
      </c>
      <c r="L875" s="1" t="s">
        <v>14</v>
      </c>
      <c r="M875" s="1" t="s">
        <v>10298</v>
      </c>
    </row>
    <row r="876" spans="1:13" x14ac:dyDescent="0.35">
      <c r="A876" s="1">
        <v>325</v>
      </c>
      <c r="B876" s="1">
        <v>2373487</v>
      </c>
      <c r="C876" s="1" t="s">
        <v>735</v>
      </c>
      <c r="D876" s="1">
        <v>159</v>
      </c>
      <c r="E876" s="1" t="s">
        <v>709</v>
      </c>
      <c r="F876" s="1" t="s">
        <v>14</v>
      </c>
      <c r="G876" s="1" t="s">
        <v>261</v>
      </c>
      <c r="H876" s="1">
        <v>1</v>
      </c>
      <c r="I876" s="1" t="s">
        <v>920</v>
      </c>
      <c r="J876" s="1" t="s">
        <v>14</v>
      </c>
      <c r="K876" s="1" t="s">
        <v>10171</v>
      </c>
      <c r="L876" s="1" t="s">
        <v>14</v>
      </c>
      <c r="M876" s="1" t="s">
        <v>10298</v>
      </c>
    </row>
    <row r="877" spans="1:13" x14ac:dyDescent="0.35">
      <c r="A877" s="1">
        <v>325</v>
      </c>
      <c r="B877" s="1">
        <v>2373487</v>
      </c>
      <c r="C877" s="1" t="s">
        <v>735</v>
      </c>
      <c r="D877" s="1">
        <v>161</v>
      </c>
      <c r="E877" s="1" t="s">
        <v>709</v>
      </c>
      <c r="F877" s="1" t="s">
        <v>14</v>
      </c>
      <c r="G877" s="1" t="s">
        <v>261</v>
      </c>
      <c r="H877" s="1">
        <v>1</v>
      </c>
      <c r="I877" s="1" t="s">
        <v>920</v>
      </c>
      <c r="J877" s="1" t="s">
        <v>14</v>
      </c>
      <c r="K877" s="1" t="s">
        <v>10171</v>
      </c>
      <c r="L877" s="1" t="s">
        <v>14</v>
      </c>
      <c r="M877" s="1" t="s">
        <v>10298</v>
      </c>
    </row>
    <row r="878" spans="1:13" x14ac:dyDescent="0.35">
      <c r="A878" s="1">
        <v>325</v>
      </c>
      <c r="B878" s="1">
        <v>2373487</v>
      </c>
      <c r="C878" s="1" t="s">
        <v>735</v>
      </c>
      <c r="D878" s="1">
        <v>162</v>
      </c>
      <c r="E878" s="1" t="s">
        <v>709</v>
      </c>
      <c r="F878" s="1" t="s">
        <v>14</v>
      </c>
      <c r="G878" s="1" t="s">
        <v>261</v>
      </c>
      <c r="H878" s="1">
        <v>1</v>
      </c>
      <c r="I878" s="1" t="s">
        <v>920</v>
      </c>
      <c r="J878" s="1" t="s">
        <v>14</v>
      </c>
      <c r="K878" s="1" t="s">
        <v>10171</v>
      </c>
      <c r="L878" s="1" t="s">
        <v>14</v>
      </c>
      <c r="M878" s="1" t="s">
        <v>10298</v>
      </c>
    </row>
    <row r="879" spans="1:13" x14ac:dyDescent="0.35">
      <c r="A879" s="1">
        <v>325</v>
      </c>
      <c r="B879" s="1">
        <v>2373487</v>
      </c>
      <c r="C879" s="1" t="s">
        <v>735</v>
      </c>
      <c r="D879" s="1">
        <v>163</v>
      </c>
      <c r="E879" s="1" t="s">
        <v>709</v>
      </c>
      <c r="F879" s="1" t="s">
        <v>14</v>
      </c>
      <c r="G879" s="1" t="s">
        <v>261</v>
      </c>
      <c r="H879" s="1">
        <v>1</v>
      </c>
      <c r="I879" s="1" t="s">
        <v>920</v>
      </c>
      <c r="J879" s="1" t="s">
        <v>14</v>
      </c>
      <c r="K879" s="1" t="s">
        <v>10171</v>
      </c>
      <c r="L879" s="1" t="s">
        <v>14</v>
      </c>
      <c r="M879" s="1" t="s">
        <v>10298</v>
      </c>
    </row>
    <row r="880" spans="1:13" x14ac:dyDescent="0.35">
      <c r="A880" s="1">
        <v>325</v>
      </c>
      <c r="B880" s="1">
        <v>2373487</v>
      </c>
      <c r="C880" s="1" t="s">
        <v>735</v>
      </c>
      <c r="D880" s="1">
        <v>164</v>
      </c>
      <c r="E880" s="1" t="s">
        <v>709</v>
      </c>
      <c r="F880" s="1" t="s">
        <v>14</v>
      </c>
      <c r="G880" s="1" t="s">
        <v>261</v>
      </c>
      <c r="H880" s="1">
        <v>1</v>
      </c>
      <c r="I880" s="1" t="s">
        <v>920</v>
      </c>
      <c r="J880" s="1" t="s">
        <v>14</v>
      </c>
      <c r="K880" s="1" t="s">
        <v>10171</v>
      </c>
      <c r="L880" s="1" t="s">
        <v>14</v>
      </c>
      <c r="M880" s="1" t="s">
        <v>10298</v>
      </c>
    </row>
    <row r="881" spans="1:13" x14ac:dyDescent="0.35">
      <c r="A881" s="1">
        <v>325</v>
      </c>
      <c r="B881" s="1">
        <v>2373487</v>
      </c>
      <c r="C881" s="1" t="s">
        <v>735</v>
      </c>
      <c r="D881" s="1">
        <v>167</v>
      </c>
      <c r="E881" s="1" t="s">
        <v>709</v>
      </c>
      <c r="F881" s="1" t="s">
        <v>14</v>
      </c>
      <c r="G881" s="1" t="s">
        <v>261</v>
      </c>
      <c r="H881" s="1">
        <v>1</v>
      </c>
      <c r="I881" s="1" t="s">
        <v>920</v>
      </c>
      <c r="J881" s="1" t="s">
        <v>14</v>
      </c>
      <c r="K881" s="1" t="s">
        <v>10171</v>
      </c>
      <c r="L881" s="1" t="s">
        <v>14</v>
      </c>
      <c r="M881" s="1" t="s">
        <v>10298</v>
      </c>
    </row>
    <row r="882" spans="1:13" x14ac:dyDescent="0.35">
      <c r="A882" s="1">
        <v>325</v>
      </c>
      <c r="B882" s="1">
        <v>2373487</v>
      </c>
      <c r="C882" s="1" t="s">
        <v>735</v>
      </c>
      <c r="D882" s="1">
        <v>168</v>
      </c>
      <c r="E882" s="1" t="s">
        <v>709</v>
      </c>
      <c r="F882" s="1" t="s">
        <v>14</v>
      </c>
      <c r="G882" s="1" t="s">
        <v>261</v>
      </c>
      <c r="H882" s="1">
        <v>1</v>
      </c>
      <c r="I882" s="1" t="s">
        <v>920</v>
      </c>
      <c r="J882" s="1" t="s">
        <v>14</v>
      </c>
      <c r="K882" s="1" t="s">
        <v>10171</v>
      </c>
      <c r="L882" s="1" t="s">
        <v>14</v>
      </c>
      <c r="M882" s="1" t="s">
        <v>10298</v>
      </c>
    </row>
    <row r="883" spans="1:13" x14ac:dyDescent="0.35">
      <c r="A883" s="1">
        <v>325</v>
      </c>
      <c r="B883" s="1">
        <v>2373487</v>
      </c>
      <c r="C883" s="1" t="s">
        <v>735</v>
      </c>
      <c r="D883" s="1">
        <v>170</v>
      </c>
      <c r="E883" s="1" t="s">
        <v>709</v>
      </c>
      <c r="F883" s="1" t="s">
        <v>14</v>
      </c>
      <c r="G883" s="1" t="s">
        <v>261</v>
      </c>
      <c r="H883" s="1">
        <v>1</v>
      </c>
      <c r="I883" s="1" t="s">
        <v>920</v>
      </c>
      <c r="J883" s="1" t="s">
        <v>14</v>
      </c>
      <c r="K883" s="1" t="s">
        <v>10171</v>
      </c>
      <c r="L883" s="1" t="s">
        <v>14</v>
      </c>
      <c r="M883" s="1" t="s">
        <v>10298</v>
      </c>
    </row>
    <row r="884" spans="1:13" x14ac:dyDescent="0.35">
      <c r="A884" s="1">
        <v>325</v>
      </c>
      <c r="B884" s="1">
        <v>2373487</v>
      </c>
      <c r="C884" s="1" t="s">
        <v>735</v>
      </c>
      <c r="D884" s="1">
        <v>171</v>
      </c>
      <c r="E884" s="1" t="s">
        <v>709</v>
      </c>
      <c r="F884" s="1" t="s">
        <v>14</v>
      </c>
      <c r="G884" s="1" t="s">
        <v>261</v>
      </c>
      <c r="H884" s="1">
        <v>1</v>
      </c>
      <c r="I884" s="1" t="s">
        <v>920</v>
      </c>
      <c r="J884" s="1" t="s">
        <v>14</v>
      </c>
      <c r="K884" s="1" t="s">
        <v>10171</v>
      </c>
      <c r="L884" s="1" t="s">
        <v>14</v>
      </c>
      <c r="M884" s="1" t="s">
        <v>10298</v>
      </c>
    </row>
    <row r="885" spans="1:13" x14ac:dyDescent="0.35">
      <c r="A885" s="1">
        <v>325</v>
      </c>
      <c r="B885" s="1">
        <v>2373487</v>
      </c>
      <c r="C885" s="1" t="s">
        <v>735</v>
      </c>
      <c r="D885" s="1">
        <v>173</v>
      </c>
      <c r="E885" s="1" t="s">
        <v>709</v>
      </c>
      <c r="F885" s="1" t="s">
        <v>14</v>
      </c>
      <c r="G885" s="1" t="s">
        <v>261</v>
      </c>
      <c r="H885" s="1">
        <v>1</v>
      </c>
      <c r="I885" s="1" t="s">
        <v>920</v>
      </c>
      <c r="J885" s="1" t="s">
        <v>14</v>
      </c>
      <c r="K885" s="1" t="s">
        <v>10171</v>
      </c>
      <c r="L885" s="1" t="s">
        <v>14</v>
      </c>
      <c r="M885" s="1" t="s">
        <v>10298</v>
      </c>
    </row>
    <row r="886" spans="1:13" x14ac:dyDescent="0.35">
      <c r="A886" s="1">
        <v>325</v>
      </c>
      <c r="B886" s="1">
        <v>2373487</v>
      </c>
      <c r="C886" s="1" t="s">
        <v>735</v>
      </c>
      <c r="D886" s="1">
        <v>174</v>
      </c>
      <c r="E886" s="1" t="s">
        <v>709</v>
      </c>
      <c r="F886" s="1" t="s">
        <v>14</v>
      </c>
      <c r="G886" s="1" t="s">
        <v>261</v>
      </c>
      <c r="H886" s="1">
        <v>1</v>
      </c>
      <c r="I886" s="1" t="s">
        <v>920</v>
      </c>
      <c r="J886" s="1" t="s">
        <v>14</v>
      </c>
      <c r="K886" s="1" t="s">
        <v>10171</v>
      </c>
      <c r="L886" s="1" t="s">
        <v>14</v>
      </c>
      <c r="M886" s="1" t="s">
        <v>10298</v>
      </c>
    </row>
    <row r="887" spans="1:13" x14ac:dyDescent="0.35">
      <c r="A887" s="1">
        <v>325</v>
      </c>
      <c r="B887" s="1">
        <v>2373487</v>
      </c>
      <c r="C887" s="1" t="s">
        <v>735</v>
      </c>
      <c r="D887" s="1">
        <v>176</v>
      </c>
      <c r="E887" s="1" t="s">
        <v>709</v>
      </c>
      <c r="F887" s="1" t="s">
        <v>14</v>
      </c>
      <c r="G887" s="1" t="s">
        <v>261</v>
      </c>
      <c r="H887" s="1">
        <v>1</v>
      </c>
      <c r="I887" s="1" t="s">
        <v>920</v>
      </c>
      <c r="J887" s="1" t="s">
        <v>14</v>
      </c>
      <c r="K887" s="1" t="s">
        <v>10171</v>
      </c>
      <c r="L887" s="1" t="s">
        <v>14</v>
      </c>
      <c r="M887" s="1" t="s">
        <v>10298</v>
      </c>
    </row>
    <row r="888" spans="1:13" x14ac:dyDescent="0.35">
      <c r="A888" s="1">
        <v>325</v>
      </c>
      <c r="B888" s="1">
        <v>2373487</v>
      </c>
      <c r="C888" s="1" t="s">
        <v>735</v>
      </c>
      <c r="D888" s="1">
        <v>178</v>
      </c>
      <c r="E888" s="1" t="s">
        <v>709</v>
      </c>
      <c r="F888" s="1" t="s">
        <v>14</v>
      </c>
      <c r="G888" s="1" t="s">
        <v>261</v>
      </c>
      <c r="H888" s="1">
        <v>1</v>
      </c>
      <c r="I888" s="1" t="s">
        <v>920</v>
      </c>
      <c r="J888" s="1" t="s">
        <v>14</v>
      </c>
      <c r="K888" s="1" t="s">
        <v>10171</v>
      </c>
      <c r="L888" s="1" t="s">
        <v>14</v>
      </c>
      <c r="M888" s="1" t="s">
        <v>10298</v>
      </c>
    </row>
    <row r="889" spans="1:13" x14ac:dyDescent="0.35">
      <c r="A889" s="1">
        <v>325</v>
      </c>
      <c r="B889" s="1">
        <v>2373487</v>
      </c>
      <c r="C889" s="1" t="s">
        <v>735</v>
      </c>
      <c r="D889" s="1">
        <v>179</v>
      </c>
      <c r="E889" s="1" t="s">
        <v>709</v>
      </c>
      <c r="F889" s="1" t="s">
        <v>14</v>
      </c>
      <c r="G889" s="1" t="s">
        <v>261</v>
      </c>
      <c r="H889" s="1">
        <v>1</v>
      </c>
      <c r="I889" s="1" t="s">
        <v>920</v>
      </c>
      <c r="J889" s="1" t="s">
        <v>14</v>
      </c>
      <c r="K889" s="1" t="s">
        <v>10171</v>
      </c>
      <c r="L889" s="1" t="s">
        <v>14</v>
      </c>
      <c r="M889" s="1" t="s">
        <v>10298</v>
      </c>
    </row>
    <row r="890" spans="1:13" x14ac:dyDescent="0.35">
      <c r="A890" s="1">
        <v>325</v>
      </c>
      <c r="B890" s="1">
        <v>2373487</v>
      </c>
      <c r="C890" s="1" t="s">
        <v>735</v>
      </c>
      <c r="D890" s="1">
        <v>180</v>
      </c>
      <c r="E890" s="1" t="s">
        <v>709</v>
      </c>
      <c r="F890" s="1" t="s">
        <v>14</v>
      </c>
      <c r="G890" s="1" t="s">
        <v>261</v>
      </c>
      <c r="H890" s="1">
        <v>1</v>
      </c>
      <c r="I890" s="1" t="s">
        <v>920</v>
      </c>
      <c r="J890" s="1" t="s">
        <v>14</v>
      </c>
      <c r="K890" s="1" t="s">
        <v>10171</v>
      </c>
      <c r="L890" s="1" t="s">
        <v>14</v>
      </c>
      <c r="M890" s="1" t="s">
        <v>10298</v>
      </c>
    </row>
    <row r="891" spans="1:13" x14ac:dyDescent="0.35">
      <c r="A891" s="1">
        <v>325</v>
      </c>
      <c r="B891" s="1">
        <v>2373487</v>
      </c>
      <c r="C891" s="1" t="s">
        <v>735</v>
      </c>
      <c r="D891" s="1">
        <v>181</v>
      </c>
      <c r="E891" s="1" t="s">
        <v>709</v>
      </c>
      <c r="F891" s="1" t="s">
        <v>14</v>
      </c>
      <c r="G891" s="1" t="s">
        <v>261</v>
      </c>
      <c r="H891" s="1">
        <v>1</v>
      </c>
      <c r="I891" s="1" t="s">
        <v>920</v>
      </c>
      <c r="J891" s="1" t="s">
        <v>14</v>
      </c>
      <c r="K891" s="1" t="s">
        <v>10171</v>
      </c>
      <c r="L891" s="1" t="s">
        <v>14</v>
      </c>
      <c r="M891" s="1" t="s">
        <v>10298</v>
      </c>
    </row>
    <row r="892" spans="1:13" x14ac:dyDescent="0.35">
      <c r="A892" s="1">
        <v>325</v>
      </c>
      <c r="B892" s="1">
        <v>2373487</v>
      </c>
      <c r="C892" s="1" t="s">
        <v>735</v>
      </c>
      <c r="D892" s="1">
        <v>186</v>
      </c>
      <c r="E892" s="1" t="s">
        <v>709</v>
      </c>
      <c r="F892" s="1" t="s">
        <v>14</v>
      </c>
      <c r="G892" s="1" t="s">
        <v>261</v>
      </c>
      <c r="H892" s="1">
        <v>1</v>
      </c>
      <c r="I892" s="1" t="s">
        <v>920</v>
      </c>
      <c r="J892" s="1" t="s">
        <v>14</v>
      </c>
      <c r="K892" s="1" t="s">
        <v>10171</v>
      </c>
      <c r="L892" s="1" t="s">
        <v>14</v>
      </c>
      <c r="M892" s="1" t="s">
        <v>10298</v>
      </c>
    </row>
    <row r="893" spans="1:13" x14ac:dyDescent="0.35">
      <c r="A893" s="1">
        <v>325</v>
      </c>
      <c r="B893" s="1">
        <v>2373487</v>
      </c>
      <c r="C893" s="1" t="s">
        <v>735</v>
      </c>
      <c r="D893" s="1">
        <v>187</v>
      </c>
      <c r="E893" s="1" t="s">
        <v>709</v>
      </c>
      <c r="F893" s="1" t="s">
        <v>14</v>
      </c>
      <c r="G893" s="1" t="s">
        <v>261</v>
      </c>
      <c r="H893" s="1">
        <v>1</v>
      </c>
      <c r="I893" s="1" t="s">
        <v>920</v>
      </c>
      <c r="J893" s="1" t="s">
        <v>14</v>
      </c>
      <c r="K893" s="1" t="s">
        <v>10171</v>
      </c>
      <c r="L893" s="1" t="s">
        <v>14</v>
      </c>
      <c r="M893" s="1" t="s">
        <v>10298</v>
      </c>
    </row>
    <row r="894" spans="1:13" x14ac:dyDescent="0.35">
      <c r="A894" s="1">
        <v>325</v>
      </c>
      <c r="B894" s="1">
        <v>2373487</v>
      </c>
      <c r="C894" s="1" t="s">
        <v>735</v>
      </c>
      <c r="D894" s="1">
        <v>188</v>
      </c>
      <c r="E894" s="1" t="s">
        <v>709</v>
      </c>
      <c r="F894" s="1" t="s">
        <v>14</v>
      </c>
      <c r="G894" s="1" t="s">
        <v>261</v>
      </c>
      <c r="H894" s="1">
        <v>1</v>
      </c>
      <c r="I894" s="1" t="s">
        <v>920</v>
      </c>
      <c r="J894" s="1" t="s">
        <v>14</v>
      </c>
      <c r="K894" s="1" t="s">
        <v>10171</v>
      </c>
      <c r="L894" s="1" t="s">
        <v>14</v>
      </c>
      <c r="M894" s="1" t="s">
        <v>10298</v>
      </c>
    </row>
    <row r="895" spans="1:13" x14ac:dyDescent="0.35">
      <c r="A895" s="1">
        <v>325</v>
      </c>
      <c r="B895" s="1">
        <v>2373487</v>
      </c>
      <c r="C895" s="1" t="s">
        <v>735</v>
      </c>
      <c r="D895" s="1">
        <v>960</v>
      </c>
      <c r="E895" s="1" t="s">
        <v>709</v>
      </c>
      <c r="F895" s="1" t="s">
        <v>14</v>
      </c>
      <c r="G895" s="1" t="s">
        <v>74</v>
      </c>
      <c r="H895" s="1">
        <v>1</v>
      </c>
      <c r="I895" s="1" t="s">
        <v>920</v>
      </c>
      <c r="J895" s="1" t="s">
        <v>14</v>
      </c>
      <c r="K895" s="1" t="s">
        <v>10184</v>
      </c>
      <c r="L895" s="1" t="s">
        <v>14</v>
      </c>
      <c r="M895" s="1" t="s">
        <v>14</v>
      </c>
    </row>
    <row r="896" spans="1:13" x14ac:dyDescent="0.35">
      <c r="A896" s="1">
        <v>325</v>
      </c>
      <c r="B896" s="1">
        <v>2373487</v>
      </c>
      <c r="C896" s="1" t="s">
        <v>735</v>
      </c>
      <c r="D896" s="1">
        <v>953</v>
      </c>
      <c r="E896" s="1" t="s">
        <v>709</v>
      </c>
      <c r="F896" s="1" t="s">
        <v>14</v>
      </c>
      <c r="G896" s="1" t="s">
        <v>74</v>
      </c>
      <c r="H896" s="1">
        <v>1</v>
      </c>
      <c r="I896" s="1" t="s">
        <v>920</v>
      </c>
      <c r="J896" s="1" t="s">
        <v>14</v>
      </c>
      <c r="K896" s="1" t="s">
        <v>10184</v>
      </c>
      <c r="L896" s="1" t="s">
        <v>14</v>
      </c>
      <c r="M896" s="1" t="s">
        <v>14</v>
      </c>
    </row>
    <row r="897" spans="1:13" x14ac:dyDescent="0.35">
      <c r="A897" s="1">
        <v>325</v>
      </c>
      <c r="B897" s="1">
        <v>2373487</v>
      </c>
      <c r="C897" s="1" t="s">
        <v>735</v>
      </c>
      <c r="D897" s="1">
        <v>955</v>
      </c>
      <c r="E897" s="1" t="s">
        <v>709</v>
      </c>
      <c r="F897" s="1" t="s">
        <v>14</v>
      </c>
      <c r="G897" s="1" t="s">
        <v>74</v>
      </c>
      <c r="H897" s="1">
        <v>1</v>
      </c>
      <c r="I897" s="1" t="s">
        <v>920</v>
      </c>
      <c r="J897" s="1" t="s">
        <v>14</v>
      </c>
      <c r="K897" s="1" t="s">
        <v>10184</v>
      </c>
      <c r="L897" s="1" t="s">
        <v>14</v>
      </c>
      <c r="M897" s="1" t="s">
        <v>14</v>
      </c>
    </row>
    <row r="898" spans="1:13" x14ac:dyDescent="0.35">
      <c r="A898" s="1">
        <v>325</v>
      </c>
      <c r="B898" s="1">
        <v>2373487</v>
      </c>
      <c r="C898" s="1" t="s">
        <v>735</v>
      </c>
      <c r="D898" s="1">
        <v>956</v>
      </c>
      <c r="E898" s="1" t="s">
        <v>709</v>
      </c>
      <c r="F898" s="1" t="s">
        <v>14</v>
      </c>
      <c r="G898" s="1" t="s">
        <v>74</v>
      </c>
      <c r="H898" s="1">
        <v>1</v>
      </c>
      <c r="I898" s="1" t="s">
        <v>920</v>
      </c>
      <c r="J898" s="1" t="s">
        <v>14</v>
      </c>
      <c r="K898" s="1" t="s">
        <v>10184</v>
      </c>
      <c r="L898" s="1" t="s">
        <v>14</v>
      </c>
      <c r="M898" s="1" t="s">
        <v>14</v>
      </c>
    </row>
    <row r="899" spans="1:13" x14ac:dyDescent="0.35">
      <c r="A899" s="1">
        <v>325</v>
      </c>
      <c r="B899" s="1">
        <v>2373487</v>
      </c>
      <c r="C899" s="1" t="s">
        <v>735</v>
      </c>
      <c r="D899" s="1">
        <v>957</v>
      </c>
      <c r="E899" s="1" t="s">
        <v>709</v>
      </c>
      <c r="F899" s="1" t="s">
        <v>14</v>
      </c>
      <c r="G899" s="1" t="s">
        <v>74</v>
      </c>
      <c r="H899" s="1">
        <v>1</v>
      </c>
      <c r="I899" s="1" t="s">
        <v>920</v>
      </c>
      <c r="J899" s="1" t="s">
        <v>14</v>
      </c>
      <c r="K899" s="1" t="s">
        <v>10184</v>
      </c>
      <c r="L899" s="1" t="s">
        <v>14</v>
      </c>
      <c r="M899" s="1" t="s">
        <v>14</v>
      </c>
    </row>
    <row r="900" spans="1:13" x14ac:dyDescent="0.35">
      <c r="A900" s="1">
        <v>325</v>
      </c>
      <c r="B900" s="1">
        <v>2373487</v>
      </c>
      <c r="C900" s="1" t="s">
        <v>735</v>
      </c>
      <c r="D900" s="1">
        <v>958</v>
      </c>
      <c r="E900" s="1" t="s">
        <v>709</v>
      </c>
      <c r="F900" s="1" t="s">
        <v>14</v>
      </c>
      <c r="G900" s="1" t="s">
        <v>74</v>
      </c>
      <c r="H900" s="1">
        <v>1</v>
      </c>
      <c r="I900" s="1" t="s">
        <v>920</v>
      </c>
      <c r="J900" s="1" t="s">
        <v>14</v>
      </c>
      <c r="K900" s="1" t="s">
        <v>10184</v>
      </c>
      <c r="L900" s="1" t="s">
        <v>14</v>
      </c>
      <c r="M900" s="1" t="s">
        <v>14</v>
      </c>
    </row>
    <row r="901" spans="1:13" x14ac:dyDescent="0.35">
      <c r="A901" s="1">
        <v>325</v>
      </c>
      <c r="B901" s="1">
        <v>2373487</v>
      </c>
      <c r="C901" s="1" t="s">
        <v>735</v>
      </c>
      <c r="D901" s="1">
        <v>959</v>
      </c>
      <c r="E901" s="1" t="s">
        <v>709</v>
      </c>
      <c r="F901" s="1" t="s">
        <v>14</v>
      </c>
      <c r="G901" s="1" t="s">
        <v>74</v>
      </c>
      <c r="H901" s="1">
        <v>1</v>
      </c>
      <c r="I901" s="1" t="s">
        <v>920</v>
      </c>
      <c r="J901" s="1" t="s">
        <v>14</v>
      </c>
      <c r="K901" s="1" t="s">
        <v>10184</v>
      </c>
      <c r="L901" s="1" t="s">
        <v>14</v>
      </c>
      <c r="M901" s="1" t="s">
        <v>14</v>
      </c>
    </row>
    <row r="902" spans="1:13" x14ac:dyDescent="0.35">
      <c r="A902" s="1">
        <v>325</v>
      </c>
      <c r="B902" s="1">
        <v>2373487</v>
      </c>
      <c r="C902" s="1" t="s">
        <v>735</v>
      </c>
      <c r="D902" s="1">
        <v>961</v>
      </c>
      <c r="E902" s="1" t="s">
        <v>709</v>
      </c>
      <c r="F902" s="1" t="s">
        <v>14</v>
      </c>
      <c r="G902" s="1" t="s">
        <v>74</v>
      </c>
      <c r="H902" s="1">
        <v>1</v>
      </c>
      <c r="I902" s="1" t="s">
        <v>920</v>
      </c>
      <c r="J902" s="1" t="s">
        <v>14</v>
      </c>
      <c r="K902" s="1" t="s">
        <v>10184</v>
      </c>
      <c r="L902" s="1" t="s">
        <v>14</v>
      </c>
      <c r="M902" s="1" t="s">
        <v>14</v>
      </c>
    </row>
    <row r="903" spans="1:13" x14ac:dyDescent="0.35">
      <c r="A903" s="1">
        <v>325</v>
      </c>
      <c r="B903" s="1">
        <v>2373487</v>
      </c>
      <c r="C903" s="1" t="s">
        <v>708</v>
      </c>
      <c r="D903" s="1">
        <v>3180</v>
      </c>
      <c r="E903" s="1" t="s">
        <v>709</v>
      </c>
      <c r="F903" s="1" t="s">
        <v>14</v>
      </c>
      <c r="G903" s="1" t="s">
        <v>74</v>
      </c>
      <c r="H903" s="1">
        <v>1</v>
      </c>
      <c r="I903" s="1" t="s">
        <v>920</v>
      </c>
      <c r="J903" s="1">
        <v>856250</v>
      </c>
      <c r="K903" s="1" t="s">
        <v>10184</v>
      </c>
      <c r="L903" s="1" t="s">
        <v>10298</v>
      </c>
      <c r="M903" s="1" t="s">
        <v>14</v>
      </c>
    </row>
    <row r="904" spans="1:13" x14ac:dyDescent="0.35">
      <c r="A904" s="1">
        <v>325</v>
      </c>
      <c r="B904" s="1">
        <v>2373487</v>
      </c>
      <c r="C904" s="1" t="s">
        <v>708</v>
      </c>
      <c r="D904" s="1">
        <v>3182</v>
      </c>
      <c r="E904" s="1" t="s">
        <v>709</v>
      </c>
      <c r="F904" s="1" t="s">
        <v>14</v>
      </c>
      <c r="G904" s="1" t="s">
        <v>74</v>
      </c>
      <c r="H904" s="1">
        <v>1</v>
      </c>
      <c r="I904" s="1" t="s">
        <v>920</v>
      </c>
      <c r="J904" s="1">
        <v>856250</v>
      </c>
      <c r="K904" s="1" t="s">
        <v>10184</v>
      </c>
      <c r="L904" s="1" t="s">
        <v>10298</v>
      </c>
      <c r="M904" s="1" t="s">
        <v>14</v>
      </c>
    </row>
    <row r="905" spans="1:13" x14ac:dyDescent="0.35">
      <c r="A905" s="1">
        <v>325</v>
      </c>
      <c r="B905" s="1">
        <v>2373487</v>
      </c>
      <c r="C905" s="1" t="s">
        <v>708</v>
      </c>
      <c r="D905" s="1">
        <v>3183</v>
      </c>
      <c r="E905" s="1" t="s">
        <v>709</v>
      </c>
      <c r="F905" s="1" t="s">
        <v>14</v>
      </c>
      <c r="G905" s="1" t="s">
        <v>74</v>
      </c>
      <c r="H905" s="1">
        <v>1</v>
      </c>
      <c r="I905" s="1" t="s">
        <v>920</v>
      </c>
      <c r="J905" s="1">
        <v>856250</v>
      </c>
      <c r="K905" s="1" t="s">
        <v>10184</v>
      </c>
      <c r="L905" s="1" t="s">
        <v>10298</v>
      </c>
      <c r="M905" s="1" t="s">
        <v>14</v>
      </c>
    </row>
    <row r="906" spans="1:13" x14ac:dyDescent="0.35">
      <c r="A906" s="1">
        <v>325</v>
      </c>
      <c r="B906" s="1">
        <v>2373487</v>
      </c>
      <c r="C906" s="1" t="s">
        <v>708</v>
      </c>
      <c r="D906" s="1">
        <v>3184</v>
      </c>
      <c r="E906" s="1" t="s">
        <v>709</v>
      </c>
      <c r="F906" s="1" t="s">
        <v>14</v>
      </c>
      <c r="G906" s="1" t="s">
        <v>74</v>
      </c>
      <c r="H906" s="1">
        <v>1</v>
      </c>
      <c r="I906" s="1" t="s">
        <v>920</v>
      </c>
      <c r="J906" s="1">
        <v>856250</v>
      </c>
      <c r="K906" s="1" t="s">
        <v>10184</v>
      </c>
      <c r="L906" s="1" t="s">
        <v>10298</v>
      </c>
      <c r="M906" s="1" t="s">
        <v>14</v>
      </c>
    </row>
    <row r="907" spans="1:13" x14ac:dyDescent="0.35">
      <c r="A907" s="1">
        <v>325</v>
      </c>
      <c r="B907" s="1">
        <v>2373487</v>
      </c>
      <c r="C907" s="1" t="s">
        <v>708</v>
      </c>
      <c r="D907" s="1">
        <v>3185</v>
      </c>
      <c r="E907" s="1" t="s">
        <v>709</v>
      </c>
      <c r="F907" s="1" t="s">
        <v>14</v>
      </c>
      <c r="G907" s="1" t="s">
        <v>74</v>
      </c>
      <c r="H907" s="1">
        <v>1</v>
      </c>
      <c r="I907" s="1" t="s">
        <v>920</v>
      </c>
      <c r="J907" s="1">
        <v>856250</v>
      </c>
      <c r="K907" s="1" t="s">
        <v>10184</v>
      </c>
      <c r="L907" s="1" t="s">
        <v>10298</v>
      </c>
      <c r="M907" s="1" t="s">
        <v>14</v>
      </c>
    </row>
    <row r="908" spans="1:13" x14ac:dyDescent="0.35">
      <c r="A908" s="1">
        <v>326</v>
      </c>
      <c r="B908" s="1">
        <v>2373488</v>
      </c>
      <c r="C908" s="1" t="s">
        <v>71</v>
      </c>
      <c r="D908" s="1">
        <v>2924</v>
      </c>
      <c r="E908" s="1" t="s">
        <v>72</v>
      </c>
      <c r="F908" s="1" t="s">
        <v>921</v>
      </c>
      <c r="G908" s="1" t="s">
        <v>74</v>
      </c>
      <c r="H908" s="1">
        <v>1</v>
      </c>
      <c r="I908" s="1" t="s">
        <v>922</v>
      </c>
      <c r="J908" s="1">
        <v>725710</v>
      </c>
      <c r="K908" s="1" t="s">
        <v>10236</v>
      </c>
      <c r="L908" s="1" t="s">
        <v>10298</v>
      </c>
      <c r="M908" s="1" t="s">
        <v>14</v>
      </c>
    </row>
    <row r="909" spans="1:13" x14ac:dyDescent="0.35">
      <c r="A909" s="1">
        <v>326</v>
      </c>
      <c r="B909" s="1">
        <v>2373488</v>
      </c>
      <c r="C909" s="1" t="s">
        <v>71</v>
      </c>
      <c r="D909" s="1">
        <v>2926</v>
      </c>
      <c r="E909" s="1" t="s">
        <v>72</v>
      </c>
      <c r="F909" s="1" t="s">
        <v>923</v>
      </c>
      <c r="G909" s="1" t="s">
        <v>74</v>
      </c>
      <c r="H909" s="1">
        <v>1</v>
      </c>
      <c r="I909" s="1" t="s">
        <v>922</v>
      </c>
      <c r="J909" s="1">
        <v>725710</v>
      </c>
      <c r="K909" s="1" t="s">
        <v>10236</v>
      </c>
      <c r="L909" s="1" t="s">
        <v>10298</v>
      </c>
      <c r="M909" s="1" t="s">
        <v>14</v>
      </c>
    </row>
    <row r="910" spans="1:13" x14ac:dyDescent="0.35">
      <c r="A910" s="1">
        <v>326</v>
      </c>
      <c r="B910" s="1">
        <v>2373488</v>
      </c>
      <c r="C910" s="1" t="s">
        <v>71</v>
      </c>
      <c r="D910" s="1">
        <v>2927</v>
      </c>
      <c r="E910" s="1" t="s">
        <v>72</v>
      </c>
      <c r="F910" s="1" t="s">
        <v>924</v>
      </c>
      <c r="G910" s="1" t="s">
        <v>74</v>
      </c>
      <c r="H910" s="1">
        <v>1</v>
      </c>
      <c r="I910" s="1" t="s">
        <v>922</v>
      </c>
      <c r="J910" s="1">
        <v>725710</v>
      </c>
      <c r="K910" s="1" t="s">
        <v>10236</v>
      </c>
      <c r="L910" s="1" t="s">
        <v>10298</v>
      </c>
      <c r="M910" s="1" t="s">
        <v>14</v>
      </c>
    </row>
    <row r="911" spans="1:13" x14ac:dyDescent="0.35">
      <c r="A911" s="1">
        <v>326</v>
      </c>
      <c r="B911" s="1">
        <v>2373488</v>
      </c>
      <c r="C911" s="1" t="s">
        <v>71</v>
      </c>
      <c r="D911" s="1">
        <v>2928</v>
      </c>
      <c r="E911" s="1" t="s">
        <v>72</v>
      </c>
      <c r="F911" s="1" t="s">
        <v>925</v>
      </c>
      <c r="G911" s="1" t="s">
        <v>74</v>
      </c>
      <c r="H911" s="1">
        <v>1</v>
      </c>
      <c r="I911" s="1" t="s">
        <v>922</v>
      </c>
      <c r="J911" s="1">
        <v>725710</v>
      </c>
      <c r="K911" s="1" t="s">
        <v>10236</v>
      </c>
      <c r="L911" s="1" t="s">
        <v>10298</v>
      </c>
      <c r="M911" s="1" t="s">
        <v>14</v>
      </c>
    </row>
    <row r="912" spans="1:13" x14ac:dyDescent="0.35">
      <c r="A912" s="1">
        <v>326</v>
      </c>
      <c r="B912" s="1">
        <v>2373488</v>
      </c>
      <c r="C912" s="1" t="s">
        <v>71</v>
      </c>
      <c r="D912" s="1">
        <v>2929</v>
      </c>
      <c r="E912" s="1" t="s">
        <v>72</v>
      </c>
      <c r="F912" s="1" t="s">
        <v>926</v>
      </c>
      <c r="G912" s="1" t="s">
        <v>74</v>
      </c>
      <c r="H912" s="1">
        <v>1</v>
      </c>
      <c r="I912" s="1" t="s">
        <v>922</v>
      </c>
      <c r="J912" s="1">
        <v>725710</v>
      </c>
      <c r="K912" s="1" t="s">
        <v>10236</v>
      </c>
      <c r="L912" s="1" t="s">
        <v>10298</v>
      </c>
      <c r="M912" s="1" t="s">
        <v>14</v>
      </c>
    </row>
    <row r="913" spans="1:13" x14ac:dyDescent="0.35">
      <c r="A913" s="1">
        <v>326</v>
      </c>
      <c r="B913" s="1">
        <v>2373488</v>
      </c>
      <c r="C913" s="1" t="s">
        <v>71</v>
      </c>
      <c r="D913" s="1">
        <v>2931</v>
      </c>
      <c r="E913" s="1" t="s">
        <v>72</v>
      </c>
      <c r="F913" s="1" t="s">
        <v>927</v>
      </c>
      <c r="G913" s="1" t="s">
        <v>74</v>
      </c>
      <c r="H913" s="1">
        <v>1</v>
      </c>
      <c r="I913" s="1" t="s">
        <v>922</v>
      </c>
      <c r="J913" s="1">
        <v>725710</v>
      </c>
      <c r="K913" s="1" t="s">
        <v>10236</v>
      </c>
      <c r="L913" s="1" t="s">
        <v>10298</v>
      </c>
      <c r="M913" s="1" t="s">
        <v>14</v>
      </c>
    </row>
    <row r="914" spans="1:13" x14ac:dyDescent="0.35">
      <c r="A914" s="1">
        <v>326</v>
      </c>
      <c r="B914" s="1">
        <v>2373488</v>
      </c>
      <c r="C914" s="1" t="s">
        <v>71</v>
      </c>
      <c r="D914" s="1">
        <v>2932</v>
      </c>
      <c r="E914" s="1" t="s">
        <v>72</v>
      </c>
      <c r="F914" s="1" t="s">
        <v>928</v>
      </c>
      <c r="G914" s="1" t="s">
        <v>74</v>
      </c>
      <c r="H914" s="1">
        <v>1</v>
      </c>
      <c r="I914" s="1" t="s">
        <v>922</v>
      </c>
      <c r="J914" s="1">
        <v>725710</v>
      </c>
      <c r="K914" s="1" t="s">
        <v>10236</v>
      </c>
      <c r="L914" s="1" t="s">
        <v>10298</v>
      </c>
      <c r="M914" s="1" t="s">
        <v>14</v>
      </c>
    </row>
    <row r="915" spans="1:13" x14ac:dyDescent="0.35">
      <c r="A915" s="1">
        <v>326</v>
      </c>
      <c r="B915" s="1">
        <v>2373488</v>
      </c>
      <c r="C915" s="1" t="s">
        <v>71</v>
      </c>
      <c r="D915" s="1">
        <v>2933</v>
      </c>
      <c r="E915" s="1" t="s">
        <v>72</v>
      </c>
      <c r="F915" s="1" t="s">
        <v>929</v>
      </c>
      <c r="G915" s="1" t="s">
        <v>74</v>
      </c>
      <c r="H915" s="1">
        <v>1</v>
      </c>
      <c r="I915" s="1" t="s">
        <v>922</v>
      </c>
      <c r="J915" s="1">
        <v>725710</v>
      </c>
      <c r="K915" s="1" t="s">
        <v>10236</v>
      </c>
      <c r="L915" s="1" t="s">
        <v>10298</v>
      </c>
      <c r="M915" s="1" t="s">
        <v>14</v>
      </c>
    </row>
    <row r="916" spans="1:13" x14ac:dyDescent="0.35">
      <c r="A916" s="1">
        <v>326</v>
      </c>
      <c r="B916" s="1">
        <v>2373488</v>
      </c>
      <c r="C916" s="1" t="s">
        <v>71</v>
      </c>
      <c r="D916" s="1">
        <v>2934</v>
      </c>
      <c r="E916" s="1" t="s">
        <v>72</v>
      </c>
      <c r="F916" s="1" t="s">
        <v>930</v>
      </c>
      <c r="G916" s="1" t="s">
        <v>74</v>
      </c>
      <c r="H916" s="1">
        <v>1</v>
      </c>
      <c r="I916" s="1" t="s">
        <v>922</v>
      </c>
      <c r="J916" s="1">
        <v>725710</v>
      </c>
      <c r="K916" s="1" t="s">
        <v>10236</v>
      </c>
      <c r="L916" s="1" t="s">
        <v>10298</v>
      </c>
      <c r="M916" s="1" t="s">
        <v>14</v>
      </c>
    </row>
    <row r="917" spans="1:13" x14ac:dyDescent="0.35">
      <c r="A917" s="1">
        <v>326</v>
      </c>
      <c r="B917" s="1">
        <v>2373488</v>
      </c>
      <c r="C917" s="1" t="s">
        <v>71</v>
      </c>
      <c r="D917" s="1">
        <v>2936</v>
      </c>
      <c r="E917" s="1" t="s">
        <v>72</v>
      </c>
      <c r="F917" s="1" t="s">
        <v>931</v>
      </c>
      <c r="G917" s="1" t="s">
        <v>74</v>
      </c>
      <c r="H917" s="1">
        <v>1</v>
      </c>
      <c r="I917" s="1" t="s">
        <v>922</v>
      </c>
      <c r="J917" s="1">
        <v>725710</v>
      </c>
      <c r="K917" s="1" t="s">
        <v>10236</v>
      </c>
      <c r="L917" s="1" t="s">
        <v>10298</v>
      </c>
      <c r="M917" s="1" t="s">
        <v>14</v>
      </c>
    </row>
    <row r="918" spans="1:13" x14ac:dyDescent="0.35">
      <c r="A918" s="1">
        <v>326</v>
      </c>
      <c r="B918" s="1">
        <v>2373488</v>
      </c>
      <c r="C918" s="1" t="s">
        <v>71</v>
      </c>
      <c r="D918" s="1">
        <v>2937</v>
      </c>
      <c r="E918" s="1" t="s">
        <v>72</v>
      </c>
      <c r="F918" s="1" t="s">
        <v>932</v>
      </c>
      <c r="G918" s="1" t="s">
        <v>74</v>
      </c>
      <c r="H918" s="1">
        <v>1</v>
      </c>
      <c r="I918" s="1" t="s">
        <v>922</v>
      </c>
      <c r="J918" s="1">
        <v>725710</v>
      </c>
      <c r="K918" s="1" t="s">
        <v>10236</v>
      </c>
      <c r="L918" s="1" t="s">
        <v>10298</v>
      </c>
      <c r="M918" s="1" t="s">
        <v>14</v>
      </c>
    </row>
    <row r="919" spans="1:13" x14ac:dyDescent="0.35">
      <c r="A919" s="1">
        <v>326</v>
      </c>
      <c r="B919" s="1">
        <v>2373488</v>
      </c>
      <c r="C919" s="1" t="s">
        <v>71</v>
      </c>
      <c r="D919" s="1">
        <v>2913</v>
      </c>
      <c r="E919" s="1" t="s">
        <v>72</v>
      </c>
      <c r="F919" s="1" t="s">
        <v>933</v>
      </c>
      <c r="G919" s="1" t="s">
        <v>74</v>
      </c>
      <c r="H919" s="1">
        <v>1</v>
      </c>
      <c r="I919" s="1" t="s">
        <v>922</v>
      </c>
      <c r="J919" s="1">
        <v>725710</v>
      </c>
      <c r="K919" s="1" t="s">
        <v>10236</v>
      </c>
      <c r="L919" s="1" t="s">
        <v>10298</v>
      </c>
      <c r="M919" s="1" t="s">
        <v>14</v>
      </c>
    </row>
    <row r="920" spans="1:13" x14ac:dyDescent="0.35">
      <c r="A920" s="1">
        <v>326</v>
      </c>
      <c r="B920" s="1">
        <v>2373488</v>
      </c>
      <c r="C920" s="1" t="s">
        <v>71</v>
      </c>
      <c r="D920" s="1">
        <v>2914</v>
      </c>
      <c r="E920" s="1" t="s">
        <v>72</v>
      </c>
      <c r="F920" s="1" t="s">
        <v>934</v>
      </c>
      <c r="G920" s="1" t="s">
        <v>74</v>
      </c>
      <c r="H920" s="1">
        <v>1</v>
      </c>
      <c r="I920" s="1" t="s">
        <v>922</v>
      </c>
      <c r="J920" s="1">
        <v>725710</v>
      </c>
      <c r="K920" s="1" t="s">
        <v>10236</v>
      </c>
      <c r="L920" s="1" t="s">
        <v>10298</v>
      </c>
      <c r="M920" s="1" t="s">
        <v>14</v>
      </c>
    </row>
    <row r="921" spans="1:13" x14ac:dyDescent="0.35">
      <c r="A921" s="1">
        <v>326</v>
      </c>
      <c r="B921" s="1">
        <v>2373488</v>
      </c>
      <c r="C921" s="1" t="s">
        <v>71</v>
      </c>
      <c r="D921" s="1">
        <v>2915</v>
      </c>
      <c r="E921" s="1" t="s">
        <v>72</v>
      </c>
      <c r="F921" s="1" t="s">
        <v>935</v>
      </c>
      <c r="G921" s="1" t="s">
        <v>74</v>
      </c>
      <c r="H921" s="1">
        <v>1</v>
      </c>
      <c r="I921" s="1" t="s">
        <v>922</v>
      </c>
      <c r="J921" s="1">
        <v>725710</v>
      </c>
      <c r="K921" s="1" t="s">
        <v>10236</v>
      </c>
      <c r="L921" s="1" t="s">
        <v>10298</v>
      </c>
      <c r="M921" s="1" t="s">
        <v>14</v>
      </c>
    </row>
    <row r="922" spans="1:13" x14ac:dyDescent="0.35">
      <c r="A922" s="1">
        <v>326</v>
      </c>
      <c r="B922" s="1">
        <v>2373488</v>
      </c>
      <c r="C922" s="1" t="s">
        <v>71</v>
      </c>
      <c r="D922" s="1">
        <v>2916</v>
      </c>
      <c r="E922" s="1" t="s">
        <v>72</v>
      </c>
      <c r="F922" s="1" t="s">
        <v>936</v>
      </c>
      <c r="G922" s="1" t="s">
        <v>74</v>
      </c>
      <c r="H922" s="1">
        <v>1</v>
      </c>
      <c r="I922" s="1" t="s">
        <v>922</v>
      </c>
      <c r="J922" s="1">
        <v>725710</v>
      </c>
      <c r="K922" s="1" t="s">
        <v>10236</v>
      </c>
      <c r="L922" s="1" t="s">
        <v>10298</v>
      </c>
      <c r="M922" s="1" t="s">
        <v>14</v>
      </c>
    </row>
    <row r="923" spans="1:13" x14ac:dyDescent="0.35">
      <c r="A923" s="1">
        <v>326</v>
      </c>
      <c r="B923" s="1">
        <v>2373488</v>
      </c>
      <c r="C923" s="1" t="s">
        <v>71</v>
      </c>
      <c r="D923" s="1">
        <v>2917</v>
      </c>
      <c r="E923" s="1" t="s">
        <v>72</v>
      </c>
      <c r="F923" s="1" t="s">
        <v>937</v>
      </c>
      <c r="G923" s="1" t="s">
        <v>74</v>
      </c>
      <c r="H923" s="1">
        <v>1</v>
      </c>
      <c r="I923" s="1" t="s">
        <v>922</v>
      </c>
      <c r="J923" s="1">
        <v>725710</v>
      </c>
      <c r="K923" s="1" t="s">
        <v>10236</v>
      </c>
      <c r="L923" s="1" t="s">
        <v>10298</v>
      </c>
      <c r="M923" s="1" t="s">
        <v>14</v>
      </c>
    </row>
    <row r="924" spans="1:13" x14ac:dyDescent="0.35">
      <c r="A924" s="1">
        <v>326</v>
      </c>
      <c r="B924" s="1">
        <v>2373488</v>
      </c>
      <c r="C924" s="1" t="s">
        <v>71</v>
      </c>
      <c r="D924" s="1">
        <v>2918</v>
      </c>
      <c r="E924" s="1" t="s">
        <v>72</v>
      </c>
      <c r="F924" s="1" t="s">
        <v>938</v>
      </c>
      <c r="G924" s="1" t="s">
        <v>74</v>
      </c>
      <c r="H924" s="1">
        <v>1</v>
      </c>
      <c r="I924" s="1" t="s">
        <v>922</v>
      </c>
      <c r="J924" s="1">
        <v>725710</v>
      </c>
      <c r="K924" s="1" t="s">
        <v>10236</v>
      </c>
      <c r="L924" s="1" t="s">
        <v>10298</v>
      </c>
      <c r="M924" s="1" t="s">
        <v>14</v>
      </c>
    </row>
    <row r="925" spans="1:13" x14ac:dyDescent="0.35">
      <c r="A925" s="1">
        <v>326</v>
      </c>
      <c r="B925" s="1">
        <v>2373488</v>
      </c>
      <c r="C925" s="1" t="s">
        <v>71</v>
      </c>
      <c r="D925" s="1">
        <v>2920</v>
      </c>
      <c r="E925" s="1" t="s">
        <v>72</v>
      </c>
      <c r="F925" s="1" t="s">
        <v>939</v>
      </c>
      <c r="G925" s="1" t="s">
        <v>74</v>
      </c>
      <c r="H925" s="1">
        <v>1</v>
      </c>
      <c r="I925" s="1" t="s">
        <v>922</v>
      </c>
      <c r="J925" s="1">
        <v>725710</v>
      </c>
      <c r="K925" s="1" t="s">
        <v>10236</v>
      </c>
      <c r="L925" s="1" t="s">
        <v>10298</v>
      </c>
      <c r="M925" s="1" t="s">
        <v>14</v>
      </c>
    </row>
    <row r="926" spans="1:13" x14ac:dyDescent="0.35">
      <c r="A926" s="1">
        <v>326</v>
      </c>
      <c r="B926" s="1">
        <v>2373488</v>
      </c>
      <c r="C926" s="1" t="s">
        <v>71</v>
      </c>
      <c r="D926" s="1">
        <v>2922</v>
      </c>
      <c r="E926" s="1" t="s">
        <v>72</v>
      </c>
      <c r="F926" s="1" t="s">
        <v>940</v>
      </c>
      <c r="G926" s="1" t="s">
        <v>74</v>
      </c>
      <c r="H926" s="1">
        <v>1</v>
      </c>
      <c r="I926" s="1" t="s">
        <v>922</v>
      </c>
      <c r="J926" s="1">
        <v>725710</v>
      </c>
      <c r="K926" s="1" t="s">
        <v>10236</v>
      </c>
      <c r="L926" s="1" t="s">
        <v>10298</v>
      </c>
      <c r="M926" s="1" t="s">
        <v>14</v>
      </c>
    </row>
    <row r="927" spans="1:13" x14ac:dyDescent="0.35">
      <c r="A927" s="1">
        <v>326</v>
      </c>
      <c r="B927" s="1">
        <v>2373488</v>
      </c>
      <c r="C927" s="1" t="s">
        <v>86</v>
      </c>
      <c r="D927" s="1">
        <v>1813</v>
      </c>
      <c r="E927" s="1" t="s">
        <v>72</v>
      </c>
      <c r="F927" s="1" t="s">
        <v>941</v>
      </c>
      <c r="G927" s="1" t="s">
        <v>74</v>
      </c>
      <c r="H927" s="1">
        <v>1</v>
      </c>
      <c r="I927" s="1" t="s">
        <v>922</v>
      </c>
      <c r="J927" s="1">
        <v>725710</v>
      </c>
      <c r="K927" s="1" t="s">
        <v>10236</v>
      </c>
      <c r="L927" s="1" t="s">
        <v>10298</v>
      </c>
      <c r="M927" s="1" t="s">
        <v>14</v>
      </c>
    </row>
    <row r="928" spans="1:13" x14ac:dyDescent="0.35">
      <c r="A928" s="1">
        <v>326</v>
      </c>
      <c r="B928" s="1">
        <v>2373488</v>
      </c>
      <c r="C928" s="1" t="s">
        <v>86</v>
      </c>
      <c r="D928" s="1">
        <v>1814</v>
      </c>
      <c r="E928" s="1" t="s">
        <v>72</v>
      </c>
      <c r="F928" s="1" t="s">
        <v>942</v>
      </c>
      <c r="G928" s="1" t="s">
        <v>74</v>
      </c>
      <c r="H928" s="1">
        <v>1</v>
      </c>
      <c r="I928" s="1" t="s">
        <v>922</v>
      </c>
      <c r="J928" s="1">
        <v>725710</v>
      </c>
      <c r="K928" s="1" t="s">
        <v>10236</v>
      </c>
      <c r="L928" s="1" t="s">
        <v>10298</v>
      </c>
      <c r="M928" s="1" t="s">
        <v>14</v>
      </c>
    </row>
    <row r="929" spans="1:13" x14ac:dyDescent="0.35">
      <c r="A929" s="1">
        <v>326</v>
      </c>
      <c r="B929" s="1">
        <v>2373488</v>
      </c>
      <c r="C929" s="1" t="s">
        <v>86</v>
      </c>
      <c r="D929" s="1">
        <v>1815</v>
      </c>
      <c r="E929" s="1" t="s">
        <v>72</v>
      </c>
      <c r="F929" s="1" t="s">
        <v>943</v>
      </c>
      <c r="G929" s="1" t="s">
        <v>74</v>
      </c>
      <c r="H929" s="1">
        <v>1</v>
      </c>
      <c r="I929" s="1" t="s">
        <v>922</v>
      </c>
      <c r="J929" s="1">
        <v>725710</v>
      </c>
      <c r="K929" s="1" t="s">
        <v>10236</v>
      </c>
      <c r="L929" s="1" t="s">
        <v>10298</v>
      </c>
      <c r="M929" s="1" t="s">
        <v>14</v>
      </c>
    </row>
    <row r="930" spans="1:13" x14ac:dyDescent="0.35">
      <c r="A930" s="1">
        <v>326</v>
      </c>
      <c r="B930" s="1">
        <v>2373488</v>
      </c>
      <c r="C930" s="1" t="s">
        <v>86</v>
      </c>
      <c r="D930" s="1">
        <v>1816</v>
      </c>
      <c r="E930" s="1" t="s">
        <v>72</v>
      </c>
      <c r="F930" s="1" t="s">
        <v>944</v>
      </c>
      <c r="G930" s="1" t="s">
        <v>74</v>
      </c>
      <c r="H930" s="1">
        <v>1</v>
      </c>
      <c r="I930" s="1" t="s">
        <v>922</v>
      </c>
      <c r="J930" s="1">
        <v>725710</v>
      </c>
      <c r="K930" s="1" t="s">
        <v>10236</v>
      </c>
      <c r="L930" s="1" t="s">
        <v>10298</v>
      </c>
      <c r="M930" s="1" t="s">
        <v>14</v>
      </c>
    </row>
    <row r="931" spans="1:13" x14ac:dyDescent="0.35">
      <c r="A931" s="1">
        <v>326</v>
      </c>
      <c r="B931" s="1">
        <v>2373488</v>
      </c>
      <c r="C931" s="1" t="s">
        <v>86</v>
      </c>
      <c r="D931" s="1">
        <v>1817</v>
      </c>
      <c r="E931" s="1" t="s">
        <v>72</v>
      </c>
      <c r="F931" s="1" t="s">
        <v>945</v>
      </c>
      <c r="G931" s="1" t="s">
        <v>74</v>
      </c>
      <c r="H931" s="1">
        <v>1</v>
      </c>
      <c r="I931" s="1" t="s">
        <v>922</v>
      </c>
      <c r="J931" s="1">
        <v>725710</v>
      </c>
      <c r="K931" s="1" t="s">
        <v>10236</v>
      </c>
      <c r="L931" s="1" t="s">
        <v>10298</v>
      </c>
      <c r="M931" s="1" t="s">
        <v>14</v>
      </c>
    </row>
    <row r="932" spans="1:13" x14ac:dyDescent="0.35">
      <c r="A932" s="1">
        <v>326</v>
      </c>
      <c r="B932" s="1">
        <v>2373488</v>
      </c>
      <c r="C932" s="1" t="s">
        <v>86</v>
      </c>
      <c r="D932" s="1">
        <v>1818</v>
      </c>
      <c r="E932" s="1" t="s">
        <v>72</v>
      </c>
      <c r="F932" s="1" t="s">
        <v>946</v>
      </c>
      <c r="G932" s="1" t="s">
        <v>74</v>
      </c>
      <c r="H932" s="1">
        <v>1</v>
      </c>
      <c r="I932" s="1" t="s">
        <v>922</v>
      </c>
      <c r="J932" s="1">
        <v>725710</v>
      </c>
      <c r="K932" s="1" t="s">
        <v>10236</v>
      </c>
      <c r="L932" s="1" t="s">
        <v>10298</v>
      </c>
      <c r="M932" s="1" t="s">
        <v>14</v>
      </c>
    </row>
    <row r="933" spans="1:13" x14ac:dyDescent="0.35">
      <c r="A933" s="1">
        <v>326</v>
      </c>
      <c r="B933" s="1">
        <v>2373488</v>
      </c>
      <c r="C933" s="1" t="s">
        <v>86</v>
      </c>
      <c r="D933" s="1">
        <v>1819</v>
      </c>
      <c r="E933" s="1" t="s">
        <v>72</v>
      </c>
      <c r="F933" s="1" t="s">
        <v>947</v>
      </c>
      <c r="G933" s="1" t="s">
        <v>74</v>
      </c>
      <c r="H933" s="1">
        <v>1</v>
      </c>
      <c r="I933" s="1" t="s">
        <v>922</v>
      </c>
      <c r="J933" s="1">
        <v>725710</v>
      </c>
      <c r="K933" s="1" t="s">
        <v>10236</v>
      </c>
      <c r="L933" s="1" t="s">
        <v>10298</v>
      </c>
      <c r="M933" s="1" t="s">
        <v>14</v>
      </c>
    </row>
    <row r="934" spans="1:13" x14ac:dyDescent="0.35">
      <c r="A934" s="1">
        <v>326</v>
      </c>
      <c r="B934" s="1">
        <v>2373488</v>
      </c>
      <c r="C934" s="1" t="s">
        <v>86</v>
      </c>
      <c r="D934" s="1">
        <v>1820</v>
      </c>
      <c r="E934" s="1" t="s">
        <v>72</v>
      </c>
      <c r="F934" s="1" t="s">
        <v>948</v>
      </c>
      <c r="G934" s="1" t="s">
        <v>74</v>
      </c>
      <c r="H934" s="1">
        <v>1</v>
      </c>
      <c r="I934" s="1" t="s">
        <v>922</v>
      </c>
      <c r="J934" s="1">
        <v>725710</v>
      </c>
      <c r="K934" s="1" t="s">
        <v>10236</v>
      </c>
      <c r="L934" s="1" t="s">
        <v>10298</v>
      </c>
      <c r="M934" s="1" t="s">
        <v>14</v>
      </c>
    </row>
    <row r="935" spans="1:13" x14ac:dyDescent="0.35">
      <c r="A935" s="1">
        <v>326</v>
      </c>
      <c r="B935" s="1">
        <v>2373488</v>
      </c>
      <c r="C935" s="1" t="s">
        <v>86</v>
      </c>
      <c r="D935" s="1">
        <v>1821</v>
      </c>
      <c r="E935" s="1" t="s">
        <v>72</v>
      </c>
      <c r="F935" s="1" t="s">
        <v>949</v>
      </c>
      <c r="G935" s="1" t="s">
        <v>74</v>
      </c>
      <c r="H935" s="1">
        <v>1</v>
      </c>
      <c r="I935" s="1" t="s">
        <v>922</v>
      </c>
      <c r="J935" s="1">
        <v>725710</v>
      </c>
      <c r="K935" s="1" t="s">
        <v>10236</v>
      </c>
      <c r="L935" s="1" t="s">
        <v>10298</v>
      </c>
      <c r="M935" s="1" t="s">
        <v>14</v>
      </c>
    </row>
    <row r="936" spans="1:13" x14ac:dyDescent="0.35">
      <c r="A936" s="1">
        <v>326</v>
      </c>
      <c r="B936" s="1">
        <v>2373488</v>
      </c>
      <c r="C936" s="1" t="s">
        <v>86</v>
      </c>
      <c r="D936" s="1">
        <v>1822</v>
      </c>
      <c r="E936" s="1" t="s">
        <v>72</v>
      </c>
      <c r="F936" s="1" t="s">
        <v>950</v>
      </c>
      <c r="G936" s="1" t="s">
        <v>74</v>
      </c>
      <c r="H936" s="1">
        <v>1</v>
      </c>
      <c r="I936" s="1" t="s">
        <v>922</v>
      </c>
      <c r="J936" s="1">
        <v>725710</v>
      </c>
      <c r="K936" s="1" t="s">
        <v>10236</v>
      </c>
      <c r="L936" s="1" t="s">
        <v>10298</v>
      </c>
      <c r="M936" s="1" t="s">
        <v>14</v>
      </c>
    </row>
    <row r="937" spans="1:13" x14ac:dyDescent="0.35">
      <c r="A937" s="1">
        <v>326</v>
      </c>
      <c r="B937" s="1">
        <v>2373488</v>
      </c>
      <c r="C937" s="1" t="s">
        <v>86</v>
      </c>
      <c r="D937" s="1">
        <v>1823</v>
      </c>
      <c r="E937" s="1" t="s">
        <v>72</v>
      </c>
      <c r="F937" s="1" t="s">
        <v>951</v>
      </c>
      <c r="G937" s="1" t="s">
        <v>74</v>
      </c>
      <c r="H937" s="1">
        <v>1</v>
      </c>
      <c r="I937" s="1" t="s">
        <v>922</v>
      </c>
      <c r="J937" s="1">
        <v>725710</v>
      </c>
      <c r="K937" s="1" t="s">
        <v>10236</v>
      </c>
      <c r="L937" s="1" t="s">
        <v>10298</v>
      </c>
      <c r="M937" s="1" t="s">
        <v>14</v>
      </c>
    </row>
    <row r="938" spans="1:13" x14ac:dyDescent="0.35">
      <c r="A938" s="1">
        <v>326</v>
      </c>
      <c r="B938" s="1">
        <v>2373488</v>
      </c>
      <c r="C938" s="1" t="s">
        <v>86</v>
      </c>
      <c r="D938" s="1">
        <v>1824</v>
      </c>
      <c r="E938" s="1" t="s">
        <v>72</v>
      </c>
      <c r="F938" s="1" t="s">
        <v>952</v>
      </c>
      <c r="G938" s="1" t="s">
        <v>74</v>
      </c>
      <c r="H938" s="1">
        <v>1</v>
      </c>
      <c r="I938" s="1" t="s">
        <v>922</v>
      </c>
      <c r="J938" s="1">
        <v>725710</v>
      </c>
      <c r="K938" s="1" t="s">
        <v>10236</v>
      </c>
      <c r="L938" s="1" t="s">
        <v>10298</v>
      </c>
      <c r="M938" s="1" t="s">
        <v>14</v>
      </c>
    </row>
    <row r="939" spans="1:13" x14ac:dyDescent="0.35">
      <c r="A939" s="1">
        <v>327</v>
      </c>
      <c r="B939" s="1">
        <v>2373489</v>
      </c>
      <c r="C939" s="1" t="s">
        <v>836</v>
      </c>
      <c r="D939" s="1">
        <v>220</v>
      </c>
      <c r="E939" s="1" t="s">
        <v>837</v>
      </c>
      <c r="F939" s="1" t="s">
        <v>14</v>
      </c>
      <c r="G939" s="1" t="s">
        <v>248</v>
      </c>
      <c r="H939" s="1">
        <v>24</v>
      </c>
      <c r="I939" s="1" t="s">
        <v>953</v>
      </c>
      <c r="J939" s="1">
        <v>857454</v>
      </c>
      <c r="K939" s="1" t="s">
        <v>3</v>
      </c>
      <c r="L939" s="1" t="s">
        <v>10298</v>
      </c>
      <c r="M939" s="1" t="s">
        <v>10298</v>
      </c>
    </row>
    <row r="940" spans="1:13" x14ac:dyDescent="0.35">
      <c r="A940" s="1">
        <v>327</v>
      </c>
      <c r="B940" s="1">
        <v>2373489</v>
      </c>
      <c r="C940" s="1" t="s">
        <v>784</v>
      </c>
      <c r="D940" s="1">
        <v>212</v>
      </c>
      <c r="E940" s="1" t="s">
        <v>785</v>
      </c>
      <c r="F940" s="1" t="s">
        <v>14</v>
      </c>
      <c r="G940" s="1" t="s">
        <v>97</v>
      </c>
      <c r="H940" s="1">
        <v>43</v>
      </c>
      <c r="I940" s="1" t="s">
        <v>953</v>
      </c>
      <c r="J940" s="1" t="s">
        <v>14</v>
      </c>
      <c r="K940" s="1" t="s">
        <v>10190</v>
      </c>
      <c r="L940" s="1" t="s">
        <v>14</v>
      </c>
      <c r="M940" s="1" t="s">
        <v>10298</v>
      </c>
    </row>
    <row r="941" spans="1:13" x14ac:dyDescent="0.35">
      <c r="A941" s="1">
        <v>327</v>
      </c>
      <c r="B941" s="1">
        <v>2373489</v>
      </c>
      <c r="C941" s="1" t="s">
        <v>776</v>
      </c>
      <c r="D941" s="1">
        <v>217</v>
      </c>
      <c r="E941" s="1" t="s">
        <v>777</v>
      </c>
      <c r="F941" s="1" t="s">
        <v>14</v>
      </c>
      <c r="G941" s="1" t="s">
        <v>97</v>
      </c>
      <c r="H941" s="1">
        <v>38</v>
      </c>
      <c r="I941" s="1" t="s">
        <v>953</v>
      </c>
      <c r="J941" s="1" t="s">
        <v>14</v>
      </c>
      <c r="K941" s="1" t="s">
        <v>10190</v>
      </c>
      <c r="L941" s="1" t="s">
        <v>14</v>
      </c>
      <c r="M941" s="1" t="s">
        <v>10298</v>
      </c>
    </row>
    <row r="942" spans="1:13" x14ac:dyDescent="0.35">
      <c r="A942" s="1">
        <v>327</v>
      </c>
      <c r="B942" s="1">
        <v>2373489</v>
      </c>
      <c r="C942" s="1" t="s">
        <v>776</v>
      </c>
      <c r="D942" s="1">
        <v>202</v>
      </c>
      <c r="E942" s="1" t="s">
        <v>777</v>
      </c>
      <c r="F942" s="1" t="s">
        <v>14</v>
      </c>
      <c r="G942" s="1" t="s">
        <v>97</v>
      </c>
      <c r="H942" s="1">
        <v>33</v>
      </c>
      <c r="I942" s="1" t="s">
        <v>953</v>
      </c>
      <c r="J942" s="1" t="s">
        <v>14</v>
      </c>
      <c r="K942" s="1" t="s">
        <v>10193</v>
      </c>
      <c r="L942" s="1" t="s">
        <v>14</v>
      </c>
      <c r="M942" s="1" t="s">
        <v>10298</v>
      </c>
    </row>
    <row r="943" spans="1:13" x14ac:dyDescent="0.35">
      <c r="A943" s="1">
        <v>327</v>
      </c>
      <c r="B943" s="1">
        <v>2373489</v>
      </c>
      <c r="C943" s="1" t="s">
        <v>954</v>
      </c>
      <c r="D943" s="1">
        <v>2</v>
      </c>
      <c r="E943" s="1" t="s">
        <v>955</v>
      </c>
      <c r="F943" s="1" t="s">
        <v>14</v>
      </c>
      <c r="G943" s="1" t="s">
        <v>97</v>
      </c>
      <c r="H943" s="1">
        <v>33</v>
      </c>
      <c r="I943" s="1" t="s">
        <v>953</v>
      </c>
      <c r="J943" s="1" t="s">
        <v>14</v>
      </c>
      <c r="K943" s="1" t="s">
        <v>10171</v>
      </c>
      <c r="L943" s="1" t="s">
        <v>14</v>
      </c>
      <c r="M943" s="1" t="s">
        <v>10298</v>
      </c>
    </row>
    <row r="944" spans="1:13" x14ac:dyDescent="0.35">
      <c r="A944" s="1">
        <v>327</v>
      </c>
      <c r="B944" s="1">
        <v>2373489</v>
      </c>
      <c r="C944" s="1" t="s">
        <v>773</v>
      </c>
      <c r="D944" s="1">
        <v>469</v>
      </c>
      <c r="E944" s="1" t="s">
        <v>774</v>
      </c>
      <c r="F944" s="1" t="s">
        <v>14</v>
      </c>
      <c r="G944" s="1" t="s">
        <v>97</v>
      </c>
      <c r="H944" s="1">
        <v>37</v>
      </c>
      <c r="I944" s="1" t="s">
        <v>953</v>
      </c>
      <c r="J944" s="1">
        <v>725166</v>
      </c>
      <c r="K944" s="1" t="s">
        <v>10177</v>
      </c>
      <c r="L944" s="1" t="s">
        <v>10298</v>
      </c>
      <c r="M944" s="1" t="s">
        <v>10298</v>
      </c>
    </row>
    <row r="945" spans="1:13" x14ac:dyDescent="0.35">
      <c r="A945" s="1">
        <v>327</v>
      </c>
      <c r="B945" s="1">
        <v>2373489</v>
      </c>
      <c r="C945" s="1" t="s">
        <v>773</v>
      </c>
      <c r="D945" s="1">
        <v>263</v>
      </c>
      <c r="E945" s="1" t="s">
        <v>774</v>
      </c>
      <c r="F945" s="1" t="s">
        <v>14</v>
      </c>
      <c r="G945" s="1" t="s">
        <v>97</v>
      </c>
      <c r="H945" s="1">
        <v>26</v>
      </c>
      <c r="I945" s="1" t="s">
        <v>953</v>
      </c>
      <c r="J945" s="1" t="s">
        <v>14</v>
      </c>
      <c r="K945" s="1" t="s">
        <v>10187</v>
      </c>
      <c r="L945" s="1" t="s">
        <v>14</v>
      </c>
      <c r="M945" s="1" t="s">
        <v>10298</v>
      </c>
    </row>
    <row r="946" spans="1:13" x14ac:dyDescent="0.35">
      <c r="A946" s="1">
        <v>327</v>
      </c>
      <c r="B946" s="1">
        <v>2373489</v>
      </c>
      <c r="C946" s="1" t="s">
        <v>773</v>
      </c>
      <c r="D946" s="1">
        <v>496</v>
      </c>
      <c r="E946" s="1" t="s">
        <v>774</v>
      </c>
      <c r="F946" s="1" t="s">
        <v>14</v>
      </c>
      <c r="G946" s="1" t="s">
        <v>97</v>
      </c>
      <c r="H946" s="1">
        <v>37</v>
      </c>
      <c r="I946" s="1" t="s">
        <v>953</v>
      </c>
      <c r="J946" s="1">
        <v>721212</v>
      </c>
      <c r="K946" s="1" t="s">
        <v>10177</v>
      </c>
      <c r="L946" s="1" t="s">
        <v>10298</v>
      </c>
      <c r="M946" s="1" t="s">
        <v>10298</v>
      </c>
    </row>
    <row r="947" spans="1:13" x14ac:dyDescent="0.35">
      <c r="A947" s="1">
        <v>327</v>
      </c>
      <c r="B947" s="1">
        <v>2373489</v>
      </c>
      <c r="C947" s="1" t="s">
        <v>773</v>
      </c>
      <c r="D947" s="1">
        <v>388</v>
      </c>
      <c r="E947" s="1" t="s">
        <v>774</v>
      </c>
      <c r="F947" s="1" t="s">
        <v>14</v>
      </c>
      <c r="G947" s="1" t="s">
        <v>97</v>
      </c>
      <c r="H947" s="1">
        <v>25</v>
      </c>
      <c r="I947" s="1" t="s">
        <v>953</v>
      </c>
      <c r="J947" s="1">
        <v>721217</v>
      </c>
      <c r="K947" s="1" t="s">
        <v>10194</v>
      </c>
      <c r="L947" s="1" t="s">
        <v>10298</v>
      </c>
      <c r="M947" s="1" t="s">
        <v>10298</v>
      </c>
    </row>
    <row r="948" spans="1:13" x14ac:dyDescent="0.35">
      <c r="A948" s="1">
        <v>327</v>
      </c>
      <c r="B948" s="1">
        <v>2373489</v>
      </c>
      <c r="C948" s="1" t="s">
        <v>776</v>
      </c>
      <c r="D948" s="1">
        <v>154</v>
      </c>
      <c r="E948" s="1" t="s">
        <v>777</v>
      </c>
      <c r="F948" s="1" t="s">
        <v>14</v>
      </c>
      <c r="G948" s="1" t="s">
        <v>97</v>
      </c>
      <c r="H948" s="1">
        <v>20</v>
      </c>
      <c r="I948" s="1" t="s">
        <v>953</v>
      </c>
      <c r="J948" s="1" t="s">
        <v>14</v>
      </c>
      <c r="K948" s="1" t="s">
        <v>10171</v>
      </c>
      <c r="L948" s="1" t="s">
        <v>14</v>
      </c>
      <c r="M948" s="1" t="s">
        <v>10298</v>
      </c>
    </row>
    <row r="949" spans="1:13" x14ac:dyDescent="0.35">
      <c r="A949" s="1">
        <v>327</v>
      </c>
      <c r="B949" s="1">
        <v>2373489</v>
      </c>
      <c r="C949" s="1" t="s">
        <v>776</v>
      </c>
      <c r="D949" s="1">
        <v>206</v>
      </c>
      <c r="E949" s="1" t="s">
        <v>777</v>
      </c>
      <c r="F949" s="1" t="s">
        <v>14</v>
      </c>
      <c r="G949" s="1" t="s">
        <v>97</v>
      </c>
      <c r="H949" s="1">
        <v>19</v>
      </c>
      <c r="I949" s="1" t="s">
        <v>953</v>
      </c>
      <c r="J949" s="1" t="s">
        <v>14</v>
      </c>
      <c r="K949" s="1" t="s">
        <v>10193</v>
      </c>
      <c r="L949" s="1" t="s">
        <v>14</v>
      </c>
      <c r="M949" s="1" t="s">
        <v>10298</v>
      </c>
    </row>
    <row r="950" spans="1:13" x14ac:dyDescent="0.35">
      <c r="A950" s="1">
        <v>327</v>
      </c>
      <c r="B950" s="1">
        <v>2373489</v>
      </c>
      <c r="C950" s="1" t="s">
        <v>499</v>
      </c>
      <c r="D950" s="1">
        <v>410</v>
      </c>
      <c r="E950" s="1" t="s">
        <v>500</v>
      </c>
      <c r="F950" s="1" t="s">
        <v>14</v>
      </c>
      <c r="G950" s="1" t="s">
        <v>97</v>
      </c>
      <c r="H950" s="1">
        <v>18</v>
      </c>
      <c r="I950" s="1" t="s">
        <v>953</v>
      </c>
      <c r="J950" s="1" t="s">
        <v>14</v>
      </c>
      <c r="K950" s="1" t="s">
        <v>10171</v>
      </c>
      <c r="L950" s="1" t="s">
        <v>14</v>
      </c>
      <c r="M950" s="1" t="s">
        <v>10298</v>
      </c>
    </row>
    <row r="951" spans="1:13" x14ac:dyDescent="0.35">
      <c r="A951" s="1">
        <v>327</v>
      </c>
      <c r="B951" s="1">
        <v>2373489</v>
      </c>
      <c r="C951" s="1" t="s">
        <v>776</v>
      </c>
      <c r="D951" s="1">
        <v>248</v>
      </c>
      <c r="E951" s="1" t="s">
        <v>777</v>
      </c>
      <c r="F951" s="1" t="s">
        <v>14</v>
      </c>
      <c r="G951" s="1" t="s">
        <v>97</v>
      </c>
      <c r="H951" s="1">
        <v>19</v>
      </c>
      <c r="I951" s="1" t="s">
        <v>953</v>
      </c>
      <c r="J951" s="1">
        <v>723289</v>
      </c>
      <c r="K951" s="1" t="s">
        <v>10236</v>
      </c>
      <c r="L951" s="1"/>
      <c r="M951" s="1" t="s">
        <v>14</v>
      </c>
    </row>
    <row r="952" spans="1:13" x14ac:dyDescent="0.35">
      <c r="A952" s="1">
        <v>327</v>
      </c>
      <c r="B952" s="1">
        <v>2373489</v>
      </c>
      <c r="C952" s="1" t="s">
        <v>776</v>
      </c>
      <c r="D952" s="1">
        <v>207</v>
      </c>
      <c r="E952" s="1" t="s">
        <v>777</v>
      </c>
      <c r="F952" s="1" t="s">
        <v>14</v>
      </c>
      <c r="G952" s="1" t="s">
        <v>97</v>
      </c>
      <c r="H952" s="1">
        <v>13</v>
      </c>
      <c r="I952" s="1" t="s">
        <v>953</v>
      </c>
      <c r="J952" s="1" t="s">
        <v>14</v>
      </c>
      <c r="K952" s="1" t="s">
        <v>10193</v>
      </c>
      <c r="L952" s="1" t="s">
        <v>14</v>
      </c>
      <c r="M952" s="1" t="s">
        <v>10298</v>
      </c>
    </row>
    <row r="953" spans="1:13" x14ac:dyDescent="0.35">
      <c r="A953" s="1">
        <v>327</v>
      </c>
      <c r="B953" s="1">
        <v>2373489</v>
      </c>
      <c r="C953" s="1" t="s">
        <v>499</v>
      </c>
      <c r="D953" s="1">
        <v>490</v>
      </c>
      <c r="E953" s="1" t="s">
        <v>500</v>
      </c>
      <c r="F953" s="1" t="s">
        <v>14</v>
      </c>
      <c r="G953" s="1" t="s">
        <v>97</v>
      </c>
      <c r="H953" s="1">
        <v>10</v>
      </c>
      <c r="I953" s="1" t="s">
        <v>953</v>
      </c>
      <c r="J953" s="1" t="s">
        <v>14</v>
      </c>
      <c r="K953" s="1" t="s">
        <v>10171</v>
      </c>
      <c r="L953" s="1" t="s">
        <v>14</v>
      </c>
      <c r="M953" s="1" t="s">
        <v>10298</v>
      </c>
    </row>
    <row r="954" spans="1:13" x14ac:dyDescent="0.35">
      <c r="A954" s="1">
        <v>327</v>
      </c>
      <c r="B954" s="1">
        <v>2373489</v>
      </c>
      <c r="C954" s="1" t="s">
        <v>836</v>
      </c>
      <c r="D954" s="1">
        <v>344</v>
      </c>
      <c r="E954" s="1" t="s">
        <v>837</v>
      </c>
      <c r="F954" s="1" t="s">
        <v>14</v>
      </c>
      <c r="G954" s="1" t="s">
        <v>97</v>
      </c>
      <c r="H954" s="1">
        <v>12</v>
      </c>
      <c r="I954" s="1" t="s">
        <v>953</v>
      </c>
      <c r="J954" s="1">
        <v>721217</v>
      </c>
      <c r="K954" s="1" t="s">
        <v>10194</v>
      </c>
      <c r="L954" s="1" t="s">
        <v>10298</v>
      </c>
      <c r="M954" s="1" t="s">
        <v>10298</v>
      </c>
    </row>
    <row r="955" spans="1:13" x14ac:dyDescent="0.35">
      <c r="A955" s="1">
        <v>327</v>
      </c>
      <c r="B955" s="1">
        <v>2373489</v>
      </c>
      <c r="C955" s="1" t="s">
        <v>773</v>
      </c>
      <c r="D955" s="1">
        <v>307</v>
      </c>
      <c r="E955" s="1" t="s">
        <v>774</v>
      </c>
      <c r="F955" s="1" t="s">
        <v>14</v>
      </c>
      <c r="G955" s="1" t="s">
        <v>97</v>
      </c>
      <c r="H955" s="1">
        <v>9</v>
      </c>
      <c r="I955" s="1" t="s">
        <v>953</v>
      </c>
      <c r="J955" s="1" t="s">
        <v>14</v>
      </c>
      <c r="K955" s="1" t="s">
        <v>10195</v>
      </c>
      <c r="L955" s="1" t="s">
        <v>14</v>
      </c>
      <c r="M955" s="1" t="s">
        <v>10298</v>
      </c>
    </row>
    <row r="956" spans="1:13" x14ac:dyDescent="0.35">
      <c r="A956" s="1">
        <v>327</v>
      </c>
      <c r="B956" s="1">
        <v>2373489</v>
      </c>
      <c r="C956" s="1" t="s">
        <v>784</v>
      </c>
      <c r="D956" s="1">
        <v>317</v>
      </c>
      <c r="E956" s="1" t="s">
        <v>785</v>
      </c>
      <c r="F956" s="1" t="s">
        <v>14</v>
      </c>
      <c r="G956" s="1" t="s">
        <v>74</v>
      </c>
      <c r="H956" s="1">
        <v>8</v>
      </c>
      <c r="I956" s="1" t="s">
        <v>953</v>
      </c>
      <c r="J956" s="1" t="s">
        <v>14</v>
      </c>
      <c r="K956" s="1" t="s">
        <v>10193</v>
      </c>
      <c r="L956" s="1" t="s">
        <v>14</v>
      </c>
      <c r="M956" s="1" t="s">
        <v>10298</v>
      </c>
    </row>
    <row r="957" spans="1:13" x14ac:dyDescent="0.35">
      <c r="A957" s="1">
        <v>327</v>
      </c>
      <c r="B957" s="1">
        <v>2373489</v>
      </c>
      <c r="C957" s="1" t="s">
        <v>956</v>
      </c>
      <c r="D957" s="1">
        <v>72</v>
      </c>
      <c r="E957" s="1" t="s">
        <v>290</v>
      </c>
      <c r="F957" s="1" t="s">
        <v>14</v>
      </c>
      <c r="G957" s="1" t="s">
        <v>97</v>
      </c>
      <c r="H957" s="1">
        <v>10</v>
      </c>
      <c r="I957" s="1" t="s">
        <v>953</v>
      </c>
      <c r="J957" s="1" t="s">
        <v>14</v>
      </c>
      <c r="K957" s="1" t="s">
        <v>10195</v>
      </c>
      <c r="L957" s="1" t="s">
        <v>14</v>
      </c>
      <c r="M957" s="1" t="s">
        <v>10298</v>
      </c>
    </row>
    <row r="958" spans="1:13" x14ac:dyDescent="0.35">
      <c r="A958" s="1">
        <v>327</v>
      </c>
      <c r="B958" s="1">
        <v>2373489</v>
      </c>
      <c r="C958" s="1" t="s">
        <v>956</v>
      </c>
      <c r="D958" s="1">
        <v>52</v>
      </c>
      <c r="E958" s="1" t="s">
        <v>290</v>
      </c>
      <c r="F958" s="1" t="s">
        <v>14</v>
      </c>
      <c r="G958" s="1" t="s">
        <v>97</v>
      </c>
      <c r="H958" s="1">
        <v>8</v>
      </c>
      <c r="I958" s="1" t="s">
        <v>953</v>
      </c>
      <c r="J958" s="1" t="s">
        <v>14</v>
      </c>
      <c r="K958" s="1" t="s">
        <v>10190</v>
      </c>
      <c r="L958" s="1" t="s">
        <v>14</v>
      </c>
      <c r="M958" s="1" t="s">
        <v>10298</v>
      </c>
    </row>
    <row r="959" spans="1:13" x14ac:dyDescent="0.35">
      <c r="A959" s="1">
        <v>327</v>
      </c>
      <c r="B959" s="1">
        <v>2373489</v>
      </c>
      <c r="C959" s="1" t="s">
        <v>776</v>
      </c>
      <c r="D959" s="1">
        <v>197</v>
      </c>
      <c r="E959" s="1" t="s">
        <v>777</v>
      </c>
      <c r="F959" s="1" t="s">
        <v>14</v>
      </c>
      <c r="G959" s="1" t="s">
        <v>97</v>
      </c>
      <c r="H959" s="1">
        <v>7</v>
      </c>
      <c r="I959" s="1" t="s">
        <v>953</v>
      </c>
      <c r="J959" s="1" t="s">
        <v>14</v>
      </c>
      <c r="K959" s="1" t="s">
        <v>10193</v>
      </c>
      <c r="L959" s="1" t="s">
        <v>14</v>
      </c>
      <c r="M959" s="1" t="s">
        <v>10298</v>
      </c>
    </row>
    <row r="960" spans="1:13" x14ac:dyDescent="0.35">
      <c r="A960" s="1">
        <v>327</v>
      </c>
      <c r="B960" s="1">
        <v>2373489</v>
      </c>
      <c r="C960" s="1" t="s">
        <v>773</v>
      </c>
      <c r="D960" s="1">
        <v>314</v>
      </c>
      <c r="E960" s="1" t="s">
        <v>774</v>
      </c>
      <c r="F960" s="1" t="s">
        <v>14</v>
      </c>
      <c r="G960" s="1" t="s">
        <v>97</v>
      </c>
      <c r="H960" s="1">
        <v>7</v>
      </c>
      <c r="I960" s="1" t="s">
        <v>953</v>
      </c>
      <c r="J960" s="1" t="s">
        <v>14</v>
      </c>
      <c r="K960" s="1" t="s">
        <v>10193</v>
      </c>
      <c r="L960" s="1" t="s">
        <v>14</v>
      </c>
      <c r="M960" s="1" t="s">
        <v>10298</v>
      </c>
    </row>
    <row r="961" spans="1:13" x14ac:dyDescent="0.35">
      <c r="A961" s="1">
        <v>327</v>
      </c>
      <c r="B961" s="1">
        <v>2373489</v>
      </c>
      <c r="C961" s="1" t="s">
        <v>773</v>
      </c>
      <c r="D961" s="1">
        <v>313</v>
      </c>
      <c r="E961" s="1" t="s">
        <v>774</v>
      </c>
      <c r="F961" s="1" t="s">
        <v>14</v>
      </c>
      <c r="G961" s="1" t="s">
        <v>97</v>
      </c>
      <c r="H961" s="1">
        <v>7</v>
      </c>
      <c r="I961" s="1" t="s">
        <v>953</v>
      </c>
      <c r="J961" s="1" t="s">
        <v>14</v>
      </c>
      <c r="K961" s="1" t="s">
        <v>10193</v>
      </c>
      <c r="L961" s="1" t="s">
        <v>14</v>
      </c>
      <c r="M961" s="1" t="s">
        <v>10298</v>
      </c>
    </row>
    <row r="962" spans="1:13" x14ac:dyDescent="0.35">
      <c r="A962" s="1">
        <v>327</v>
      </c>
      <c r="B962" s="1">
        <v>2373489</v>
      </c>
      <c r="C962" s="1" t="s">
        <v>957</v>
      </c>
      <c r="D962" s="1">
        <v>34</v>
      </c>
      <c r="E962" s="1" t="s">
        <v>777</v>
      </c>
      <c r="F962" s="1" t="s">
        <v>14</v>
      </c>
      <c r="G962" s="1" t="s">
        <v>97</v>
      </c>
      <c r="H962" s="1">
        <v>6</v>
      </c>
      <c r="I962" s="1" t="s">
        <v>953</v>
      </c>
      <c r="J962" s="1" t="s">
        <v>14</v>
      </c>
      <c r="K962" s="1" t="s">
        <v>10171</v>
      </c>
      <c r="L962" s="1" t="s">
        <v>14</v>
      </c>
      <c r="M962" s="1" t="s">
        <v>10298</v>
      </c>
    </row>
    <row r="963" spans="1:13" x14ac:dyDescent="0.35">
      <c r="A963" s="1">
        <v>327</v>
      </c>
      <c r="B963" s="1">
        <v>2373489</v>
      </c>
      <c r="C963" s="1" t="s">
        <v>956</v>
      </c>
      <c r="D963" s="1">
        <v>65</v>
      </c>
      <c r="E963" s="1" t="s">
        <v>290</v>
      </c>
      <c r="F963" s="1" t="s">
        <v>14</v>
      </c>
      <c r="G963" s="1" t="s">
        <v>97</v>
      </c>
      <c r="H963" s="1">
        <v>7</v>
      </c>
      <c r="I963" s="1" t="s">
        <v>953</v>
      </c>
      <c r="J963" s="1">
        <v>724760</v>
      </c>
      <c r="K963" s="1" t="s">
        <v>10236</v>
      </c>
      <c r="L963" s="1"/>
      <c r="M963" s="1" t="s">
        <v>14</v>
      </c>
    </row>
    <row r="964" spans="1:13" x14ac:dyDescent="0.35">
      <c r="A964" s="1">
        <v>327</v>
      </c>
      <c r="B964" s="1">
        <v>2373489</v>
      </c>
      <c r="C964" s="1" t="s">
        <v>958</v>
      </c>
      <c r="D964" s="1">
        <v>3</v>
      </c>
      <c r="E964" s="1" t="s">
        <v>959</v>
      </c>
      <c r="F964" s="1" t="s">
        <v>14</v>
      </c>
      <c r="G964" s="1" t="s">
        <v>97</v>
      </c>
      <c r="H964" s="1">
        <v>6</v>
      </c>
      <c r="I964" s="1" t="s">
        <v>953</v>
      </c>
      <c r="J964" s="1" t="s">
        <v>14</v>
      </c>
      <c r="K964" s="1" t="s">
        <v>10171</v>
      </c>
      <c r="L964" s="1" t="s">
        <v>14</v>
      </c>
      <c r="M964" s="1" t="s">
        <v>10298</v>
      </c>
    </row>
    <row r="965" spans="1:13" x14ac:dyDescent="0.35">
      <c r="A965" s="1">
        <v>327</v>
      </c>
      <c r="B965" s="1">
        <v>2373489</v>
      </c>
      <c r="C965" s="1" t="s">
        <v>956</v>
      </c>
      <c r="D965" s="1">
        <v>36</v>
      </c>
      <c r="E965" s="1" t="s">
        <v>290</v>
      </c>
      <c r="F965" s="1" t="s">
        <v>14</v>
      </c>
      <c r="G965" s="1" t="s">
        <v>97</v>
      </c>
      <c r="H965" s="1">
        <v>5</v>
      </c>
      <c r="I965" s="1" t="s">
        <v>953</v>
      </c>
      <c r="J965" s="1" t="s">
        <v>14</v>
      </c>
      <c r="K965" s="1" t="s">
        <v>10171</v>
      </c>
      <c r="L965" s="1" t="s">
        <v>14</v>
      </c>
      <c r="M965" s="1" t="s">
        <v>10298</v>
      </c>
    </row>
    <row r="966" spans="1:13" x14ac:dyDescent="0.35">
      <c r="A966" s="1">
        <v>327</v>
      </c>
      <c r="B966" s="1">
        <v>2373489</v>
      </c>
      <c r="C966" s="1" t="s">
        <v>776</v>
      </c>
      <c r="D966" s="1">
        <v>264</v>
      </c>
      <c r="E966" s="1" t="s">
        <v>777</v>
      </c>
      <c r="F966" s="1" t="s">
        <v>14</v>
      </c>
      <c r="G966" s="1" t="s">
        <v>97</v>
      </c>
      <c r="H966" s="1">
        <v>5</v>
      </c>
      <c r="I966" s="1" t="s">
        <v>953</v>
      </c>
      <c r="J966" s="1" t="s">
        <v>14</v>
      </c>
      <c r="K966" s="1" t="s">
        <v>10171</v>
      </c>
      <c r="L966" s="1" t="s">
        <v>14</v>
      </c>
      <c r="M966" s="1" t="s">
        <v>10298</v>
      </c>
    </row>
    <row r="967" spans="1:13" x14ac:dyDescent="0.35">
      <c r="A967" s="1">
        <v>327</v>
      </c>
      <c r="B967" s="1">
        <v>2373489</v>
      </c>
      <c r="C967" s="1" t="s">
        <v>773</v>
      </c>
      <c r="D967" s="1">
        <v>265</v>
      </c>
      <c r="E967" s="1" t="s">
        <v>774</v>
      </c>
      <c r="F967" s="1" t="s">
        <v>14</v>
      </c>
      <c r="G967" s="1" t="s">
        <v>97</v>
      </c>
      <c r="H967" s="1">
        <v>5</v>
      </c>
      <c r="I967" s="1" t="s">
        <v>953</v>
      </c>
      <c r="J967" s="1" t="s">
        <v>14</v>
      </c>
      <c r="K967" s="1" t="s">
        <v>10187</v>
      </c>
      <c r="L967" s="1" t="s">
        <v>14</v>
      </c>
      <c r="M967" s="1" t="s">
        <v>10298</v>
      </c>
    </row>
    <row r="968" spans="1:13" x14ac:dyDescent="0.35">
      <c r="A968" s="1">
        <v>327</v>
      </c>
      <c r="B968" s="1">
        <v>2373489</v>
      </c>
      <c r="C968" s="1" t="s">
        <v>773</v>
      </c>
      <c r="D968" s="1">
        <v>477</v>
      </c>
      <c r="E968" s="1" t="s">
        <v>774</v>
      </c>
      <c r="F968" s="1" t="s">
        <v>14</v>
      </c>
      <c r="G968" s="1" t="s">
        <v>97</v>
      </c>
      <c r="H968" s="1">
        <v>6</v>
      </c>
      <c r="I968" s="1" t="s">
        <v>953</v>
      </c>
      <c r="J968" s="1">
        <v>725101</v>
      </c>
      <c r="K968" s="1" t="s">
        <v>10194</v>
      </c>
      <c r="L968" s="1" t="s">
        <v>10298</v>
      </c>
      <c r="M968" s="1" t="s">
        <v>10298</v>
      </c>
    </row>
    <row r="969" spans="1:13" x14ac:dyDescent="0.35">
      <c r="A969" s="1">
        <v>327</v>
      </c>
      <c r="B969" s="1">
        <v>2373489</v>
      </c>
      <c r="C969" s="1" t="s">
        <v>773</v>
      </c>
      <c r="D969" s="1">
        <v>420</v>
      </c>
      <c r="E969" s="1" t="s">
        <v>774</v>
      </c>
      <c r="F969" s="1" t="s">
        <v>14</v>
      </c>
      <c r="G969" s="1" t="s">
        <v>97</v>
      </c>
      <c r="H969" s="1">
        <v>5</v>
      </c>
      <c r="I969" s="1" t="s">
        <v>953</v>
      </c>
      <c r="J969" s="1">
        <v>725101</v>
      </c>
      <c r="K969" s="1" t="s">
        <v>10194</v>
      </c>
      <c r="L969" s="1" t="s">
        <v>10298</v>
      </c>
      <c r="M969" s="1" t="s">
        <v>10298</v>
      </c>
    </row>
    <row r="970" spans="1:13" x14ac:dyDescent="0.35">
      <c r="A970" s="1">
        <v>327</v>
      </c>
      <c r="B970" s="1">
        <v>2373489</v>
      </c>
      <c r="C970" s="1" t="s">
        <v>773</v>
      </c>
      <c r="D970" s="1">
        <v>427</v>
      </c>
      <c r="E970" s="1" t="s">
        <v>774</v>
      </c>
      <c r="F970" s="1" t="s">
        <v>14</v>
      </c>
      <c r="G970" s="1" t="s">
        <v>97</v>
      </c>
      <c r="H970" s="1">
        <v>6</v>
      </c>
      <c r="I970" s="1" t="s">
        <v>953</v>
      </c>
      <c r="J970" s="1">
        <v>725101</v>
      </c>
      <c r="K970" s="1" t="s">
        <v>10194</v>
      </c>
      <c r="L970" s="1" t="s">
        <v>10298</v>
      </c>
      <c r="M970" s="1" t="s">
        <v>10298</v>
      </c>
    </row>
    <row r="971" spans="1:13" x14ac:dyDescent="0.35">
      <c r="A971" s="1">
        <v>327</v>
      </c>
      <c r="B971" s="1">
        <v>2373489</v>
      </c>
      <c r="C971" s="1" t="s">
        <v>776</v>
      </c>
      <c r="D971" s="1">
        <v>205</v>
      </c>
      <c r="E971" s="1" t="s">
        <v>777</v>
      </c>
      <c r="F971" s="1" t="s">
        <v>14</v>
      </c>
      <c r="G971" s="1" t="s">
        <v>97</v>
      </c>
      <c r="H971" s="1">
        <v>4</v>
      </c>
      <c r="I971" s="1" t="s">
        <v>953</v>
      </c>
      <c r="J971" s="1" t="s">
        <v>14</v>
      </c>
      <c r="K971" s="1" t="s">
        <v>10193</v>
      </c>
      <c r="L971" s="1" t="s">
        <v>14</v>
      </c>
      <c r="M971" s="1" t="s">
        <v>10298</v>
      </c>
    </row>
    <row r="972" spans="1:13" x14ac:dyDescent="0.35">
      <c r="A972" s="1">
        <v>327</v>
      </c>
      <c r="B972" s="1">
        <v>2373489</v>
      </c>
      <c r="C972" s="1" t="s">
        <v>773</v>
      </c>
      <c r="D972" s="1">
        <v>390</v>
      </c>
      <c r="E972" s="1" t="s">
        <v>774</v>
      </c>
      <c r="F972" s="1" t="s">
        <v>14</v>
      </c>
      <c r="G972" s="1" t="s">
        <v>97</v>
      </c>
      <c r="H972" s="1">
        <v>5</v>
      </c>
      <c r="I972" s="1" t="s">
        <v>953</v>
      </c>
      <c r="J972" s="1">
        <v>721217</v>
      </c>
      <c r="K972" s="1" t="s">
        <v>10194</v>
      </c>
      <c r="L972" s="1" t="s">
        <v>10298</v>
      </c>
      <c r="M972" s="1" t="s">
        <v>10298</v>
      </c>
    </row>
    <row r="973" spans="1:13" x14ac:dyDescent="0.35">
      <c r="A973" s="1">
        <v>327</v>
      </c>
      <c r="B973" s="1">
        <v>2373489</v>
      </c>
      <c r="C973" s="1" t="s">
        <v>776</v>
      </c>
      <c r="D973" s="1">
        <v>200</v>
      </c>
      <c r="E973" s="1" t="s">
        <v>777</v>
      </c>
      <c r="F973" s="1" t="s">
        <v>14</v>
      </c>
      <c r="G973" s="1" t="s">
        <v>97</v>
      </c>
      <c r="H973" s="1">
        <v>3</v>
      </c>
      <c r="I973" s="1" t="s">
        <v>953</v>
      </c>
      <c r="J973" s="1" t="s">
        <v>14</v>
      </c>
      <c r="K973" s="1" t="s">
        <v>10193</v>
      </c>
      <c r="L973" s="1" t="s">
        <v>14</v>
      </c>
      <c r="M973" s="1" t="s">
        <v>10298</v>
      </c>
    </row>
    <row r="974" spans="1:13" x14ac:dyDescent="0.35">
      <c r="A974" s="1">
        <v>327</v>
      </c>
      <c r="B974" s="1">
        <v>2373489</v>
      </c>
      <c r="C974" s="1" t="s">
        <v>957</v>
      </c>
      <c r="D974" s="1">
        <v>37</v>
      </c>
      <c r="E974" s="1" t="s">
        <v>777</v>
      </c>
      <c r="F974" s="1" t="s">
        <v>14</v>
      </c>
      <c r="G974" s="1" t="s">
        <v>97</v>
      </c>
      <c r="H974" s="1">
        <v>3</v>
      </c>
      <c r="I974" s="1" t="s">
        <v>953</v>
      </c>
      <c r="J974" s="1" t="s">
        <v>14</v>
      </c>
      <c r="K974" s="1" t="s">
        <v>10168</v>
      </c>
      <c r="L974" s="1" t="s">
        <v>14</v>
      </c>
      <c r="M974" s="1" t="s">
        <v>10298</v>
      </c>
    </row>
    <row r="975" spans="1:13" x14ac:dyDescent="0.35">
      <c r="A975" s="1">
        <v>327</v>
      </c>
      <c r="B975" s="1">
        <v>2373489</v>
      </c>
      <c r="C975" s="1" t="s">
        <v>773</v>
      </c>
      <c r="D975" s="1">
        <v>471</v>
      </c>
      <c r="E975" s="1" t="s">
        <v>774</v>
      </c>
      <c r="F975" s="1" t="s">
        <v>14</v>
      </c>
      <c r="G975" s="1" t="s">
        <v>97</v>
      </c>
      <c r="H975" s="1">
        <v>3</v>
      </c>
      <c r="I975" s="1" t="s">
        <v>953</v>
      </c>
      <c r="J975" s="1">
        <v>725166</v>
      </c>
      <c r="K975" s="1" t="s">
        <v>10177</v>
      </c>
      <c r="L975" s="1" t="s">
        <v>10298</v>
      </c>
      <c r="M975" s="1" t="s">
        <v>10298</v>
      </c>
    </row>
    <row r="976" spans="1:13" x14ac:dyDescent="0.35">
      <c r="A976" s="1">
        <v>327</v>
      </c>
      <c r="B976" s="1">
        <v>2373489</v>
      </c>
      <c r="C976" s="1" t="s">
        <v>836</v>
      </c>
      <c r="D976" s="1">
        <v>394</v>
      </c>
      <c r="E976" s="1" t="s">
        <v>837</v>
      </c>
      <c r="F976" s="1" t="s">
        <v>14</v>
      </c>
      <c r="G976" s="1" t="s">
        <v>97</v>
      </c>
      <c r="H976" s="1">
        <v>3</v>
      </c>
      <c r="I976" s="1" t="s">
        <v>953</v>
      </c>
      <c r="J976" s="1">
        <v>725166</v>
      </c>
      <c r="K976" s="1" t="s">
        <v>10177</v>
      </c>
      <c r="L976" s="1" t="s">
        <v>10298</v>
      </c>
      <c r="M976" s="1" t="s">
        <v>10298</v>
      </c>
    </row>
    <row r="977" spans="1:13" x14ac:dyDescent="0.35">
      <c r="A977" s="1">
        <v>327</v>
      </c>
      <c r="B977" s="1">
        <v>2373489</v>
      </c>
      <c r="C977" s="1" t="s">
        <v>957</v>
      </c>
      <c r="D977" s="1">
        <v>39</v>
      </c>
      <c r="E977" s="1" t="s">
        <v>777</v>
      </c>
      <c r="F977" s="1" t="s">
        <v>14</v>
      </c>
      <c r="G977" s="1" t="s">
        <v>97</v>
      </c>
      <c r="H977" s="1">
        <v>3</v>
      </c>
      <c r="I977" s="1" t="s">
        <v>953</v>
      </c>
      <c r="J977" s="1" t="s">
        <v>14</v>
      </c>
      <c r="K977" s="1" t="s">
        <v>10195</v>
      </c>
      <c r="L977" s="1" t="s">
        <v>14</v>
      </c>
      <c r="M977" s="1" t="s">
        <v>10298</v>
      </c>
    </row>
    <row r="978" spans="1:13" x14ac:dyDescent="0.35">
      <c r="A978" s="1">
        <v>327</v>
      </c>
      <c r="B978" s="1">
        <v>2373489</v>
      </c>
      <c r="C978" s="1" t="s">
        <v>957</v>
      </c>
      <c r="D978" s="1">
        <v>40</v>
      </c>
      <c r="E978" s="1" t="s">
        <v>777</v>
      </c>
      <c r="F978" s="1" t="s">
        <v>14</v>
      </c>
      <c r="G978" s="1" t="s">
        <v>97</v>
      </c>
      <c r="H978" s="1">
        <v>3</v>
      </c>
      <c r="I978" s="1" t="s">
        <v>953</v>
      </c>
      <c r="J978" s="1" t="s">
        <v>14</v>
      </c>
      <c r="K978" s="1" t="s">
        <v>10195</v>
      </c>
      <c r="L978" s="1" t="s">
        <v>14</v>
      </c>
      <c r="M978" s="1" t="s">
        <v>10298</v>
      </c>
    </row>
    <row r="979" spans="1:13" x14ac:dyDescent="0.35">
      <c r="A979" s="1">
        <v>327</v>
      </c>
      <c r="B979" s="1">
        <v>2373489</v>
      </c>
      <c r="C979" s="1" t="s">
        <v>773</v>
      </c>
      <c r="D979" s="1">
        <v>335</v>
      </c>
      <c r="E979" s="1" t="s">
        <v>774</v>
      </c>
      <c r="F979" s="1" t="s">
        <v>14</v>
      </c>
      <c r="G979" s="1" t="s">
        <v>97</v>
      </c>
      <c r="H979" s="1">
        <v>2</v>
      </c>
      <c r="I979" s="1" t="s">
        <v>953</v>
      </c>
      <c r="J979" s="1" t="s">
        <v>14</v>
      </c>
      <c r="K979" s="1" t="s">
        <v>10187</v>
      </c>
      <c r="L979" s="1" t="s">
        <v>14</v>
      </c>
      <c r="M979" s="1" t="s">
        <v>10298</v>
      </c>
    </row>
    <row r="980" spans="1:13" x14ac:dyDescent="0.35">
      <c r="A980" s="1">
        <v>327</v>
      </c>
      <c r="B980" s="1">
        <v>2373489</v>
      </c>
      <c r="C980" s="1" t="s">
        <v>957</v>
      </c>
      <c r="D980" s="1">
        <v>35</v>
      </c>
      <c r="E980" s="1" t="s">
        <v>777</v>
      </c>
      <c r="F980" s="1" t="s">
        <v>14</v>
      </c>
      <c r="G980" s="1" t="s">
        <v>97</v>
      </c>
      <c r="H980" s="1">
        <v>2</v>
      </c>
      <c r="I980" s="1" t="s">
        <v>953</v>
      </c>
      <c r="J980" s="1" t="s">
        <v>14</v>
      </c>
      <c r="K980" s="1" t="s">
        <v>10171</v>
      </c>
      <c r="L980" s="1" t="s">
        <v>14</v>
      </c>
      <c r="M980" s="1" t="s">
        <v>10298</v>
      </c>
    </row>
    <row r="981" spans="1:13" x14ac:dyDescent="0.35">
      <c r="A981" s="1">
        <v>327</v>
      </c>
      <c r="B981" s="1">
        <v>2373489</v>
      </c>
      <c r="C981" s="1" t="s">
        <v>773</v>
      </c>
      <c r="D981" s="1">
        <v>311</v>
      </c>
      <c r="E981" s="1" t="s">
        <v>774</v>
      </c>
      <c r="F981" s="1" t="s">
        <v>14</v>
      </c>
      <c r="G981" s="1" t="s">
        <v>97</v>
      </c>
      <c r="H981" s="1">
        <v>2</v>
      </c>
      <c r="I981" s="1" t="s">
        <v>953</v>
      </c>
      <c r="J981" s="1" t="s">
        <v>14</v>
      </c>
      <c r="K981" s="1" t="s">
        <v>10193</v>
      </c>
      <c r="L981" s="1" t="s">
        <v>14</v>
      </c>
      <c r="M981" s="1" t="s">
        <v>10298</v>
      </c>
    </row>
    <row r="982" spans="1:13" x14ac:dyDescent="0.35">
      <c r="A982" s="1">
        <v>327</v>
      </c>
      <c r="B982" s="1">
        <v>2373489</v>
      </c>
      <c r="C982" s="1" t="s">
        <v>836</v>
      </c>
      <c r="D982" s="1">
        <v>294</v>
      </c>
      <c r="E982" s="1" t="s">
        <v>837</v>
      </c>
      <c r="F982" s="1" t="s">
        <v>14</v>
      </c>
      <c r="G982" s="1" t="s">
        <v>84</v>
      </c>
      <c r="H982" s="1">
        <v>3</v>
      </c>
      <c r="I982" s="1" t="s">
        <v>953</v>
      </c>
      <c r="J982" s="1" t="s">
        <v>14</v>
      </c>
      <c r="K982" s="1" t="s">
        <v>10236</v>
      </c>
      <c r="L982" s="1" t="s">
        <v>14</v>
      </c>
      <c r="M982" s="1" t="s">
        <v>14</v>
      </c>
    </row>
    <row r="983" spans="1:13" x14ac:dyDescent="0.35">
      <c r="A983" s="1">
        <v>327</v>
      </c>
      <c r="B983" s="1">
        <v>2373489</v>
      </c>
      <c r="C983" s="1" t="s">
        <v>956</v>
      </c>
      <c r="D983" s="1">
        <v>68</v>
      </c>
      <c r="E983" s="1" t="s">
        <v>290</v>
      </c>
      <c r="F983" s="1" t="s">
        <v>14</v>
      </c>
      <c r="G983" s="1" t="s">
        <v>97</v>
      </c>
      <c r="H983" s="1">
        <v>2</v>
      </c>
      <c r="I983" s="1" t="s">
        <v>953</v>
      </c>
      <c r="J983" s="1" t="s">
        <v>14</v>
      </c>
      <c r="K983" s="1" t="s">
        <v>10195</v>
      </c>
      <c r="L983" s="1" t="s">
        <v>14</v>
      </c>
      <c r="M983" s="1" t="s">
        <v>10298</v>
      </c>
    </row>
    <row r="984" spans="1:13" x14ac:dyDescent="0.35">
      <c r="A984" s="1">
        <v>327</v>
      </c>
      <c r="B984" s="1">
        <v>2373489</v>
      </c>
      <c r="C984" s="1" t="s">
        <v>836</v>
      </c>
      <c r="D984" s="1">
        <v>417</v>
      </c>
      <c r="E984" s="1" t="s">
        <v>837</v>
      </c>
      <c r="F984" s="1" t="s">
        <v>14</v>
      </c>
      <c r="G984" s="1" t="s">
        <v>97</v>
      </c>
      <c r="H984" s="1">
        <v>2</v>
      </c>
      <c r="I984" s="1" t="s">
        <v>953</v>
      </c>
      <c r="J984" s="1">
        <v>725204</v>
      </c>
      <c r="K984" s="1" t="s">
        <v>10177</v>
      </c>
      <c r="L984" s="1" t="s">
        <v>10298</v>
      </c>
      <c r="M984" s="1" t="s">
        <v>10298</v>
      </c>
    </row>
    <row r="985" spans="1:13" x14ac:dyDescent="0.35">
      <c r="A985" s="1">
        <v>327</v>
      </c>
      <c r="B985" s="1">
        <v>2373489</v>
      </c>
      <c r="C985" s="1" t="s">
        <v>773</v>
      </c>
      <c r="D985" s="1">
        <v>426</v>
      </c>
      <c r="E985" s="1" t="s">
        <v>774</v>
      </c>
      <c r="F985" s="1" t="s">
        <v>14</v>
      </c>
      <c r="G985" s="1" t="s">
        <v>97</v>
      </c>
      <c r="H985" s="1">
        <v>2</v>
      </c>
      <c r="I985" s="1" t="s">
        <v>953</v>
      </c>
      <c r="J985" s="1">
        <v>725101</v>
      </c>
      <c r="K985" s="1" t="s">
        <v>10194</v>
      </c>
      <c r="L985" s="1" t="s">
        <v>10298</v>
      </c>
      <c r="M985" s="1" t="s">
        <v>10298</v>
      </c>
    </row>
    <row r="986" spans="1:13" x14ac:dyDescent="0.35">
      <c r="A986" s="1">
        <v>327</v>
      </c>
      <c r="B986" s="1">
        <v>2373489</v>
      </c>
      <c r="C986" s="1" t="s">
        <v>836</v>
      </c>
      <c r="D986" s="1">
        <v>221</v>
      </c>
      <c r="E986" s="1" t="s">
        <v>837</v>
      </c>
      <c r="F986" s="1" t="s">
        <v>14</v>
      </c>
      <c r="G986" s="1" t="s">
        <v>97</v>
      </c>
      <c r="H986" s="1">
        <v>1</v>
      </c>
      <c r="I986" s="1" t="s">
        <v>953</v>
      </c>
      <c r="J986" s="1">
        <v>858614</v>
      </c>
      <c r="K986" s="1" t="s">
        <v>10196</v>
      </c>
      <c r="L986" s="1" t="s">
        <v>10298</v>
      </c>
      <c r="M986" s="1" t="s">
        <v>10298</v>
      </c>
    </row>
    <row r="987" spans="1:13" x14ac:dyDescent="0.35">
      <c r="A987" s="1">
        <v>327</v>
      </c>
      <c r="B987" s="1">
        <v>2373489</v>
      </c>
      <c r="C987" s="1" t="s">
        <v>776</v>
      </c>
      <c r="D987" s="1">
        <v>203</v>
      </c>
      <c r="E987" s="1" t="s">
        <v>777</v>
      </c>
      <c r="F987" s="1" t="s">
        <v>14</v>
      </c>
      <c r="G987" s="1" t="s">
        <v>97</v>
      </c>
      <c r="H987" s="1">
        <v>1</v>
      </c>
      <c r="I987" s="1" t="s">
        <v>953</v>
      </c>
      <c r="J987" s="1" t="s">
        <v>14</v>
      </c>
      <c r="K987" s="1" t="s">
        <v>10193</v>
      </c>
      <c r="L987" s="1" t="s">
        <v>14</v>
      </c>
      <c r="M987" s="1" t="s">
        <v>10298</v>
      </c>
    </row>
    <row r="988" spans="1:13" x14ac:dyDescent="0.35">
      <c r="A988" s="1">
        <v>327</v>
      </c>
      <c r="B988" s="1">
        <v>2373489</v>
      </c>
      <c r="C988" s="1" t="s">
        <v>957</v>
      </c>
      <c r="D988" s="1">
        <v>36</v>
      </c>
      <c r="E988" s="1" t="s">
        <v>777</v>
      </c>
      <c r="F988" s="1" t="s">
        <v>14</v>
      </c>
      <c r="G988" s="1" t="s">
        <v>97</v>
      </c>
      <c r="H988" s="1">
        <v>1</v>
      </c>
      <c r="I988" s="1" t="s">
        <v>953</v>
      </c>
      <c r="J988" s="1" t="s">
        <v>14</v>
      </c>
      <c r="K988" s="1" t="s">
        <v>10171</v>
      </c>
      <c r="L988" s="1" t="s">
        <v>14</v>
      </c>
      <c r="M988" s="1" t="s">
        <v>10298</v>
      </c>
    </row>
    <row r="989" spans="1:13" x14ac:dyDescent="0.35">
      <c r="A989" s="1">
        <v>327</v>
      </c>
      <c r="B989" s="1">
        <v>2373489</v>
      </c>
      <c r="C989" s="1" t="s">
        <v>956</v>
      </c>
      <c r="D989" s="1">
        <v>53</v>
      </c>
      <c r="E989" s="1" t="s">
        <v>290</v>
      </c>
      <c r="F989" s="1" t="s">
        <v>14</v>
      </c>
      <c r="G989" s="1" t="s">
        <v>97</v>
      </c>
      <c r="H989" s="1">
        <v>1</v>
      </c>
      <c r="I989" s="1" t="s">
        <v>953</v>
      </c>
      <c r="J989" s="1" t="s">
        <v>14</v>
      </c>
      <c r="K989" s="1" t="s">
        <v>10190</v>
      </c>
      <c r="L989" s="1" t="s">
        <v>14</v>
      </c>
      <c r="M989" s="1" t="s">
        <v>10298</v>
      </c>
    </row>
    <row r="990" spans="1:13" x14ac:dyDescent="0.35">
      <c r="A990" s="1">
        <v>327</v>
      </c>
      <c r="B990" s="1">
        <v>2373489</v>
      </c>
      <c r="C990" s="1" t="s">
        <v>957</v>
      </c>
      <c r="D990" s="1">
        <v>38</v>
      </c>
      <c r="E990" s="1" t="s">
        <v>777</v>
      </c>
      <c r="F990" s="1" t="s">
        <v>14</v>
      </c>
      <c r="G990" s="1" t="s">
        <v>97</v>
      </c>
      <c r="H990" s="1">
        <v>1</v>
      </c>
      <c r="I990" s="1" t="s">
        <v>953</v>
      </c>
      <c r="J990" s="1" t="s">
        <v>14</v>
      </c>
      <c r="K990" s="1" t="s">
        <v>10195</v>
      </c>
      <c r="L990" s="1" t="s">
        <v>14</v>
      </c>
      <c r="M990" s="1" t="s">
        <v>10298</v>
      </c>
    </row>
    <row r="991" spans="1:13" x14ac:dyDescent="0.35">
      <c r="A991" s="1">
        <v>327</v>
      </c>
      <c r="B991" s="1">
        <v>2373489</v>
      </c>
      <c r="C991" s="1" t="s">
        <v>773</v>
      </c>
      <c r="D991" s="1">
        <v>374</v>
      </c>
      <c r="E991" s="1" t="s">
        <v>774</v>
      </c>
      <c r="F991" s="1" t="s">
        <v>14</v>
      </c>
      <c r="G991" s="1" t="s">
        <v>97</v>
      </c>
      <c r="H991" s="1">
        <v>1</v>
      </c>
      <c r="I991" s="1" t="s">
        <v>953</v>
      </c>
      <c r="J991" s="1">
        <v>720497</v>
      </c>
      <c r="K991" s="1" t="s">
        <v>10236</v>
      </c>
      <c r="L991" s="1" t="s">
        <v>10298</v>
      </c>
      <c r="M991" s="1" t="s">
        <v>14</v>
      </c>
    </row>
    <row r="992" spans="1:13" x14ac:dyDescent="0.35">
      <c r="A992" s="1">
        <v>327</v>
      </c>
      <c r="B992" s="1">
        <v>2373489</v>
      </c>
      <c r="C992" s="1" t="s">
        <v>773</v>
      </c>
      <c r="D992" s="1">
        <v>428</v>
      </c>
      <c r="E992" s="1" t="s">
        <v>774</v>
      </c>
      <c r="F992" s="1" t="s">
        <v>14</v>
      </c>
      <c r="G992" s="1" t="s">
        <v>97</v>
      </c>
      <c r="H992" s="1">
        <v>1</v>
      </c>
      <c r="I992" s="1" t="s">
        <v>953</v>
      </c>
      <c r="J992" s="1">
        <v>725101</v>
      </c>
      <c r="K992" s="1" t="s">
        <v>10194</v>
      </c>
      <c r="L992" s="1" t="s">
        <v>10298</v>
      </c>
      <c r="M992" s="1" t="s">
        <v>10298</v>
      </c>
    </row>
    <row r="993" spans="1:13" x14ac:dyDescent="0.35">
      <c r="A993" s="1">
        <v>327</v>
      </c>
      <c r="B993" s="1">
        <v>2373489</v>
      </c>
      <c r="C993" s="1" t="s">
        <v>956</v>
      </c>
      <c r="D993" s="1">
        <v>38</v>
      </c>
      <c r="E993" s="1" t="s">
        <v>290</v>
      </c>
      <c r="F993" s="1" t="s">
        <v>14</v>
      </c>
      <c r="G993" s="1" t="s">
        <v>84</v>
      </c>
      <c r="H993" s="1">
        <v>1</v>
      </c>
      <c r="I993" s="1" t="s">
        <v>953</v>
      </c>
      <c r="J993" s="1"/>
      <c r="K993" s="1" t="s">
        <v>10236</v>
      </c>
      <c r="L993" s="1" t="s">
        <v>14</v>
      </c>
      <c r="M993" s="1" t="s">
        <v>14</v>
      </c>
    </row>
    <row r="994" spans="1:13" x14ac:dyDescent="0.35">
      <c r="A994" s="1">
        <v>327</v>
      </c>
      <c r="B994" s="1">
        <v>2373489</v>
      </c>
      <c r="C994" s="1" t="s">
        <v>836</v>
      </c>
      <c r="D994" s="1">
        <v>296</v>
      </c>
      <c r="E994" s="1" t="s">
        <v>837</v>
      </c>
      <c r="F994" s="1" t="s">
        <v>14</v>
      </c>
      <c r="G994" s="1" t="s">
        <v>84</v>
      </c>
      <c r="H994" s="1">
        <v>1</v>
      </c>
      <c r="I994" s="1" t="s">
        <v>953</v>
      </c>
      <c r="J994" s="1" t="s">
        <v>14</v>
      </c>
      <c r="K994" s="1" t="s">
        <v>10236</v>
      </c>
      <c r="L994" s="1" t="s">
        <v>14</v>
      </c>
      <c r="M994" s="1" t="s">
        <v>14</v>
      </c>
    </row>
    <row r="995" spans="1:13" x14ac:dyDescent="0.35">
      <c r="A995" s="1">
        <v>327</v>
      </c>
      <c r="B995" s="1">
        <v>2373489</v>
      </c>
      <c r="C995" s="1" t="s">
        <v>956</v>
      </c>
      <c r="D995" s="1">
        <v>50</v>
      </c>
      <c r="E995" s="1" t="s">
        <v>290</v>
      </c>
      <c r="F995" s="1" t="s">
        <v>14</v>
      </c>
      <c r="G995" s="1" t="s">
        <v>84</v>
      </c>
      <c r="H995" s="1">
        <v>1</v>
      </c>
      <c r="I995" s="1" t="s">
        <v>953</v>
      </c>
      <c r="J995" s="1">
        <v>720911</v>
      </c>
      <c r="K995" s="1" t="s">
        <v>10197</v>
      </c>
      <c r="L995" s="1"/>
      <c r="M995" s="1" t="s">
        <v>14</v>
      </c>
    </row>
    <row r="996" spans="1:13" x14ac:dyDescent="0.35">
      <c r="A996" s="1">
        <v>327</v>
      </c>
      <c r="B996" s="1">
        <v>2373489</v>
      </c>
      <c r="C996" s="1" t="s">
        <v>957</v>
      </c>
      <c r="D996" s="1">
        <v>47</v>
      </c>
      <c r="E996" s="1" t="s">
        <v>777</v>
      </c>
      <c r="F996" s="1" t="s">
        <v>14</v>
      </c>
      <c r="G996" s="1" t="s">
        <v>74</v>
      </c>
      <c r="H996" s="1">
        <v>6</v>
      </c>
      <c r="I996" s="1" t="s">
        <v>953</v>
      </c>
      <c r="J996" s="1">
        <v>722352</v>
      </c>
      <c r="K996" s="1" t="s">
        <v>10184</v>
      </c>
      <c r="L996" s="1" t="s">
        <v>10298</v>
      </c>
      <c r="M996" s="1" t="s">
        <v>14</v>
      </c>
    </row>
    <row r="997" spans="1:13" x14ac:dyDescent="0.35">
      <c r="A997" s="1">
        <v>327</v>
      </c>
      <c r="B997" s="1">
        <v>2373489</v>
      </c>
      <c r="C997" s="1" t="s">
        <v>784</v>
      </c>
      <c r="D997" s="1">
        <v>309</v>
      </c>
      <c r="E997" s="1" t="s">
        <v>785</v>
      </c>
      <c r="F997" s="1" t="s">
        <v>14</v>
      </c>
      <c r="G997" s="1" t="s">
        <v>74</v>
      </c>
      <c r="H997" s="1">
        <v>8</v>
      </c>
      <c r="I997" s="1" t="s">
        <v>953</v>
      </c>
      <c r="J997" s="1">
        <v>721759</v>
      </c>
      <c r="K997" s="1" t="s">
        <v>10167</v>
      </c>
      <c r="L997" s="1" t="s">
        <v>10298</v>
      </c>
      <c r="M997" s="1" t="s">
        <v>14</v>
      </c>
    </row>
    <row r="998" spans="1:13" x14ac:dyDescent="0.35">
      <c r="A998" s="1">
        <v>327</v>
      </c>
      <c r="B998" s="1">
        <v>2373489</v>
      </c>
      <c r="C998" s="1" t="s">
        <v>784</v>
      </c>
      <c r="D998" s="1">
        <v>310</v>
      </c>
      <c r="E998" s="1" t="s">
        <v>785</v>
      </c>
      <c r="F998" s="1" t="s">
        <v>14</v>
      </c>
      <c r="G998" s="1" t="s">
        <v>74</v>
      </c>
      <c r="H998" s="1">
        <v>7</v>
      </c>
      <c r="I998" s="1" t="s">
        <v>953</v>
      </c>
      <c r="J998" s="1">
        <v>721759</v>
      </c>
      <c r="K998" s="1" t="s">
        <v>10167</v>
      </c>
      <c r="L998" s="1" t="s">
        <v>10298</v>
      </c>
      <c r="M998" s="1" t="s">
        <v>14</v>
      </c>
    </row>
    <row r="999" spans="1:13" x14ac:dyDescent="0.35">
      <c r="A999" s="1">
        <v>327</v>
      </c>
      <c r="B999" s="1">
        <v>2373489</v>
      </c>
      <c r="C999" s="1" t="s">
        <v>784</v>
      </c>
      <c r="D999" s="1">
        <v>311</v>
      </c>
      <c r="E999" s="1" t="s">
        <v>785</v>
      </c>
      <c r="F999" s="1" t="s">
        <v>14</v>
      </c>
      <c r="G999" s="1" t="s">
        <v>74</v>
      </c>
      <c r="H999" s="1">
        <v>1</v>
      </c>
      <c r="I999" s="1" t="s">
        <v>953</v>
      </c>
      <c r="J999" s="1">
        <v>721759</v>
      </c>
      <c r="K999" s="1" t="s">
        <v>10167</v>
      </c>
      <c r="L999" s="1" t="s">
        <v>10298</v>
      </c>
      <c r="M999" s="1" t="s">
        <v>14</v>
      </c>
    </row>
    <row r="1000" spans="1:13" x14ac:dyDescent="0.35">
      <c r="A1000" s="1">
        <v>327</v>
      </c>
      <c r="B1000" s="1">
        <v>2373489</v>
      </c>
      <c r="C1000" s="1" t="s">
        <v>773</v>
      </c>
      <c r="D1000" s="1">
        <v>345</v>
      </c>
      <c r="E1000" s="1" t="s">
        <v>774</v>
      </c>
      <c r="F1000" s="1" t="s">
        <v>14</v>
      </c>
      <c r="G1000" s="1" t="s">
        <v>74</v>
      </c>
      <c r="H1000" s="1">
        <v>43</v>
      </c>
      <c r="I1000" s="1" t="s">
        <v>953</v>
      </c>
      <c r="J1000" s="1">
        <v>722352</v>
      </c>
      <c r="K1000" s="1" t="s">
        <v>10184</v>
      </c>
      <c r="L1000" s="1" t="s">
        <v>10298</v>
      </c>
      <c r="M1000" s="1" t="s">
        <v>14</v>
      </c>
    </row>
    <row r="1001" spans="1:13" x14ac:dyDescent="0.35">
      <c r="A1001" s="1">
        <v>327</v>
      </c>
      <c r="B1001" s="1">
        <v>2373489</v>
      </c>
      <c r="C1001" s="1" t="s">
        <v>773</v>
      </c>
      <c r="D1001" s="1">
        <v>346</v>
      </c>
      <c r="E1001" s="1" t="s">
        <v>774</v>
      </c>
      <c r="F1001" s="1" t="s">
        <v>14</v>
      </c>
      <c r="G1001" s="1" t="s">
        <v>97</v>
      </c>
      <c r="H1001" s="1">
        <v>24</v>
      </c>
      <c r="I1001" s="1" t="s">
        <v>953</v>
      </c>
      <c r="J1001" s="1" t="s">
        <v>14</v>
      </c>
      <c r="K1001" s="1" t="s">
        <v>10172</v>
      </c>
      <c r="L1001" s="1" t="s">
        <v>14</v>
      </c>
      <c r="M1001" s="1" t="s">
        <v>14</v>
      </c>
    </row>
    <row r="1002" spans="1:13" x14ac:dyDescent="0.35">
      <c r="A1002" s="1">
        <v>327</v>
      </c>
      <c r="B1002" s="1">
        <v>2373489</v>
      </c>
      <c r="C1002" s="1" t="s">
        <v>773</v>
      </c>
      <c r="D1002" s="1">
        <v>284</v>
      </c>
      <c r="E1002" s="1" t="s">
        <v>774</v>
      </c>
      <c r="F1002" s="1" t="s">
        <v>14</v>
      </c>
      <c r="G1002" s="1" t="s">
        <v>74</v>
      </c>
      <c r="H1002" s="1">
        <v>41</v>
      </c>
      <c r="I1002" s="1" t="s">
        <v>953</v>
      </c>
      <c r="J1002" s="1">
        <v>858351</v>
      </c>
      <c r="K1002" s="1" t="s">
        <v>10198</v>
      </c>
      <c r="L1002" s="1"/>
      <c r="M1002" s="1" t="s">
        <v>10298</v>
      </c>
    </row>
    <row r="1003" spans="1:13" x14ac:dyDescent="0.35">
      <c r="A1003" s="1">
        <v>327</v>
      </c>
      <c r="B1003" s="1">
        <v>2373489</v>
      </c>
      <c r="C1003" s="1" t="s">
        <v>836</v>
      </c>
      <c r="D1003" s="1">
        <v>308</v>
      </c>
      <c r="E1003" s="1" t="s">
        <v>837</v>
      </c>
      <c r="F1003" s="1" t="s">
        <v>14</v>
      </c>
      <c r="G1003" s="1" t="s">
        <v>74</v>
      </c>
      <c r="H1003" s="1">
        <v>28</v>
      </c>
      <c r="I1003" s="1" t="s">
        <v>953</v>
      </c>
      <c r="J1003" s="1">
        <v>722352</v>
      </c>
      <c r="K1003" s="1" t="s">
        <v>10184</v>
      </c>
      <c r="L1003" s="1" t="s">
        <v>10298</v>
      </c>
      <c r="M1003" s="1" t="s">
        <v>14</v>
      </c>
    </row>
    <row r="1004" spans="1:13" x14ac:dyDescent="0.35">
      <c r="A1004" s="1">
        <v>327</v>
      </c>
      <c r="B1004" s="1">
        <v>2373489</v>
      </c>
      <c r="C1004" s="1" t="s">
        <v>836</v>
      </c>
      <c r="D1004" s="1">
        <v>345</v>
      </c>
      <c r="E1004" s="1" t="s">
        <v>837</v>
      </c>
      <c r="F1004" s="1" t="s">
        <v>14</v>
      </c>
      <c r="G1004" s="1" t="s">
        <v>97</v>
      </c>
      <c r="H1004" s="1">
        <v>1</v>
      </c>
      <c r="I1004" s="1" t="s">
        <v>953</v>
      </c>
      <c r="J1004" s="1">
        <v>721217</v>
      </c>
      <c r="K1004" s="1" t="s">
        <v>10194</v>
      </c>
      <c r="L1004" s="1" t="s">
        <v>10298</v>
      </c>
      <c r="M1004" s="1" t="s">
        <v>10298</v>
      </c>
    </row>
    <row r="1005" spans="1:13" x14ac:dyDescent="0.35">
      <c r="A1005" s="1">
        <v>327</v>
      </c>
      <c r="B1005" s="1">
        <v>2373489</v>
      </c>
      <c r="C1005" s="1" t="s">
        <v>836</v>
      </c>
      <c r="D1005" s="1">
        <v>291</v>
      </c>
      <c r="E1005" s="1" t="s">
        <v>837</v>
      </c>
      <c r="F1005" s="1" t="s">
        <v>14</v>
      </c>
      <c r="G1005" s="1" t="s">
        <v>74</v>
      </c>
      <c r="H1005" s="1">
        <v>4</v>
      </c>
      <c r="I1005" s="1" t="s">
        <v>953</v>
      </c>
      <c r="J1005" s="1">
        <v>721759</v>
      </c>
      <c r="K1005" s="1" t="s">
        <v>10167</v>
      </c>
      <c r="L1005" s="1" t="s">
        <v>10298</v>
      </c>
      <c r="M1005" s="1" t="s">
        <v>14</v>
      </c>
    </row>
    <row r="1006" spans="1:13" x14ac:dyDescent="0.35">
      <c r="A1006" s="1">
        <v>328</v>
      </c>
      <c r="B1006" s="1">
        <v>2373490</v>
      </c>
      <c r="C1006" s="1" t="s">
        <v>960</v>
      </c>
      <c r="D1006" s="1">
        <v>53</v>
      </c>
      <c r="E1006" s="1" t="s">
        <v>961</v>
      </c>
      <c r="F1006" s="1" t="s">
        <v>14</v>
      </c>
      <c r="G1006" s="1" t="s">
        <v>97</v>
      </c>
      <c r="H1006" s="1">
        <v>35</v>
      </c>
      <c r="I1006" s="1" t="s">
        <v>962</v>
      </c>
      <c r="J1006" s="1" t="s">
        <v>14</v>
      </c>
      <c r="K1006" s="1" t="s">
        <v>10199</v>
      </c>
      <c r="L1006" s="1" t="s">
        <v>14</v>
      </c>
      <c r="M1006" s="1" t="s">
        <v>10298</v>
      </c>
    </row>
    <row r="1007" spans="1:13" x14ac:dyDescent="0.35">
      <c r="A1007" s="1">
        <v>328</v>
      </c>
      <c r="B1007" s="1">
        <v>2373490</v>
      </c>
      <c r="C1007" s="1" t="s">
        <v>963</v>
      </c>
      <c r="D1007" s="1">
        <v>45</v>
      </c>
      <c r="E1007" s="1" t="s">
        <v>964</v>
      </c>
      <c r="F1007" s="1" t="s">
        <v>14</v>
      </c>
      <c r="G1007" s="1" t="s">
        <v>97</v>
      </c>
      <c r="H1007" s="1">
        <v>11</v>
      </c>
      <c r="I1007" s="1" t="s">
        <v>962</v>
      </c>
      <c r="J1007" s="1" t="s">
        <v>14</v>
      </c>
      <c r="K1007" s="1" t="s">
        <v>10183</v>
      </c>
      <c r="L1007" s="1" t="s">
        <v>14</v>
      </c>
      <c r="M1007" s="1" t="s">
        <v>10298</v>
      </c>
    </row>
    <row r="1008" spans="1:13" x14ac:dyDescent="0.35">
      <c r="A1008" s="1">
        <v>328</v>
      </c>
      <c r="B1008" s="1">
        <v>2373490</v>
      </c>
      <c r="C1008" s="1" t="s">
        <v>684</v>
      </c>
      <c r="D1008" s="1">
        <v>1735</v>
      </c>
      <c r="E1008" s="1" t="s">
        <v>683</v>
      </c>
      <c r="F1008" s="1" t="s">
        <v>14</v>
      </c>
      <c r="G1008" s="1" t="s">
        <v>74</v>
      </c>
      <c r="H1008" s="1">
        <v>1</v>
      </c>
      <c r="I1008" s="1" t="s">
        <v>962</v>
      </c>
      <c r="J1008" s="1" t="s">
        <v>14</v>
      </c>
      <c r="K1008" s="1" t="s">
        <v>10171</v>
      </c>
      <c r="L1008" s="1" t="s">
        <v>14</v>
      </c>
      <c r="M1008" s="1" t="s">
        <v>10298</v>
      </c>
    </row>
    <row r="1009" spans="1:13" x14ac:dyDescent="0.35">
      <c r="A1009" s="1">
        <v>328</v>
      </c>
      <c r="B1009" s="1">
        <v>2373490</v>
      </c>
      <c r="C1009" s="1" t="s">
        <v>684</v>
      </c>
      <c r="D1009" s="1">
        <v>1738</v>
      </c>
      <c r="E1009" s="1" t="s">
        <v>683</v>
      </c>
      <c r="F1009" s="1" t="s">
        <v>14</v>
      </c>
      <c r="G1009" s="1" t="s">
        <v>74</v>
      </c>
      <c r="H1009" s="1">
        <v>1</v>
      </c>
      <c r="I1009" s="1" t="s">
        <v>962</v>
      </c>
      <c r="J1009" s="1" t="s">
        <v>14</v>
      </c>
      <c r="K1009" s="1" t="s">
        <v>10171</v>
      </c>
      <c r="L1009" s="1" t="s">
        <v>14</v>
      </c>
      <c r="M1009" s="1" t="s">
        <v>10298</v>
      </c>
    </row>
    <row r="1010" spans="1:13" x14ac:dyDescent="0.35">
      <c r="A1010" s="1">
        <v>328</v>
      </c>
      <c r="B1010" s="1">
        <v>2373490</v>
      </c>
      <c r="C1010" s="1" t="s">
        <v>684</v>
      </c>
      <c r="D1010" s="1">
        <v>1741</v>
      </c>
      <c r="E1010" s="1" t="s">
        <v>683</v>
      </c>
      <c r="F1010" s="1" t="s">
        <v>14</v>
      </c>
      <c r="G1010" s="1" t="s">
        <v>74</v>
      </c>
      <c r="H1010" s="1">
        <v>1</v>
      </c>
      <c r="I1010" s="1" t="s">
        <v>962</v>
      </c>
      <c r="J1010" s="1" t="s">
        <v>14</v>
      </c>
      <c r="K1010" s="1" t="s">
        <v>10171</v>
      </c>
      <c r="L1010" s="1" t="s">
        <v>14</v>
      </c>
      <c r="M1010" s="1" t="s">
        <v>10298</v>
      </c>
    </row>
    <row r="1011" spans="1:13" x14ac:dyDescent="0.35">
      <c r="A1011" s="1">
        <v>328</v>
      </c>
      <c r="B1011" s="1">
        <v>2373490</v>
      </c>
      <c r="C1011" s="1" t="s">
        <v>684</v>
      </c>
      <c r="D1011" s="1">
        <v>1742</v>
      </c>
      <c r="E1011" s="1" t="s">
        <v>683</v>
      </c>
      <c r="F1011" s="1" t="s">
        <v>14</v>
      </c>
      <c r="G1011" s="1" t="s">
        <v>74</v>
      </c>
      <c r="H1011" s="1">
        <v>1</v>
      </c>
      <c r="I1011" s="1" t="s">
        <v>962</v>
      </c>
      <c r="J1011" s="1" t="s">
        <v>14</v>
      </c>
      <c r="K1011" s="1" t="s">
        <v>10171</v>
      </c>
      <c r="L1011" s="1" t="s">
        <v>14</v>
      </c>
      <c r="M1011" s="1" t="s">
        <v>10298</v>
      </c>
    </row>
    <row r="1012" spans="1:13" x14ac:dyDescent="0.35">
      <c r="A1012" s="1">
        <v>328</v>
      </c>
      <c r="B1012" s="1">
        <v>2373490</v>
      </c>
      <c r="C1012" s="1" t="s">
        <v>684</v>
      </c>
      <c r="D1012" s="1">
        <v>1745</v>
      </c>
      <c r="E1012" s="1" t="s">
        <v>683</v>
      </c>
      <c r="F1012" s="1" t="s">
        <v>14</v>
      </c>
      <c r="G1012" s="1" t="s">
        <v>74</v>
      </c>
      <c r="H1012" s="1">
        <v>1</v>
      </c>
      <c r="I1012" s="1" t="s">
        <v>962</v>
      </c>
      <c r="J1012" s="1" t="s">
        <v>14</v>
      </c>
      <c r="K1012" s="1" t="s">
        <v>10171</v>
      </c>
      <c r="L1012" s="1" t="s">
        <v>14</v>
      </c>
      <c r="M1012" s="1" t="s">
        <v>10298</v>
      </c>
    </row>
    <row r="1013" spans="1:13" x14ac:dyDescent="0.35">
      <c r="A1013" s="1">
        <v>328</v>
      </c>
      <c r="B1013" s="1">
        <v>2373490</v>
      </c>
      <c r="C1013" s="1" t="s">
        <v>684</v>
      </c>
      <c r="D1013" s="1">
        <v>1747</v>
      </c>
      <c r="E1013" s="1" t="s">
        <v>683</v>
      </c>
      <c r="F1013" s="1" t="s">
        <v>14</v>
      </c>
      <c r="G1013" s="1" t="s">
        <v>74</v>
      </c>
      <c r="H1013" s="1">
        <v>1</v>
      </c>
      <c r="I1013" s="1" t="s">
        <v>962</v>
      </c>
      <c r="J1013" s="1" t="s">
        <v>14</v>
      </c>
      <c r="K1013" s="1" t="s">
        <v>10171</v>
      </c>
      <c r="L1013" s="1" t="s">
        <v>14</v>
      </c>
      <c r="M1013" s="1" t="s">
        <v>10298</v>
      </c>
    </row>
    <row r="1014" spans="1:13" x14ac:dyDescent="0.35">
      <c r="A1014" s="1">
        <v>328</v>
      </c>
      <c r="B1014" s="1">
        <v>2373490</v>
      </c>
      <c r="C1014" s="1" t="s">
        <v>684</v>
      </c>
      <c r="D1014" s="1">
        <v>1751</v>
      </c>
      <c r="E1014" s="1" t="s">
        <v>683</v>
      </c>
      <c r="F1014" s="1" t="s">
        <v>14</v>
      </c>
      <c r="G1014" s="1" t="s">
        <v>74</v>
      </c>
      <c r="H1014" s="1">
        <v>1</v>
      </c>
      <c r="I1014" s="1" t="s">
        <v>962</v>
      </c>
      <c r="J1014" s="1" t="s">
        <v>14</v>
      </c>
      <c r="K1014" s="1" t="s">
        <v>10171</v>
      </c>
      <c r="L1014" s="1" t="s">
        <v>14</v>
      </c>
      <c r="M1014" s="1" t="s">
        <v>10298</v>
      </c>
    </row>
    <row r="1015" spans="1:13" x14ac:dyDescent="0.35">
      <c r="A1015" s="1">
        <v>328</v>
      </c>
      <c r="B1015" s="1">
        <v>2373490</v>
      </c>
      <c r="C1015" s="1" t="s">
        <v>684</v>
      </c>
      <c r="D1015" s="1">
        <v>1753</v>
      </c>
      <c r="E1015" s="1" t="s">
        <v>683</v>
      </c>
      <c r="F1015" s="1" t="s">
        <v>14</v>
      </c>
      <c r="G1015" s="1" t="s">
        <v>74</v>
      </c>
      <c r="H1015" s="1">
        <v>1</v>
      </c>
      <c r="I1015" s="1" t="s">
        <v>962</v>
      </c>
      <c r="J1015" s="1" t="s">
        <v>14</v>
      </c>
      <c r="K1015" s="1" t="s">
        <v>10171</v>
      </c>
      <c r="L1015" s="1" t="s">
        <v>14</v>
      </c>
      <c r="M1015" s="1" t="s">
        <v>10298</v>
      </c>
    </row>
    <row r="1016" spans="1:13" x14ac:dyDescent="0.35">
      <c r="A1016" s="1">
        <v>328</v>
      </c>
      <c r="B1016" s="1">
        <v>2373490</v>
      </c>
      <c r="C1016" s="1" t="s">
        <v>684</v>
      </c>
      <c r="D1016" s="1">
        <v>1754</v>
      </c>
      <c r="E1016" s="1" t="s">
        <v>683</v>
      </c>
      <c r="F1016" s="1" t="s">
        <v>14</v>
      </c>
      <c r="G1016" s="1" t="s">
        <v>74</v>
      </c>
      <c r="H1016" s="1">
        <v>1</v>
      </c>
      <c r="I1016" s="1" t="s">
        <v>962</v>
      </c>
      <c r="J1016" s="1" t="s">
        <v>14</v>
      </c>
      <c r="K1016" s="1" t="s">
        <v>10171</v>
      </c>
      <c r="L1016" s="1" t="s">
        <v>14</v>
      </c>
      <c r="M1016" s="1" t="s">
        <v>10298</v>
      </c>
    </row>
    <row r="1017" spans="1:13" x14ac:dyDescent="0.35">
      <c r="A1017" s="1">
        <v>328</v>
      </c>
      <c r="B1017" s="1">
        <v>2373490</v>
      </c>
      <c r="C1017" s="1" t="s">
        <v>684</v>
      </c>
      <c r="D1017" s="1">
        <v>1756</v>
      </c>
      <c r="E1017" s="1" t="s">
        <v>683</v>
      </c>
      <c r="F1017" s="1" t="s">
        <v>14</v>
      </c>
      <c r="G1017" s="1" t="s">
        <v>74</v>
      </c>
      <c r="H1017" s="1">
        <v>1</v>
      </c>
      <c r="I1017" s="1" t="s">
        <v>962</v>
      </c>
      <c r="J1017" s="1" t="s">
        <v>14</v>
      </c>
      <c r="K1017" s="1" t="s">
        <v>10171</v>
      </c>
      <c r="L1017" s="1" t="s">
        <v>14</v>
      </c>
      <c r="M1017" s="1" t="s">
        <v>10298</v>
      </c>
    </row>
    <row r="1018" spans="1:13" x14ac:dyDescent="0.35">
      <c r="A1018" s="1">
        <v>328</v>
      </c>
      <c r="B1018" s="1">
        <v>2373490</v>
      </c>
      <c r="C1018" s="1" t="s">
        <v>684</v>
      </c>
      <c r="D1018" s="1">
        <v>1408</v>
      </c>
      <c r="E1018" s="1" t="s">
        <v>683</v>
      </c>
      <c r="F1018" s="1" t="s">
        <v>14</v>
      </c>
      <c r="G1018" s="1" t="s">
        <v>74</v>
      </c>
      <c r="H1018" s="1">
        <v>1</v>
      </c>
      <c r="I1018" s="1" t="s">
        <v>962</v>
      </c>
      <c r="J1018" s="1">
        <v>724462</v>
      </c>
      <c r="K1018" s="1" t="s">
        <v>10236</v>
      </c>
      <c r="L1018" s="1"/>
      <c r="M1018" s="1" t="s">
        <v>14</v>
      </c>
    </row>
    <row r="1019" spans="1:13" x14ac:dyDescent="0.35">
      <c r="A1019" s="1">
        <v>328</v>
      </c>
      <c r="B1019" s="1">
        <v>2373490</v>
      </c>
      <c r="C1019" s="1" t="s">
        <v>684</v>
      </c>
      <c r="D1019" s="1">
        <v>1412</v>
      </c>
      <c r="E1019" s="1" t="s">
        <v>683</v>
      </c>
      <c r="F1019" s="1" t="s">
        <v>14</v>
      </c>
      <c r="G1019" s="1" t="s">
        <v>74</v>
      </c>
      <c r="H1019" s="1">
        <v>1</v>
      </c>
      <c r="I1019" s="1" t="s">
        <v>962</v>
      </c>
      <c r="J1019" s="1">
        <v>724462</v>
      </c>
      <c r="K1019" s="1" t="s">
        <v>10236</v>
      </c>
      <c r="L1019" s="1"/>
      <c r="M1019" s="1" t="s">
        <v>14</v>
      </c>
    </row>
    <row r="1020" spans="1:13" x14ac:dyDescent="0.35">
      <c r="A1020" s="1">
        <v>328</v>
      </c>
      <c r="B1020" s="1">
        <v>2373490</v>
      </c>
      <c r="C1020" s="1" t="s">
        <v>684</v>
      </c>
      <c r="D1020" s="1">
        <v>1413</v>
      </c>
      <c r="E1020" s="1" t="s">
        <v>683</v>
      </c>
      <c r="F1020" s="1" t="s">
        <v>14</v>
      </c>
      <c r="G1020" s="1" t="s">
        <v>74</v>
      </c>
      <c r="H1020" s="1">
        <v>1</v>
      </c>
      <c r="I1020" s="1" t="s">
        <v>962</v>
      </c>
      <c r="J1020" s="1">
        <v>724462</v>
      </c>
      <c r="K1020" s="1" t="s">
        <v>10236</v>
      </c>
      <c r="L1020" s="1"/>
      <c r="M1020" s="1" t="s">
        <v>14</v>
      </c>
    </row>
    <row r="1021" spans="1:13" x14ac:dyDescent="0.35">
      <c r="A1021" s="1">
        <v>328</v>
      </c>
      <c r="B1021" s="1">
        <v>2373490</v>
      </c>
      <c r="C1021" s="1" t="s">
        <v>684</v>
      </c>
      <c r="D1021" s="1">
        <v>1415</v>
      </c>
      <c r="E1021" s="1" t="s">
        <v>683</v>
      </c>
      <c r="F1021" s="1" t="s">
        <v>14</v>
      </c>
      <c r="G1021" s="1" t="s">
        <v>74</v>
      </c>
      <c r="H1021" s="1">
        <v>1</v>
      </c>
      <c r="I1021" s="1" t="s">
        <v>962</v>
      </c>
      <c r="J1021" s="1">
        <v>724462</v>
      </c>
      <c r="K1021" s="1" t="s">
        <v>10236</v>
      </c>
      <c r="L1021" s="1"/>
      <c r="M1021" s="1" t="s">
        <v>14</v>
      </c>
    </row>
    <row r="1022" spans="1:13" x14ac:dyDescent="0.35">
      <c r="A1022" s="1">
        <v>328</v>
      </c>
      <c r="B1022" s="1">
        <v>2373490</v>
      </c>
      <c r="C1022" s="1" t="s">
        <v>684</v>
      </c>
      <c r="D1022" s="1">
        <v>768</v>
      </c>
      <c r="E1022" s="1" t="s">
        <v>683</v>
      </c>
      <c r="F1022" s="1" t="s">
        <v>14</v>
      </c>
      <c r="G1022" s="1" t="s">
        <v>74</v>
      </c>
      <c r="H1022" s="1">
        <v>1</v>
      </c>
      <c r="I1022" s="1" t="s">
        <v>962</v>
      </c>
      <c r="J1022" s="1">
        <v>860194</v>
      </c>
      <c r="K1022" s="1" t="s">
        <v>10171</v>
      </c>
      <c r="L1022" s="1"/>
      <c r="M1022" s="1" t="s">
        <v>10298</v>
      </c>
    </row>
    <row r="1023" spans="1:13" x14ac:dyDescent="0.35">
      <c r="A1023" s="1">
        <v>328</v>
      </c>
      <c r="B1023" s="1">
        <v>2373490</v>
      </c>
      <c r="C1023" s="1" t="s">
        <v>684</v>
      </c>
      <c r="D1023" s="1">
        <v>779</v>
      </c>
      <c r="E1023" s="1" t="s">
        <v>683</v>
      </c>
      <c r="F1023" s="1" t="s">
        <v>14</v>
      </c>
      <c r="G1023" s="1" t="s">
        <v>74</v>
      </c>
      <c r="H1023" s="1">
        <v>1</v>
      </c>
      <c r="I1023" s="1" t="s">
        <v>962</v>
      </c>
      <c r="J1023" s="1">
        <v>860194</v>
      </c>
      <c r="K1023" s="1" t="s">
        <v>10171</v>
      </c>
      <c r="L1023" s="1"/>
      <c r="M1023" s="1" t="s">
        <v>10298</v>
      </c>
    </row>
    <row r="1024" spans="1:13" x14ac:dyDescent="0.35">
      <c r="A1024" s="1">
        <v>328</v>
      </c>
      <c r="B1024" s="1">
        <v>2373490</v>
      </c>
      <c r="C1024" s="1" t="s">
        <v>684</v>
      </c>
      <c r="D1024" s="1">
        <v>781</v>
      </c>
      <c r="E1024" s="1" t="s">
        <v>683</v>
      </c>
      <c r="F1024" s="1" t="s">
        <v>14</v>
      </c>
      <c r="G1024" s="1" t="s">
        <v>74</v>
      </c>
      <c r="H1024" s="1">
        <v>1</v>
      </c>
      <c r="I1024" s="1" t="s">
        <v>962</v>
      </c>
      <c r="J1024" s="1">
        <v>860194</v>
      </c>
      <c r="K1024" s="1" t="s">
        <v>10171</v>
      </c>
      <c r="L1024" s="1"/>
      <c r="M1024" s="1" t="s">
        <v>10298</v>
      </c>
    </row>
    <row r="1025" spans="1:13" x14ac:dyDescent="0.35">
      <c r="A1025" s="1">
        <v>328</v>
      </c>
      <c r="B1025" s="1">
        <v>2373490</v>
      </c>
      <c r="C1025" s="1" t="s">
        <v>684</v>
      </c>
      <c r="D1025" s="1">
        <v>3926</v>
      </c>
      <c r="E1025" s="1" t="s">
        <v>683</v>
      </c>
      <c r="F1025" s="1" t="s">
        <v>14</v>
      </c>
      <c r="G1025" s="1" t="s">
        <v>74</v>
      </c>
      <c r="H1025" s="1">
        <v>1</v>
      </c>
      <c r="I1025" s="1" t="s">
        <v>962</v>
      </c>
      <c r="J1025" s="1">
        <v>725975</v>
      </c>
      <c r="K1025" s="1" t="s">
        <v>10236</v>
      </c>
      <c r="L1025" s="1" t="s">
        <v>10298</v>
      </c>
      <c r="M1025" s="1" t="s">
        <v>14</v>
      </c>
    </row>
    <row r="1026" spans="1:13" x14ac:dyDescent="0.35">
      <c r="A1026" s="1">
        <v>328</v>
      </c>
      <c r="B1026" s="1">
        <v>2373490</v>
      </c>
      <c r="C1026" s="1" t="s">
        <v>684</v>
      </c>
      <c r="D1026" s="1">
        <v>3927</v>
      </c>
      <c r="E1026" s="1" t="s">
        <v>683</v>
      </c>
      <c r="F1026" s="1" t="s">
        <v>14</v>
      </c>
      <c r="G1026" s="1" t="s">
        <v>74</v>
      </c>
      <c r="H1026" s="1">
        <v>1</v>
      </c>
      <c r="I1026" s="1" t="s">
        <v>962</v>
      </c>
      <c r="J1026" s="1">
        <v>725975</v>
      </c>
      <c r="K1026" s="1" t="s">
        <v>10236</v>
      </c>
      <c r="L1026" s="1" t="s">
        <v>10298</v>
      </c>
      <c r="M1026" s="1" t="s">
        <v>14</v>
      </c>
    </row>
    <row r="1027" spans="1:13" x14ac:dyDescent="0.35">
      <c r="A1027" s="1">
        <v>328</v>
      </c>
      <c r="B1027" s="1">
        <v>2373490</v>
      </c>
      <c r="C1027" s="1" t="s">
        <v>684</v>
      </c>
      <c r="D1027" s="1">
        <v>3928</v>
      </c>
      <c r="E1027" s="1" t="s">
        <v>683</v>
      </c>
      <c r="F1027" s="1" t="s">
        <v>14</v>
      </c>
      <c r="G1027" s="1" t="s">
        <v>74</v>
      </c>
      <c r="H1027" s="1">
        <v>1</v>
      </c>
      <c r="I1027" s="1" t="s">
        <v>962</v>
      </c>
      <c r="J1027" s="1">
        <v>725975</v>
      </c>
      <c r="K1027" s="1" t="s">
        <v>10236</v>
      </c>
      <c r="L1027" s="1" t="s">
        <v>10298</v>
      </c>
      <c r="M1027" s="1" t="s">
        <v>14</v>
      </c>
    </row>
    <row r="1028" spans="1:13" x14ac:dyDescent="0.35">
      <c r="A1028" s="1">
        <v>328</v>
      </c>
      <c r="B1028" s="1">
        <v>2373490</v>
      </c>
      <c r="C1028" s="1" t="s">
        <v>684</v>
      </c>
      <c r="D1028" s="1">
        <v>3929</v>
      </c>
      <c r="E1028" s="1" t="s">
        <v>683</v>
      </c>
      <c r="F1028" s="1" t="s">
        <v>14</v>
      </c>
      <c r="G1028" s="1" t="s">
        <v>74</v>
      </c>
      <c r="H1028" s="1">
        <v>1</v>
      </c>
      <c r="I1028" s="1" t="s">
        <v>962</v>
      </c>
      <c r="J1028" s="1">
        <v>725975</v>
      </c>
      <c r="K1028" s="1" t="s">
        <v>10236</v>
      </c>
      <c r="L1028" s="1" t="s">
        <v>10298</v>
      </c>
      <c r="M1028" s="1" t="s">
        <v>14</v>
      </c>
    </row>
    <row r="1029" spans="1:13" x14ac:dyDescent="0.35">
      <c r="A1029" s="1">
        <v>328</v>
      </c>
      <c r="B1029" s="1">
        <v>2373490</v>
      </c>
      <c r="C1029" s="1" t="s">
        <v>684</v>
      </c>
      <c r="D1029" s="1">
        <v>3930</v>
      </c>
      <c r="E1029" s="1" t="s">
        <v>683</v>
      </c>
      <c r="F1029" s="1" t="s">
        <v>14</v>
      </c>
      <c r="G1029" s="1" t="s">
        <v>74</v>
      </c>
      <c r="H1029" s="1">
        <v>1</v>
      </c>
      <c r="I1029" s="1" t="s">
        <v>962</v>
      </c>
      <c r="J1029" s="1">
        <v>725975</v>
      </c>
      <c r="K1029" s="1" t="s">
        <v>10236</v>
      </c>
      <c r="L1029" s="1" t="s">
        <v>10298</v>
      </c>
      <c r="M1029" s="1" t="s">
        <v>14</v>
      </c>
    </row>
    <row r="1030" spans="1:13" x14ac:dyDescent="0.35">
      <c r="A1030" s="1">
        <v>328</v>
      </c>
      <c r="B1030" s="1">
        <v>2373490</v>
      </c>
      <c r="C1030" s="1" t="s">
        <v>684</v>
      </c>
      <c r="D1030" s="1">
        <v>3931</v>
      </c>
      <c r="E1030" s="1" t="s">
        <v>683</v>
      </c>
      <c r="F1030" s="1" t="s">
        <v>14</v>
      </c>
      <c r="G1030" s="1" t="s">
        <v>74</v>
      </c>
      <c r="H1030" s="1">
        <v>1</v>
      </c>
      <c r="I1030" s="1" t="s">
        <v>962</v>
      </c>
      <c r="J1030" s="1">
        <v>725975</v>
      </c>
      <c r="K1030" s="1" t="s">
        <v>10236</v>
      </c>
      <c r="L1030" s="1" t="s">
        <v>10298</v>
      </c>
      <c r="M1030" s="1" t="s">
        <v>14</v>
      </c>
    </row>
    <row r="1031" spans="1:13" x14ac:dyDescent="0.35">
      <c r="A1031" s="1">
        <v>328</v>
      </c>
      <c r="B1031" s="1">
        <v>2373490</v>
      </c>
      <c r="C1031" s="1" t="s">
        <v>684</v>
      </c>
      <c r="D1031" s="1">
        <v>3932</v>
      </c>
      <c r="E1031" s="1" t="s">
        <v>683</v>
      </c>
      <c r="F1031" s="1" t="s">
        <v>14</v>
      </c>
      <c r="G1031" s="1" t="s">
        <v>74</v>
      </c>
      <c r="H1031" s="1">
        <v>1</v>
      </c>
      <c r="I1031" s="1" t="s">
        <v>962</v>
      </c>
      <c r="J1031" s="1">
        <v>725975</v>
      </c>
      <c r="K1031" s="1" t="s">
        <v>10236</v>
      </c>
      <c r="L1031" s="1" t="s">
        <v>10298</v>
      </c>
      <c r="M1031" s="1" t="s">
        <v>14</v>
      </c>
    </row>
    <row r="1032" spans="1:13" x14ac:dyDescent="0.35">
      <c r="A1032" s="1">
        <v>328</v>
      </c>
      <c r="B1032" s="1">
        <v>2373490</v>
      </c>
      <c r="C1032" s="1" t="s">
        <v>684</v>
      </c>
      <c r="D1032" s="1">
        <v>3933</v>
      </c>
      <c r="E1032" s="1" t="s">
        <v>683</v>
      </c>
      <c r="F1032" s="1" t="s">
        <v>14</v>
      </c>
      <c r="G1032" s="1" t="s">
        <v>74</v>
      </c>
      <c r="H1032" s="1">
        <v>1</v>
      </c>
      <c r="I1032" s="1" t="s">
        <v>962</v>
      </c>
      <c r="J1032" s="1">
        <v>725975</v>
      </c>
      <c r="K1032" s="1" t="s">
        <v>10236</v>
      </c>
      <c r="L1032" s="1" t="s">
        <v>10298</v>
      </c>
      <c r="M1032" s="1" t="s">
        <v>14</v>
      </c>
    </row>
    <row r="1033" spans="1:13" x14ac:dyDescent="0.35">
      <c r="A1033" s="1">
        <v>328</v>
      </c>
      <c r="B1033" s="1">
        <v>2373490</v>
      </c>
      <c r="C1033" s="1" t="s">
        <v>684</v>
      </c>
      <c r="D1033" s="1">
        <v>3934</v>
      </c>
      <c r="E1033" s="1" t="s">
        <v>683</v>
      </c>
      <c r="F1033" s="1" t="s">
        <v>14</v>
      </c>
      <c r="G1033" s="1" t="s">
        <v>74</v>
      </c>
      <c r="H1033" s="1">
        <v>1</v>
      </c>
      <c r="I1033" s="1" t="s">
        <v>962</v>
      </c>
      <c r="J1033" s="1">
        <v>725975</v>
      </c>
      <c r="K1033" s="1" t="s">
        <v>10236</v>
      </c>
      <c r="L1033" s="1" t="s">
        <v>10298</v>
      </c>
      <c r="M1033" s="1" t="s">
        <v>14</v>
      </c>
    </row>
    <row r="1034" spans="1:13" x14ac:dyDescent="0.35">
      <c r="A1034" s="1">
        <v>328</v>
      </c>
      <c r="B1034" s="1">
        <v>2373490</v>
      </c>
      <c r="C1034" s="1" t="s">
        <v>684</v>
      </c>
      <c r="D1034" s="1">
        <v>3935</v>
      </c>
      <c r="E1034" s="1" t="s">
        <v>683</v>
      </c>
      <c r="F1034" s="1" t="s">
        <v>14</v>
      </c>
      <c r="G1034" s="1" t="s">
        <v>74</v>
      </c>
      <c r="H1034" s="1">
        <v>1</v>
      </c>
      <c r="I1034" s="1" t="s">
        <v>962</v>
      </c>
      <c r="J1034" s="1">
        <v>725975</v>
      </c>
      <c r="K1034" s="1" t="s">
        <v>10236</v>
      </c>
      <c r="L1034" s="1" t="s">
        <v>10298</v>
      </c>
      <c r="M1034" s="1" t="s">
        <v>14</v>
      </c>
    </row>
    <row r="1035" spans="1:13" x14ac:dyDescent="0.35">
      <c r="A1035" s="1">
        <v>328</v>
      </c>
      <c r="B1035" s="1">
        <v>2373490</v>
      </c>
      <c r="C1035" s="1" t="s">
        <v>684</v>
      </c>
      <c r="D1035" s="1">
        <v>3936</v>
      </c>
      <c r="E1035" s="1" t="s">
        <v>683</v>
      </c>
      <c r="F1035" s="1" t="s">
        <v>14</v>
      </c>
      <c r="G1035" s="1" t="s">
        <v>74</v>
      </c>
      <c r="H1035" s="1">
        <v>1</v>
      </c>
      <c r="I1035" s="1" t="s">
        <v>962</v>
      </c>
      <c r="J1035" s="1">
        <v>725975</v>
      </c>
      <c r="K1035" s="1" t="s">
        <v>10236</v>
      </c>
      <c r="L1035" s="1" t="s">
        <v>10298</v>
      </c>
      <c r="M1035" s="1" t="s">
        <v>14</v>
      </c>
    </row>
    <row r="1036" spans="1:13" x14ac:dyDescent="0.35">
      <c r="A1036" s="1">
        <v>328</v>
      </c>
      <c r="B1036" s="1">
        <v>2373490</v>
      </c>
      <c r="C1036" s="1" t="s">
        <v>684</v>
      </c>
      <c r="D1036" s="1">
        <v>3937</v>
      </c>
      <c r="E1036" s="1" t="s">
        <v>683</v>
      </c>
      <c r="F1036" s="1" t="s">
        <v>14</v>
      </c>
      <c r="G1036" s="1" t="s">
        <v>74</v>
      </c>
      <c r="H1036" s="1">
        <v>1</v>
      </c>
      <c r="I1036" s="1" t="s">
        <v>962</v>
      </c>
      <c r="J1036" s="1">
        <v>725975</v>
      </c>
      <c r="K1036" s="1" t="s">
        <v>10236</v>
      </c>
      <c r="L1036" s="1" t="s">
        <v>10298</v>
      </c>
      <c r="M1036" s="1" t="s">
        <v>14</v>
      </c>
    </row>
    <row r="1037" spans="1:13" x14ac:dyDescent="0.35">
      <c r="A1037" s="1">
        <v>328</v>
      </c>
      <c r="B1037" s="1">
        <v>2373490</v>
      </c>
      <c r="C1037" s="1" t="s">
        <v>684</v>
      </c>
      <c r="D1037" s="1">
        <v>3938</v>
      </c>
      <c r="E1037" s="1" t="s">
        <v>683</v>
      </c>
      <c r="F1037" s="1" t="s">
        <v>14</v>
      </c>
      <c r="G1037" s="1" t="s">
        <v>74</v>
      </c>
      <c r="H1037" s="1">
        <v>1</v>
      </c>
      <c r="I1037" s="1" t="s">
        <v>962</v>
      </c>
      <c r="J1037" s="1">
        <v>725975</v>
      </c>
      <c r="K1037" s="1" t="s">
        <v>10236</v>
      </c>
      <c r="L1037" s="1" t="s">
        <v>10298</v>
      </c>
      <c r="M1037" s="1" t="s">
        <v>14</v>
      </c>
    </row>
    <row r="1038" spans="1:13" x14ac:dyDescent="0.35">
      <c r="A1038" s="1">
        <v>328</v>
      </c>
      <c r="B1038" s="1">
        <v>2373490</v>
      </c>
      <c r="C1038" s="1" t="s">
        <v>684</v>
      </c>
      <c r="D1038" s="1">
        <v>3939</v>
      </c>
      <c r="E1038" s="1" t="s">
        <v>683</v>
      </c>
      <c r="F1038" s="1" t="s">
        <v>14</v>
      </c>
      <c r="G1038" s="1" t="s">
        <v>74</v>
      </c>
      <c r="H1038" s="1">
        <v>1</v>
      </c>
      <c r="I1038" s="1" t="s">
        <v>962</v>
      </c>
      <c r="J1038" s="1">
        <v>725975</v>
      </c>
      <c r="K1038" s="1" t="s">
        <v>10236</v>
      </c>
      <c r="L1038" s="1" t="s">
        <v>10298</v>
      </c>
      <c r="M1038" s="1" t="s">
        <v>14</v>
      </c>
    </row>
    <row r="1039" spans="1:13" x14ac:dyDescent="0.35">
      <c r="A1039" s="1">
        <v>328</v>
      </c>
      <c r="B1039" s="1">
        <v>2373490</v>
      </c>
      <c r="C1039" s="1" t="s">
        <v>684</v>
      </c>
      <c r="D1039" s="1">
        <v>3940</v>
      </c>
      <c r="E1039" s="1" t="s">
        <v>683</v>
      </c>
      <c r="F1039" s="1" t="s">
        <v>14</v>
      </c>
      <c r="G1039" s="1" t="s">
        <v>74</v>
      </c>
      <c r="H1039" s="1">
        <v>1</v>
      </c>
      <c r="I1039" s="1" t="s">
        <v>962</v>
      </c>
      <c r="J1039" s="1">
        <v>725975</v>
      </c>
      <c r="K1039" s="1" t="s">
        <v>10236</v>
      </c>
      <c r="L1039" s="1" t="s">
        <v>10298</v>
      </c>
      <c r="M1039" s="1" t="s">
        <v>14</v>
      </c>
    </row>
    <row r="1040" spans="1:13" x14ac:dyDescent="0.35">
      <c r="A1040" s="1">
        <v>328</v>
      </c>
      <c r="B1040" s="1">
        <v>2373490</v>
      </c>
      <c r="C1040" s="1" t="s">
        <v>684</v>
      </c>
      <c r="D1040" s="1">
        <v>3941</v>
      </c>
      <c r="E1040" s="1" t="s">
        <v>683</v>
      </c>
      <c r="F1040" s="1" t="s">
        <v>14</v>
      </c>
      <c r="G1040" s="1" t="s">
        <v>74</v>
      </c>
      <c r="H1040" s="1">
        <v>1</v>
      </c>
      <c r="I1040" s="1" t="s">
        <v>962</v>
      </c>
      <c r="J1040" s="1">
        <v>725975</v>
      </c>
      <c r="K1040" s="1" t="s">
        <v>10236</v>
      </c>
      <c r="L1040" s="1" t="s">
        <v>10298</v>
      </c>
      <c r="M1040" s="1" t="s">
        <v>14</v>
      </c>
    </row>
    <row r="1041" spans="1:13" x14ac:dyDescent="0.35">
      <c r="A1041" s="1">
        <v>329</v>
      </c>
      <c r="B1041" s="1">
        <v>2373491</v>
      </c>
      <c r="C1041" s="1" t="s">
        <v>776</v>
      </c>
      <c r="D1041" s="1">
        <v>369</v>
      </c>
      <c r="E1041" s="1" t="s">
        <v>777</v>
      </c>
      <c r="F1041" s="1" t="s">
        <v>14</v>
      </c>
      <c r="G1041" s="1" t="s">
        <v>97</v>
      </c>
      <c r="H1041" s="1">
        <v>39</v>
      </c>
      <c r="I1041" s="1" t="s">
        <v>965</v>
      </c>
      <c r="J1041" s="1" t="s">
        <v>14</v>
      </c>
      <c r="K1041" s="1" t="s">
        <v>10190</v>
      </c>
      <c r="L1041" s="1" t="s">
        <v>14</v>
      </c>
      <c r="M1041" s="1" t="s">
        <v>10298</v>
      </c>
    </row>
    <row r="1042" spans="1:13" x14ac:dyDescent="0.35">
      <c r="A1042" s="1">
        <v>329</v>
      </c>
      <c r="B1042" s="1">
        <v>2373491</v>
      </c>
      <c r="C1042" s="1" t="s">
        <v>784</v>
      </c>
      <c r="D1042" s="1">
        <v>205</v>
      </c>
      <c r="E1042" s="1" t="s">
        <v>785</v>
      </c>
      <c r="F1042" s="1" t="s">
        <v>14</v>
      </c>
      <c r="G1042" s="1" t="s">
        <v>97</v>
      </c>
      <c r="H1042" s="1">
        <v>36</v>
      </c>
      <c r="I1042" s="1" t="s">
        <v>965</v>
      </c>
      <c r="J1042" s="1" t="s">
        <v>14</v>
      </c>
      <c r="K1042" s="1" t="s">
        <v>10200</v>
      </c>
      <c r="L1042" s="1" t="s">
        <v>14</v>
      </c>
      <c r="M1042" s="1" t="s">
        <v>10298</v>
      </c>
    </row>
    <row r="1043" spans="1:13" x14ac:dyDescent="0.35">
      <c r="A1043" s="1">
        <v>329</v>
      </c>
      <c r="B1043" s="1">
        <v>2373491</v>
      </c>
      <c r="C1043" s="1" t="s">
        <v>966</v>
      </c>
      <c r="D1043" s="1">
        <v>77</v>
      </c>
      <c r="E1043" s="1" t="s">
        <v>777</v>
      </c>
      <c r="F1043" s="1" t="s">
        <v>14</v>
      </c>
      <c r="G1043" s="1" t="s">
        <v>97</v>
      </c>
      <c r="H1043" s="1">
        <v>41</v>
      </c>
      <c r="I1043" s="1" t="s">
        <v>965</v>
      </c>
      <c r="J1043" s="1" t="s">
        <v>14</v>
      </c>
      <c r="K1043" s="1" t="s">
        <v>10195</v>
      </c>
      <c r="L1043" s="1" t="s">
        <v>14</v>
      </c>
      <c r="M1043" s="1" t="s">
        <v>10298</v>
      </c>
    </row>
    <row r="1044" spans="1:13" x14ac:dyDescent="0.35">
      <c r="A1044" s="1">
        <v>329</v>
      </c>
      <c r="B1044" s="1">
        <v>2373491</v>
      </c>
      <c r="C1044" s="1" t="s">
        <v>967</v>
      </c>
      <c r="D1044" s="1">
        <v>16</v>
      </c>
      <c r="E1044" s="1" t="s">
        <v>968</v>
      </c>
      <c r="F1044" s="1" t="s">
        <v>14</v>
      </c>
      <c r="G1044" s="1" t="s">
        <v>97</v>
      </c>
      <c r="H1044" s="1">
        <v>26</v>
      </c>
      <c r="I1044" s="1" t="s">
        <v>965</v>
      </c>
      <c r="J1044" s="1" t="s">
        <v>14</v>
      </c>
      <c r="K1044" s="1" t="s">
        <v>10171</v>
      </c>
      <c r="L1044" s="1" t="s">
        <v>14</v>
      </c>
      <c r="M1044" s="1" t="s">
        <v>10298</v>
      </c>
    </row>
    <row r="1045" spans="1:13" x14ac:dyDescent="0.35">
      <c r="A1045" s="1">
        <v>329</v>
      </c>
      <c r="B1045" s="1">
        <v>2373491</v>
      </c>
      <c r="C1045" s="1" t="s">
        <v>776</v>
      </c>
      <c r="D1045" s="1">
        <v>237</v>
      </c>
      <c r="E1045" s="1" t="s">
        <v>777</v>
      </c>
      <c r="F1045" s="1" t="s">
        <v>14</v>
      </c>
      <c r="G1045" s="1" t="s">
        <v>97</v>
      </c>
      <c r="H1045" s="1">
        <v>32</v>
      </c>
      <c r="I1045" s="1" t="s">
        <v>965</v>
      </c>
      <c r="J1045" s="1">
        <v>724760</v>
      </c>
      <c r="K1045" s="1" t="s">
        <v>10236</v>
      </c>
      <c r="L1045" s="1"/>
      <c r="M1045" s="1" t="s">
        <v>14</v>
      </c>
    </row>
    <row r="1046" spans="1:13" x14ac:dyDescent="0.35">
      <c r="A1046" s="1">
        <v>329</v>
      </c>
      <c r="B1046" s="1">
        <v>2373491</v>
      </c>
      <c r="C1046" s="1" t="s">
        <v>776</v>
      </c>
      <c r="D1046" s="1">
        <v>252</v>
      </c>
      <c r="E1046" s="1" t="s">
        <v>777</v>
      </c>
      <c r="F1046" s="1" t="s">
        <v>14</v>
      </c>
      <c r="G1046" s="1" t="s">
        <v>97</v>
      </c>
      <c r="H1046" s="1">
        <v>25</v>
      </c>
      <c r="I1046" s="1" t="s">
        <v>965</v>
      </c>
      <c r="J1046" s="1" t="s">
        <v>14</v>
      </c>
      <c r="K1046" s="1" t="s">
        <v>10168</v>
      </c>
      <c r="L1046" s="1" t="s">
        <v>14</v>
      </c>
      <c r="M1046" s="1" t="s">
        <v>10298</v>
      </c>
    </row>
    <row r="1047" spans="1:13" x14ac:dyDescent="0.35">
      <c r="A1047" s="1">
        <v>329</v>
      </c>
      <c r="B1047" s="1">
        <v>2373491</v>
      </c>
      <c r="C1047" s="1" t="s">
        <v>784</v>
      </c>
      <c r="D1047" s="1">
        <v>206</v>
      </c>
      <c r="E1047" s="1" t="s">
        <v>785</v>
      </c>
      <c r="F1047" s="1" t="s">
        <v>14</v>
      </c>
      <c r="G1047" s="1" t="s">
        <v>97</v>
      </c>
      <c r="H1047" s="1">
        <v>24</v>
      </c>
      <c r="I1047" s="1" t="s">
        <v>965</v>
      </c>
      <c r="J1047" s="1" t="s">
        <v>14</v>
      </c>
      <c r="K1047" s="1" t="s">
        <v>10200</v>
      </c>
      <c r="L1047" s="1" t="s">
        <v>14</v>
      </c>
      <c r="M1047" s="1" t="s">
        <v>10298</v>
      </c>
    </row>
    <row r="1048" spans="1:13" x14ac:dyDescent="0.35">
      <c r="A1048" s="1">
        <v>329</v>
      </c>
      <c r="B1048" s="1">
        <v>2373491</v>
      </c>
      <c r="C1048" s="1" t="s">
        <v>776</v>
      </c>
      <c r="D1048" s="1">
        <v>272</v>
      </c>
      <c r="E1048" s="1" t="s">
        <v>777</v>
      </c>
      <c r="F1048" s="1" t="s">
        <v>14</v>
      </c>
      <c r="G1048" s="1" t="s">
        <v>97</v>
      </c>
      <c r="H1048" s="1">
        <v>21</v>
      </c>
      <c r="I1048" s="1" t="s">
        <v>965</v>
      </c>
      <c r="J1048" s="1" t="s">
        <v>14</v>
      </c>
      <c r="K1048" s="1" t="s">
        <v>10187</v>
      </c>
      <c r="L1048" s="1" t="s">
        <v>14</v>
      </c>
      <c r="M1048" s="1" t="s">
        <v>10298</v>
      </c>
    </row>
    <row r="1049" spans="1:13" x14ac:dyDescent="0.35">
      <c r="A1049" s="1">
        <v>329</v>
      </c>
      <c r="B1049" s="1">
        <v>2373491</v>
      </c>
      <c r="C1049" s="1" t="s">
        <v>776</v>
      </c>
      <c r="D1049" s="1">
        <v>251</v>
      </c>
      <c r="E1049" s="1" t="s">
        <v>777</v>
      </c>
      <c r="F1049" s="1" t="s">
        <v>14</v>
      </c>
      <c r="G1049" s="1" t="s">
        <v>97</v>
      </c>
      <c r="H1049" s="1">
        <v>22</v>
      </c>
      <c r="I1049" s="1" t="s">
        <v>965</v>
      </c>
      <c r="J1049" s="1" t="s">
        <v>14</v>
      </c>
      <c r="K1049" s="1" t="s">
        <v>10168</v>
      </c>
      <c r="L1049" s="1" t="s">
        <v>14</v>
      </c>
      <c r="M1049" s="1" t="s">
        <v>10298</v>
      </c>
    </row>
    <row r="1050" spans="1:13" x14ac:dyDescent="0.35">
      <c r="A1050" s="1">
        <v>329</v>
      </c>
      <c r="B1050" s="1">
        <v>2373491</v>
      </c>
      <c r="C1050" s="1" t="s">
        <v>776</v>
      </c>
      <c r="D1050" s="1">
        <v>419</v>
      </c>
      <c r="E1050" s="1" t="s">
        <v>777</v>
      </c>
      <c r="F1050" s="1" t="s">
        <v>14</v>
      </c>
      <c r="G1050" s="1" t="s">
        <v>97</v>
      </c>
      <c r="H1050" s="1">
        <v>23</v>
      </c>
      <c r="I1050" s="1" t="s">
        <v>965</v>
      </c>
      <c r="J1050" s="1">
        <v>725166</v>
      </c>
      <c r="K1050" s="1" t="s">
        <v>10177</v>
      </c>
      <c r="L1050" s="1" t="s">
        <v>10298</v>
      </c>
      <c r="M1050" s="1" t="s">
        <v>10298</v>
      </c>
    </row>
    <row r="1051" spans="1:13" x14ac:dyDescent="0.35">
      <c r="A1051" s="1">
        <v>329</v>
      </c>
      <c r="B1051" s="1">
        <v>2373491</v>
      </c>
      <c r="C1051" s="1" t="s">
        <v>776</v>
      </c>
      <c r="D1051" s="1">
        <v>218</v>
      </c>
      <c r="E1051" s="1" t="s">
        <v>777</v>
      </c>
      <c r="F1051" s="1" t="s">
        <v>14</v>
      </c>
      <c r="G1051" s="1" t="s">
        <v>97</v>
      </c>
      <c r="H1051" s="1">
        <v>18</v>
      </c>
      <c r="I1051" s="1" t="s">
        <v>965</v>
      </c>
      <c r="J1051" s="1" t="s">
        <v>14</v>
      </c>
      <c r="K1051" s="1" t="s">
        <v>10193</v>
      </c>
      <c r="L1051" s="1" t="s">
        <v>14</v>
      </c>
      <c r="M1051" s="1" t="s">
        <v>10298</v>
      </c>
    </row>
    <row r="1052" spans="1:13" x14ac:dyDescent="0.35">
      <c r="A1052" s="1">
        <v>329</v>
      </c>
      <c r="B1052" s="1">
        <v>2373491</v>
      </c>
      <c r="C1052" s="1" t="s">
        <v>776</v>
      </c>
      <c r="D1052" s="1">
        <v>273</v>
      </c>
      <c r="E1052" s="1" t="s">
        <v>777</v>
      </c>
      <c r="F1052" s="1" t="s">
        <v>14</v>
      </c>
      <c r="G1052" s="1" t="s">
        <v>97</v>
      </c>
      <c r="H1052" s="1">
        <v>20</v>
      </c>
      <c r="I1052" s="1" t="s">
        <v>965</v>
      </c>
      <c r="J1052" s="1" t="s">
        <v>14</v>
      </c>
      <c r="K1052" s="1" t="s">
        <v>10195</v>
      </c>
      <c r="L1052" s="1" t="s">
        <v>14</v>
      </c>
      <c r="M1052" s="1" t="s">
        <v>10298</v>
      </c>
    </row>
    <row r="1053" spans="1:13" x14ac:dyDescent="0.35">
      <c r="A1053" s="1">
        <v>329</v>
      </c>
      <c r="B1053" s="1">
        <v>2373491</v>
      </c>
      <c r="C1053" s="1" t="s">
        <v>776</v>
      </c>
      <c r="D1053" s="1">
        <v>236</v>
      </c>
      <c r="E1053" s="1" t="s">
        <v>777</v>
      </c>
      <c r="F1053" s="1" t="s">
        <v>14</v>
      </c>
      <c r="G1053" s="1" t="s">
        <v>97</v>
      </c>
      <c r="H1053" s="1">
        <v>16</v>
      </c>
      <c r="I1053" s="1" t="s">
        <v>965</v>
      </c>
      <c r="J1053" s="1">
        <v>724760</v>
      </c>
      <c r="K1053" s="1" t="s">
        <v>10236</v>
      </c>
      <c r="L1053" s="1"/>
      <c r="M1053" s="1" t="s">
        <v>14</v>
      </c>
    </row>
    <row r="1054" spans="1:13" x14ac:dyDescent="0.35">
      <c r="A1054" s="1">
        <v>329</v>
      </c>
      <c r="B1054" s="1">
        <v>2373491</v>
      </c>
      <c r="C1054" s="1" t="s">
        <v>776</v>
      </c>
      <c r="D1054" s="1">
        <v>247</v>
      </c>
      <c r="E1054" s="1" t="s">
        <v>777</v>
      </c>
      <c r="F1054" s="1" t="s">
        <v>14</v>
      </c>
      <c r="G1054" s="1" t="s">
        <v>97</v>
      </c>
      <c r="H1054" s="1">
        <v>18</v>
      </c>
      <c r="I1054" s="1" t="s">
        <v>965</v>
      </c>
      <c r="J1054" s="1">
        <v>726200</v>
      </c>
      <c r="K1054" s="1" t="s">
        <v>10236</v>
      </c>
      <c r="L1054" s="1"/>
      <c r="M1054" s="1" t="s">
        <v>14</v>
      </c>
    </row>
    <row r="1055" spans="1:13" x14ac:dyDescent="0.35">
      <c r="A1055" s="1">
        <v>329</v>
      </c>
      <c r="B1055" s="1">
        <v>2373491</v>
      </c>
      <c r="C1055" s="1" t="s">
        <v>776</v>
      </c>
      <c r="D1055" s="1">
        <v>326</v>
      </c>
      <c r="E1055" s="1" t="s">
        <v>777</v>
      </c>
      <c r="F1055" s="1" t="s">
        <v>14</v>
      </c>
      <c r="G1055" s="1" t="s">
        <v>97</v>
      </c>
      <c r="H1055" s="1">
        <v>18</v>
      </c>
      <c r="I1055" s="1" t="s">
        <v>965</v>
      </c>
      <c r="J1055" s="1" t="s">
        <v>14</v>
      </c>
      <c r="K1055" s="1" t="s">
        <v>10200</v>
      </c>
      <c r="L1055" s="1" t="s">
        <v>14</v>
      </c>
      <c r="M1055" s="1" t="s">
        <v>10298</v>
      </c>
    </row>
    <row r="1056" spans="1:13" x14ac:dyDescent="0.35">
      <c r="A1056" s="1">
        <v>329</v>
      </c>
      <c r="B1056" s="1">
        <v>2373491</v>
      </c>
      <c r="C1056" s="1" t="s">
        <v>776</v>
      </c>
      <c r="D1056" s="1">
        <v>330</v>
      </c>
      <c r="E1056" s="1" t="s">
        <v>777</v>
      </c>
      <c r="F1056" s="1" t="s">
        <v>14</v>
      </c>
      <c r="G1056" s="1" t="s">
        <v>97</v>
      </c>
      <c r="H1056" s="1">
        <v>14</v>
      </c>
      <c r="I1056" s="1" t="s">
        <v>965</v>
      </c>
      <c r="J1056" s="1">
        <v>858614</v>
      </c>
      <c r="K1056" s="1" t="s">
        <v>10195</v>
      </c>
      <c r="L1056" s="1" t="s">
        <v>10298</v>
      </c>
      <c r="M1056" s="1" t="s">
        <v>10298</v>
      </c>
    </row>
    <row r="1057" spans="1:13" x14ac:dyDescent="0.35">
      <c r="A1057" s="1">
        <v>329</v>
      </c>
      <c r="B1057" s="1">
        <v>2373491</v>
      </c>
      <c r="C1057" s="1" t="s">
        <v>966</v>
      </c>
      <c r="D1057" s="1">
        <v>76</v>
      </c>
      <c r="E1057" s="1" t="s">
        <v>777</v>
      </c>
      <c r="F1057" s="1" t="s">
        <v>14</v>
      </c>
      <c r="G1057" s="1" t="s">
        <v>97</v>
      </c>
      <c r="H1057" s="1">
        <v>17</v>
      </c>
      <c r="I1057" s="1" t="s">
        <v>965</v>
      </c>
      <c r="J1057" s="1" t="s">
        <v>14</v>
      </c>
      <c r="K1057" s="1" t="s">
        <v>10195</v>
      </c>
      <c r="L1057" s="1" t="s">
        <v>14</v>
      </c>
      <c r="M1057" s="1" t="s">
        <v>10298</v>
      </c>
    </row>
    <row r="1058" spans="1:13" x14ac:dyDescent="0.35">
      <c r="A1058" s="1">
        <v>329</v>
      </c>
      <c r="B1058" s="1">
        <v>2373491</v>
      </c>
      <c r="C1058" s="1" t="s">
        <v>776</v>
      </c>
      <c r="D1058" s="1">
        <v>245</v>
      </c>
      <c r="E1058" s="1" t="s">
        <v>777</v>
      </c>
      <c r="F1058" s="1" t="s">
        <v>14</v>
      </c>
      <c r="G1058" s="1" t="s">
        <v>97</v>
      </c>
      <c r="H1058" s="1">
        <v>13</v>
      </c>
      <c r="I1058" s="1" t="s">
        <v>965</v>
      </c>
      <c r="J1058" s="1">
        <v>726200</v>
      </c>
      <c r="K1058" s="1" t="s">
        <v>10236</v>
      </c>
      <c r="L1058" s="1"/>
      <c r="M1058" s="1" t="s">
        <v>14</v>
      </c>
    </row>
    <row r="1059" spans="1:13" x14ac:dyDescent="0.35">
      <c r="A1059" s="1">
        <v>329</v>
      </c>
      <c r="B1059" s="1">
        <v>2373491</v>
      </c>
      <c r="C1059" s="1" t="s">
        <v>289</v>
      </c>
      <c r="D1059" s="1">
        <v>122</v>
      </c>
      <c r="E1059" s="1" t="s">
        <v>290</v>
      </c>
      <c r="F1059" s="1" t="s">
        <v>14</v>
      </c>
      <c r="G1059" s="1" t="s">
        <v>97</v>
      </c>
      <c r="H1059" s="1">
        <v>11</v>
      </c>
      <c r="I1059" s="1" t="s">
        <v>965</v>
      </c>
      <c r="J1059" s="1" t="s">
        <v>14</v>
      </c>
      <c r="K1059" s="1" t="s">
        <v>10168</v>
      </c>
      <c r="L1059" s="1" t="s">
        <v>14</v>
      </c>
      <c r="M1059" s="1" t="s">
        <v>10298</v>
      </c>
    </row>
    <row r="1060" spans="1:13" x14ac:dyDescent="0.35">
      <c r="A1060" s="1">
        <v>329</v>
      </c>
      <c r="B1060" s="1">
        <v>2373491</v>
      </c>
      <c r="C1060" s="1" t="s">
        <v>966</v>
      </c>
      <c r="D1060" s="1">
        <v>85</v>
      </c>
      <c r="E1060" s="1" t="s">
        <v>777</v>
      </c>
      <c r="F1060" s="1" t="s">
        <v>14</v>
      </c>
      <c r="G1060" s="1" t="s">
        <v>84</v>
      </c>
      <c r="H1060" s="1">
        <v>20</v>
      </c>
      <c r="I1060" s="1" t="s">
        <v>965</v>
      </c>
      <c r="J1060" s="1" t="s">
        <v>14</v>
      </c>
      <c r="K1060" s="1" t="s">
        <v>10236</v>
      </c>
      <c r="L1060" s="1" t="s">
        <v>14</v>
      </c>
      <c r="M1060" s="1" t="s">
        <v>14</v>
      </c>
    </row>
    <row r="1061" spans="1:13" x14ac:dyDescent="0.35">
      <c r="A1061" s="1">
        <v>329</v>
      </c>
      <c r="B1061" s="1">
        <v>2373491</v>
      </c>
      <c r="C1061" s="1" t="s">
        <v>289</v>
      </c>
      <c r="D1061" s="1">
        <v>250</v>
      </c>
      <c r="E1061" s="1" t="s">
        <v>290</v>
      </c>
      <c r="F1061" s="1" t="s">
        <v>14</v>
      </c>
      <c r="G1061" s="1" t="s">
        <v>97</v>
      </c>
      <c r="H1061" s="1">
        <v>10</v>
      </c>
      <c r="I1061" s="1" t="s">
        <v>965</v>
      </c>
      <c r="J1061" s="1" t="s">
        <v>14</v>
      </c>
      <c r="K1061" s="1" t="s">
        <v>10200</v>
      </c>
      <c r="L1061" s="1" t="s">
        <v>14</v>
      </c>
      <c r="M1061" s="1" t="s">
        <v>10298</v>
      </c>
    </row>
    <row r="1062" spans="1:13" x14ac:dyDescent="0.35">
      <c r="A1062" s="1">
        <v>329</v>
      </c>
      <c r="B1062" s="1">
        <v>2373491</v>
      </c>
      <c r="C1062" s="1" t="s">
        <v>292</v>
      </c>
      <c r="D1062" s="1">
        <v>6</v>
      </c>
      <c r="E1062" s="1" t="s">
        <v>293</v>
      </c>
      <c r="F1062" s="1" t="s">
        <v>14</v>
      </c>
      <c r="G1062" s="1" t="s">
        <v>97</v>
      </c>
      <c r="H1062" s="1">
        <v>9</v>
      </c>
      <c r="I1062" s="1" t="s">
        <v>965</v>
      </c>
      <c r="J1062" s="1" t="s">
        <v>14</v>
      </c>
      <c r="K1062" s="1" t="s">
        <v>10171</v>
      </c>
      <c r="L1062" s="1" t="s">
        <v>14</v>
      </c>
      <c r="M1062" s="1" t="s">
        <v>10298</v>
      </c>
    </row>
    <row r="1063" spans="1:13" x14ac:dyDescent="0.35">
      <c r="A1063" s="1">
        <v>329</v>
      </c>
      <c r="B1063" s="1">
        <v>2373491</v>
      </c>
      <c r="C1063" s="1" t="s">
        <v>776</v>
      </c>
      <c r="D1063" s="1">
        <v>286</v>
      </c>
      <c r="E1063" s="1" t="s">
        <v>777</v>
      </c>
      <c r="F1063" s="1" t="s">
        <v>14</v>
      </c>
      <c r="G1063" s="1" t="s">
        <v>97</v>
      </c>
      <c r="H1063" s="1">
        <v>9</v>
      </c>
      <c r="I1063" s="1" t="s">
        <v>965</v>
      </c>
      <c r="J1063" s="1" t="s">
        <v>14</v>
      </c>
      <c r="K1063" s="1" t="s">
        <v>10171</v>
      </c>
      <c r="L1063" s="1" t="s">
        <v>14</v>
      </c>
      <c r="M1063" s="1" t="s">
        <v>10298</v>
      </c>
    </row>
    <row r="1064" spans="1:13" x14ac:dyDescent="0.35">
      <c r="A1064" s="1">
        <v>329</v>
      </c>
      <c r="B1064" s="1">
        <v>2373491</v>
      </c>
      <c r="C1064" s="1" t="s">
        <v>289</v>
      </c>
      <c r="D1064" s="1">
        <v>188</v>
      </c>
      <c r="E1064" s="1" t="s">
        <v>290</v>
      </c>
      <c r="F1064" s="1" t="s">
        <v>14</v>
      </c>
      <c r="G1064" s="1" t="s">
        <v>97</v>
      </c>
      <c r="H1064" s="1">
        <v>11</v>
      </c>
      <c r="I1064" s="1" t="s">
        <v>965</v>
      </c>
      <c r="J1064" s="1">
        <v>726200</v>
      </c>
      <c r="K1064" s="1" t="s">
        <v>10236</v>
      </c>
      <c r="L1064" s="1"/>
      <c r="M1064" s="1" t="s">
        <v>14</v>
      </c>
    </row>
    <row r="1065" spans="1:13" x14ac:dyDescent="0.35">
      <c r="A1065" s="1">
        <v>329</v>
      </c>
      <c r="B1065" s="1">
        <v>2373491</v>
      </c>
      <c r="C1065" s="1" t="s">
        <v>967</v>
      </c>
      <c r="D1065" s="1">
        <v>19</v>
      </c>
      <c r="E1065" s="1" t="s">
        <v>968</v>
      </c>
      <c r="F1065" s="1" t="s">
        <v>14</v>
      </c>
      <c r="G1065" s="1" t="s">
        <v>97</v>
      </c>
      <c r="H1065" s="1">
        <v>10</v>
      </c>
      <c r="I1065" s="1" t="s">
        <v>965</v>
      </c>
      <c r="J1065" s="1" t="s">
        <v>14</v>
      </c>
      <c r="K1065" s="1" t="s">
        <v>10195</v>
      </c>
      <c r="L1065" s="1" t="s">
        <v>14</v>
      </c>
      <c r="M1065" s="1" t="s">
        <v>10298</v>
      </c>
    </row>
    <row r="1066" spans="1:13" x14ac:dyDescent="0.35">
      <c r="A1066" s="1">
        <v>329</v>
      </c>
      <c r="B1066" s="1">
        <v>2373491</v>
      </c>
      <c r="C1066" s="1" t="s">
        <v>967</v>
      </c>
      <c r="D1066" s="1">
        <v>17</v>
      </c>
      <c r="E1066" s="1" t="s">
        <v>968</v>
      </c>
      <c r="F1066" s="1" t="s">
        <v>14</v>
      </c>
      <c r="G1066" s="1" t="s">
        <v>84</v>
      </c>
      <c r="H1066" s="1">
        <v>12</v>
      </c>
      <c r="I1066" s="1" t="s">
        <v>965</v>
      </c>
      <c r="J1066" s="1" t="s">
        <v>14</v>
      </c>
      <c r="K1066" s="1" t="s">
        <v>10201</v>
      </c>
      <c r="L1066" s="1" t="s">
        <v>14</v>
      </c>
      <c r="M1066" s="1" t="s">
        <v>14</v>
      </c>
    </row>
    <row r="1067" spans="1:13" x14ac:dyDescent="0.35">
      <c r="A1067" s="1">
        <v>329</v>
      </c>
      <c r="B1067" s="1">
        <v>2373491</v>
      </c>
      <c r="C1067" s="1" t="s">
        <v>784</v>
      </c>
      <c r="D1067" s="1">
        <v>137</v>
      </c>
      <c r="E1067" s="1" t="s">
        <v>785</v>
      </c>
      <c r="F1067" s="1" t="s">
        <v>14</v>
      </c>
      <c r="G1067" s="1" t="s">
        <v>97</v>
      </c>
      <c r="H1067" s="1">
        <v>6</v>
      </c>
      <c r="I1067" s="1" t="s">
        <v>965</v>
      </c>
      <c r="J1067" s="1" t="s">
        <v>14</v>
      </c>
      <c r="K1067" s="1" t="s">
        <v>10197</v>
      </c>
      <c r="L1067" s="1" t="s">
        <v>14</v>
      </c>
      <c r="M1067" s="1" t="s">
        <v>10298</v>
      </c>
    </row>
    <row r="1068" spans="1:13" x14ac:dyDescent="0.35">
      <c r="A1068" s="1">
        <v>329</v>
      </c>
      <c r="B1068" s="1">
        <v>2373491</v>
      </c>
      <c r="C1068" s="1" t="s">
        <v>776</v>
      </c>
      <c r="D1068" s="1">
        <v>208</v>
      </c>
      <c r="E1068" s="1" t="s">
        <v>777</v>
      </c>
      <c r="F1068" s="1" t="s">
        <v>14</v>
      </c>
      <c r="G1068" s="1" t="s">
        <v>97</v>
      </c>
      <c r="H1068" s="1">
        <v>5</v>
      </c>
      <c r="I1068" s="1" t="s">
        <v>965</v>
      </c>
      <c r="J1068" s="1" t="s">
        <v>14</v>
      </c>
      <c r="K1068" s="1" t="s">
        <v>10193</v>
      </c>
      <c r="L1068" s="1" t="s">
        <v>14</v>
      </c>
      <c r="M1068" s="1" t="s">
        <v>10298</v>
      </c>
    </row>
    <row r="1069" spans="1:13" x14ac:dyDescent="0.35">
      <c r="A1069" s="1">
        <v>329</v>
      </c>
      <c r="B1069" s="1">
        <v>2373491</v>
      </c>
      <c r="C1069" s="1" t="s">
        <v>776</v>
      </c>
      <c r="D1069" s="1">
        <v>127</v>
      </c>
      <c r="E1069" s="1" t="s">
        <v>777</v>
      </c>
      <c r="F1069" s="1" t="s">
        <v>14</v>
      </c>
      <c r="G1069" s="1" t="s">
        <v>97</v>
      </c>
      <c r="H1069" s="1">
        <v>5</v>
      </c>
      <c r="I1069" s="1" t="s">
        <v>965</v>
      </c>
      <c r="J1069" s="1" t="s">
        <v>14</v>
      </c>
      <c r="K1069" s="1" t="s">
        <v>10171</v>
      </c>
      <c r="L1069" s="1" t="s">
        <v>14</v>
      </c>
      <c r="M1069" s="1" t="s">
        <v>10298</v>
      </c>
    </row>
    <row r="1070" spans="1:13" x14ac:dyDescent="0.35">
      <c r="A1070" s="1">
        <v>329</v>
      </c>
      <c r="B1070" s="1">
        <v>2373491</v>
      </c>
      <c r="C1070" s="1" t="s">
        <v>836</v>
      </c>
      <c r="D1070" s="1">
        <v>368</v>
      </c>
      <c r="E1070" s="1" t="s">
        <v>837</v>
      </c>
      <c r="F1070" s="1" t="s">
        <v>14</v>
      </c>
      <c r="G1070" s="1" t="s">
        <v>97</v>
      </c>
      <c r="H1070" s="1">
        <v>7</v>
      </c>
      <c r="I1070" s="1" t="s">
        <v>965</v>
      </c>
      <c r="J1070" s="1">
        <v>725101</v>
      </c>
      <c r="K1070" s="1" t="s">
        <v>10194</v>
      </c>
      <c r="L1070" s="1" t="s">
        <v>10298</v>
      </c>
      <c r="M1070" s="1" t="s">
        <v>10298</v>
      </c>
    </row>
    <row r="1071" spans="1:13" x14ac:dyDescent="0.35">
      <c r="A1071" s="1">
        <v>329</v>
      </c>
      <c r="B1071" s="1">
        <v>2373491</v>
      </c>
      <c r="C1071" s="1" t="s">
        <v>966</v>
      </c>
      <c r="D1071" s="1">
        <v>35</v>
      </c>
      <c r="E1071" s="1" t="s">
        <v>777</v>
      </c>
      <c r="F1071" s="1" t="s">
        <v>14</v>
      </c>
      <c r="G1071" s="1" t="s">
        <v>97</v>
      </c>
      <c r="H1071" s="1">
        <v>5</v>
      </c>
      <c r="I1071" s="1" t="s">
        <v>965</v>
      </c>
      <c r="J1071" s="1" t="s">
        <v>14</v>
      </c>
      <c r="K1071" s="1" t="s">
        <v>10171</v>
      </c>
      <c r="L1071" s="1" t="s">
        <v>14</v>
      </c>
      <c r="M1071" s="1" t="s">
        <v>10298</v>
      </c>
    </row>
    <row r="1072" spans="1:13" x14ac:dyDescent="0.35">
      <c r="A1072" s="1">
        <v>329</v>
      </c>
      <c r="B1072" s="1">
        <v>2373491</v>
      </c>
      <c r="C1072" s="1" t="s">
        <v>966</v>
      </c>
      <c r="D1072" s="1">
        <v>43</v>
      </c>
      <c r="E1072" s="1" t="s">
        <v>777</v>
      </c>
      <c r="F1072" s="1" t="s">
        <v>14</v>
      </c>
      <c r="G1072" s="1" t="s">
        <v>97</v>
      </c>
      <c r="H1072" s="1">
        <v>5</v>
      </c>
      <c r="I1072" s="1" t="s">
        <v>965</v>
      </c>
      <c r="J1072" s="1" t="s">
        <v>14</v>
      </c>
      <c r="K1072" s="1" t="s">
        <v>10197</v>
      </c>
      <c r="L1072" s="1" t="s">
        <v>14</v>
      </c>
      <c r="M1072" s="1" t="s">
        <v>10298</v>
      </c>
    </row>
    <row r="1073" spans="1:13" x14ac:dyDescent="0.35">
      <c r="A1073" s="1">
        <v>329</v>
      </c>
      <c r="B1073" s="1">
        <v>2373491</v>
      </c>
      <c r="C1073" s="1" t="s">
        <v>966</v>
      </c>
      <c r="D1073" s="1">
        <v>79</v>
      </c>
      <c r="E1073" s="1" t="s">
        <v>777</v>
      </c>
      <c r="F1073" s="1" t="s">
        <v>14</v>
      </c>
      <c r="G1073" s="1" t="s">
        <v>97</v>
      </c>
      <c r="H1073" s="1">
        <v>5</v>
      </c>
      <c r="I1073" s="1" t="s">
        <v>965</v>
      </c>
      <c r="J1073" s="1" t="s">
        <v>14</v>
      </c>
      <c r="K1073" s="1" t="s">
        <v>10195</v>
      </c>
      <c r="L1073" s="1" t="s">
        <v>14</v>
      </c>
      <c r="M1073" s="1" t="s">
        <v>10298</v>
      </c>
    </row>
    <row r="1074" spans="1:13" x14ac:dyDescent="0.35">
      <c r="A1074" s="1">
        <v>329</v>
      </c>
      <c r="B1074" s="1">
        <v>2373491</v>
      </c>
      <c r="C1074" s="1" t="s">
        <v>966</v>
      </c>
      <c r="D1074" s="1">
        <v>73</v>
      </c>
      <c r="E1074" s="1" t="s">
        <v>777</v>
      </c>
      <c r="F1074" s="1" t="s">
        <v>14</v>
      </c>
      <c r="G1074" s="1" t="s">
        <v>97</v>
      </c>
      <c r="H1074" s="1">
        <v>5</v>
      </c>
      <c r="I1074" s="1" t="s">
        <v>965</v>
      </c>
      <c r="J1074" s="1" t="s">
        <v>14</v>
      </c>
      <c r="K1074" s="1" t="s">
        <v>10195</v>
      </c>
      <c r="L1074" s="1" t="s">
        <v>14</v>
      </c>
      <c r="M1074" s="1" t="s">
        <v>10298</v>
      </c>
    </row>
    <row r="1075" spans="1:13" x14ac:dyDescent="0.35">
      <c r="A1075" s="1">
        <v>329</v>
      </c>
      <c r="B1075" s="1">
        <v>2373491</v>
      </c>
      <c r="C1075" s="1" t="s">
        <v>776</v>
      </c>
      <c r="D1075" s="1">
        <v>298</v>
      </c>
      <c r="E1075" s="1" t="s">
        <v>777</v>
      </c>
      <c r="F1075" s="1" t="s">
        <v>14</v>
      </c>
      <c r="G1075" s="1" t="s">
        <v>97</v>
      </c>
      <c r="H1075" s="1">
        <v>5</v>
      </c>
      <c r="I1075" s="1" t="s">
        <v>965</v>
      </c>
      <c r="J1075" s="1" t="s">
        <v>14</v>
      </c>
      <c r="K1075" s="1" t="s">
        <v>10195</v>
      </c>
      <c r="L1075" s="1" t="s">
        <v>14</v>
      </c>
      <c r="M1075" s="1" t="s">
        <v>10298</v>
      </c>
    </row>
    <row r="1076" spans="1:13" x14ac:dyDescent="0.35">
      <c r="A1076" s="1">
        <v>329</v>
      </c>
      <c r="B1076" s="1">
        <v>2373491</v>
      </c>
      <c r="C1076" s="1" t="s">
        <v>966</v>
      </c>
      <c r="D1076" s="1">
        <v>62</v>
      </c>
      <c r="E1076" s="1" t="s">
        <v>777</v>
      </c>
      <c r="F1076" s="1" t="s">
        <v>14</v>
      </c>
      <c r="G1076" s="1" t="s">
        <v>97</v>
      </c>
      <c r="H1076" s="1">
        <v>4</v>
      </c>
      <c r="I1076" s="1" t="s">
        <v>965</v>
      </c>
      <c r="J1076" s="1">
        <v>723289</v>
      </c>
      <c r="K1076" s="1" t="s">
        <v>10236</v>
      </c>
      <c r="L1076" s="1"/>
      <c r="M1076" s="1" t="s">
        <v>14</v>
      </c>
    </row>
    <row r="1077" spans="1:13" x14ac:dyDescent="0.35">
      <c r="A1077" s="1">
        <v>329</v>
      </c>
      <c r="B1077" s="1">
        <v>2373491</v>
      </c>
      <c r="C1077" s="1" t="s">
        <v>289</v>
      </c>
      <c r="D1077" s="1">
        <v>157</v>
      </c>
      <c r="E1077" s="1" t="s">
        <v>290</v>
      </c>
      <c r="F1077" s="1" t="s">
        <v>14</v>
      </c>
      <c r="G1077" s="1" t="s">
        <v>97</v>
      </c>
      <c r="H1077" s="1">
        <v>3</v>
      </c>
      <c r="I1077" s="1" t="s">
        <v>965</v>
      </c>
      <c r="J1077" s="1" t="s">
        <v>14</v>
      </c>
      <c r="K1077" s="1" t="s">
        <v>10193</v>
      </c>
      <c r="L1077" s="1" t="s">
        <v>14</v>
      </c>
      <c r="M1077" s="1" t="s">
        <v>10298</v>
      </c>
    </row>
    <row r="1078" spans="1:13" x14ac:dyDescent="0.35">
      <c r="A1078" s="1">
        <v>329</v>
      </c>
      <c r="B1078" s="1">
        <v>2373491</v>
      </c>
      <c r="C1078" s="1" t="s">
        <v>967</v>
      </c>
      <c r="D1078" s="1">
        <v>18</v>
      </c>
      <c r="E1078" s="1" t="s">
        <v>968</v>
      </c>
      <c r="F1078" s="1" t="s">
        <v>14</v>
      </c>
      <c r="G1078" s="1" t="s">
        <v>97</v>
      </c>
      <c r="H1078" s="1">
        <v>3</v>
      </c>
      <c r="I1078" s="1" t="s">
        <v>965</v>
      </c>
      <c r="J1078" s="1" t="s">
        <v>14</v>
      </c>
      <c r="K1078" s="1" t="s">
        <v>10202</v>
      </c>
      <c r="L1078" s="1" t="s">
        <v>14</v>
      </c>
      <c r="M1078" s="1" t="s">
        <v>10298</v>
      </c>
    </row>
    <row r="1079" spans="1:13" x14ac:dyDescent="0.35">
      <c r="A1079" s="1">
        <v>329</v>
      </c>
      <c r="B1079" s="1">
        <v>2373491</v>
      </c>
      <c r="C1079" s="1" t="s">
        <v>966</v>
      </c>
      <c r="D1079" s="1">
        <v>34</v>
      </c>
      <c r="E1079" s="1" t="s">
        <v>777</v>
      </c>
      <c r="F1079" s="1" t="s">
        <v>14</v>
      </c>
      <c r="G1079" s="1" t="s">
        <v>97</v>
      </c>
      <c r="H1079" s="1">
        <v>3</v>
      </c>
      <c r="I1079" s="1" t="s">
        <v>965</v>
      </c>
      <c r="J1079" s="1" t="s">
        <v>14</v>
      </c>
      <c r="K1079" s="1" t="s">
        <v>10171</v>
      </c>
      <c r="L1079" s="1" t="s">
        <v>14</v>
      </c>
      <c r="M1079" s="1" t="s">
        <v>10298</v>
      </c>
    </row>
    <row r="1080" spans="1:13" x14ac:dyDescent="0.35">
      <c r="A1080" s="1">
        <v>329</v>
      </c>
      <c r="B1080" s="1">
        <v>2373491</v>
      </c>
      <c r="C1080" s="1" t="s">
        <v>966</v>
      </c>
      <c r="D1080" s="1">
        <v>63</v>
      </c>
      <c r="E1080" s="1" t="s">
        <v>777</v>
      </c>
      <c r="F1080" s="1" t="s">
        <v>14</v>
      </c>
      <c r="G1080" s="1" t="s">
        <v>97</v>
      </c>
      <c r="H1080" s="1">
        <v>3</v>
      </c>
      <c r="I1080" s="1" t="s">
        <v>965</v>
      </c>
      <c r="J1080" s="1">
        <v>723289</v>
      </c>
      <c r="K1080" s="1" t="s">
        <v>10236</v>
      </c>
      <c r="L1080" s="1"/>
      <c r="M1080" s="1" t="s">
        <v>14</v>
      </c>
    </row>
    <row r="1081" spans="1:13" x14ac:dyDescent="0.35">
      <c r="A1081" s="1">
        <v>329</v>
      </c>
      <c r="B1081" s="1">
        <v>2373491</v>
      </c>
      <c r="C1081" s="1" t="s">
        <v>966</v>
      </c>
      <c r="D1081" s="1">
        <v>50</v>
      </c>
      <c r="E1081" s="1" t="s">
        <v>777</v>
      </c>
      <c r="F1081" s="1" t="s">
        <v>14</v>
      </c>
      <c r="G1081" s="1" t="s">
        <v>97</v>
      </c>
      <c r="H1081" s="1">
        <v>5</v>
      </c>
      <c r="I1081" s="1" t="s">
        <v>965</v>
      </c>
      <c r="J1081" s="1" t="s">
        <v>14</v>
      </c>
      <c r="K1081" s="1" t="s">
        <v>10201</v>
      </c>
      <c r="L1081" s="1" t="s">
        <v>14</v>
      </c>
      <c r="M1081" s="1" t="s">
        <v>10298</v>
      </c>
    </row>
    <row r="1082" spans="1:13" x14ac:dyDescent="0.35">
      <c r="A1082" s="1">
        <v>329</v>
      </c>
      <c r="B1082" s="1">
        <v>2373491</v>
      </c>
      <c r="C1082" s="1" t="s">
        <v>292</v>
      </c>
      <c r="D1082" s="1">
        <v>5</v>
      </c>
      <c r="E1082" s="1" t="s">
        <v>293</v>
      </c>
      <c r="F1082" s="1" t="s">
        <v>14</v>
      </c>
      <c r="G1082" s="1" t="s">
        <v>97</v>
      </c>
      <c r="H1082" s="1">
        <v>2</v>
      </c>
      <c r="I1082" s="1" t="s">
        <v>965</v>
      </c>
      <c r="J1082" s="1" t="s">
        <v>14</v>
      </c>
      <c r="K1082" s="1" t="s">
        <v>10168</v>
      </c>
      <c r="L1082" s="1" t="s">
        <v>14</v>
      </c>
      <c r="M1082" s="1" t="s">
        <v>10298</v>
      </c>
    </row>
    <row r="1083" spans="1:13" x14ac:dyDescent="0.35">
      <c r="A1083" s="1">
        <v>329</v>
      </c>
      <c r="B1083" s="1">
        <v>2373491</v>
      </c>
      <c r="C1083" s="1" t="s">
        <v>292</v>
      </c>
      <c r="D1083" s="1">
        <v>7</v>
      </c>
      <c r="E1083" s="1" t="s">
        <v>293</v>
      </c>
      <c r="F1083" s="1" t="s">
        <v>14</v>
      </c>
      <c r="G1083" s="1" t="s">
        <v>97</v>
      </c>
      <c r="H1083" s="1">
        <v>2</v>
      </c>
      <c r="I1083" s="1" t="s">
        <v>965</v>
      </c>
      <c r="J1083" s="1" t="s">
        <v>14</v>
      </c>
      <c r="K1083" s="1" t="s">
        <v>10171</v>
      </c>
      <c r="L1083" s="1" t="s">
        <v>14</v>
      </c>
      <c r="M1083" s="1" t="s">
        <v>10298</v>
      </c>
    </row>
    <row r="1084" spans="1:13" x14ac:dyDescent="0.35">
      <c r="A1084" s="1">
        <v>329</v>
      </c>
      <c r="B1084" s="1">
        <v>2373491</v>
      </c>
      <c r="C1084" s="1" t="s">
        <v>292</v>
      </c>
      <c r="D1084" s="1">
        <v>9</v>
      </c>
      <c r="E1084" s="1" t="s">
        <v>293</v>
      </c>
      <c r="F1084" s="1" t="s">
        <v>14</v>
      </c>
      <c r="G1084" s="1" t="s">
        <v>97</v>
      </c>
      <c r="H1084" s="1">
        <v>2</v>
      </c>
      <c r="I1084" s="1" t="s">
        <v>965</v>
      </c>
      <c r="J1084" s="1" t="s">
        <v>14</v>
      </c>
      <c r="K1084" s="1" t="s">
        <v>10190</v>
      </c>
      <c r="L1084" s="1" t="s">
        <v>14</v>
      </c>
      <c r="M1084" s="1" t="s">
        <v>10298</v>
      </c>
    </row>
    <row r="1085" spans="1:13" x14ac:dyDescent="0.35">
      <c r="A1085" s="1">
        <v>329</v>
      </c>
      <c r="B1085" s="1">
        <v>2373491</v>
      </c>
      <c r="C1085" s="1" t="s">
        <v>884</v>
      </c>
      <c r="D1085" s="1">
        <v>103</v>
      </c>
      <c r="E1085" s="1" t="s">
        <v>885</v>
      </c>
      <c r="F1085" s="1" t="s">
        <v>14</v>
      </c>
      <c r="G1085" s="1" t="s">
        <v>97</v>
      </c>
      <c r="H1085" s="1">
        <v>2</v>
      </c>
      <c r="I1085" s="1" t="s">
        <v>965</v>
      </c>
      <c r="J1085" s="1" t="s">
        <v>14</v>
      </c>
      <c r="K1085" s="1" t="s">
        <v>10193</v>
      </c>
      <c r="L1085" s="1" t="s">
        <v>14</v>
      </c>
      <c r="M1085" s="1" t="s">
        <v>10298</v>
      </c>
    </row>
    <row r="1086" spans="1:13" x14ac:dyDescent="0.35">
      <c r="A1086" s="1">
        <v>329</v>
      </c>
      <c r="B1086" s="1">
        <v>2373491</v>
      </c>
      <c r="C1086" s="1" t="s">
        <v>884</v>
      </c>
      <c r="D1086" s="1">
        <v>107</v>
      </c>
      <c r="E1086" s="1" t="s">
        <v>885</v>
      </c>
      <c r="F1086" s="1" t="s">
        <v>14</v>
      </c>
      <c r="G1086" s="1" t="s">
        <v>97</v>
      </c>
      <c r="H1086" s="1">
        <v>2</v>
      </c>
      <c r="I1086" s="1" t="s">
        <v>965</v>
      </c>
      <c r="J1086" s="1" t="s">
        <v>14</v>
      </c>
      <c r="K1086" s="1" t="s">
        <v>10193</v>
      </c>
      <c r="L1086" s="1" t="s">
        <v>14</v>
      </c>
      <c r="M1086" s="1" t="s">
        <v>10298</v>
      </c>
    </row>
    <row r="1087" spans="1:13" x14ac:dyDescent="0.35">
      <c r="A1087" s="1">
        <v>329</v>
      </c>
      <c r="B1087" s="1">
        <v>2373491</v>
      </c>
      <c r="C1087" s="1" t="s">
        <v>884</v>
      </c>
      <c r="D1087" s="1">
        <v>108</v>
      </c>
      <c r="E1087" s="1" t="s">
        <v>885</v>
      </c>
      <c r="F1087" s="1" t="s">
        <v>14</v>
      </c>
      <c r="G1087" s="1" t="s">
        <v>97</v>
      </c>
      <c r="H1087" s="1">
        <v>2</v>
      </c>
      <c r="I1087" s="1" t="s">
        <v>965</v>
      </c>
      <c r="J1087" s="1" t="s">
        <v>14</v>
      </c>
      <c r="K1087" s="1" t="s">
        <v>10193</v>
      </c>
      <c r="L1087" s="1" t="s">
        <v>14</v>
      </c>
      <c r="M1087" s="1" t="s">
        <v>10298</v>
      </c>
    </row>
    <row r="1088" spans="1:13" x14ac:dyDescent="0.35">
      <c r="A1088" s="1">
        <v>329</v>
      </c>
      <c r="B1088" s="1">
        <v>2373491</v>
      </c>
      <c r="C1088" s="1" t="s">
        <v>884</v>
      </c>
      <c r="D1088" s="1">
        <v>109</v>
      </c>
      <c r="E1088" s="1" t="s">
        <v>885</v>
      </c>
      <c r="F1088" s="1" t="s">
        <v>14</v>
      </c>
      <c r="G1088" s="1" t="s">
        <v>97</v>
      </c>
      <c r="H1088" s="1">
        <v>2</v>
      </c>
      <c r="I1088" s="1" t="s">
        <v>965</v>
      </c>
      <c r="J1088" s="1" t="s">
        <v>14</v>
      </c>
      <c r="K1088" s="1" t="s">
        <v>10193</v>
      </c>
      <c r="L1088" s="1" t="s">
        <v>14</v>
      </c>
      <c r="M1088" s="1" t="s">
        <v>10298</v>
      </c>
    </row>
    <row r="1089" spans="1:13" x14ac:dyDescent="0.35">
      <c r="A1089" s="1">
        <v>329</v>
      </c>
      <c r="B1089" s="1">
        <v>2373491</v>
      </c>
      <c r="C1089" s="1" t="s">
        <v>884</v>
      </c>
      <c r="D1089" s="1">
        <v>110</v>
      </c>
      <c r="E1089" s="1" t="s">
        <v>885</v>
      </c>
      <c r="F1089" s="1" t="s">
        <v>14</v>
      </c>
      <c r="G1089" s="1" t="s">
        <v>97</v>
      </c>
      <c r="H1089" s="1">
        <v>2</v>
      </c>
      <c r="I1089" s="1" t="s">
        <v>965</v>
      </c>
      <c r="J1089" s="1" t="s">
        <v>14</v>
      </c>
      <c r="K1089" s="1" t="s">
        <v>10193</v>
      </c>
      <c r="L1089" s="1" t="s">
        <v>14</v>
      </c>
      <c r="M1089" s="1" t="s">
        <v>10298</v>
      </c>
    </row>
    <row r="1090" spans="1:13" x14ac:dyDescent="0.35">
      <c r="A1090" s="1">
        <v>329</v>
      </c>
      <c r="B1090" s="1">
        <v>2373491</v>
      </c>
      <c r="C1090" s="1" t="s">
        <v>289</v>
      </c>
      <c r="D1090" s="1">
        <v>278</v>
      </c>
      <c r="E1090" s="1" t="s">
        <v>290</v>
      </c>
      <c r="F1090" s="1" t="s">
        <v>14</v>
      </c>
      <c r="G1090" s="1" t="s">
        <v>84</v>
      </c>
      <c r="H1090" s="1">
        <v>3</v>
      </c>
      <c r="I1090" s="1" t="s">
        <v>965</v>
      </c>
      <c r="J1090" s="1" t="s">
        <v>14</v>
      </c>
      <c r="K1090" s="1" t="s">
        <v>10203</v>
      </c>
      <c r="L1090" s="1" t="s">
        <v>14</v>
      </c>
      <c r="M1090" s="1" t="s">
        <v>14</v>
      </c>
    </row>
    <row r="1091" spans="1:13" x14ac:dyDescent="0.35">
      <c r="A1091" s="1">
        <v>329</v>
      </c>
      <c r="B1091" s="1">
        <v>2373491</v>
      </c>
      <c r="C1091" s="1" t="s">
        <v>966</v>
      </c>
      <c r="D1091" s="1">
        <v>94</v>
      </c>
      <c r="E1091" s="1" t="s">
        <v>777</v>
      </c>
      <c r="F1091" s="1" t="s">
        <v>14</v>
      </c>
      <c r="G1091" s="1" t="s">
        <v>97</v>
      </c>
      <c r="H1091" s="1">
        <v>2</v>
      </c>
      <c r="I1091" s="1" t="s">
        <v>965</v>
      </c>
      <c r="J1091" s="1" t="s">
        <v>14</v>
      </c>
      <c r="K1091" s="1" t="s">
        <v>10171</v>
      </c>
      <c r="L1091" s="1" t="s">
        <v>14</v>
      </c>
      <c r="M1091" s="1" t="s">
        <v>10298</v>
      </c>
    </row>
    <row r="1092" spans="1:13" x14ac:dyDescent="0.35">
      <c r="A1092" s="1">
        <v>329</v>
      </c>
      <c r="B1092" s="1">
        <v>2373491</v>
      </c>
      <c r="C1092" s="1" t="s">
        <v>836</v>
      </c>
      <c r="D1092" s="1">
        <v>371</v>
      </c>
      <c r="E1092" s="1" t="s">
        <v>837</v>
      </c>
      <c r="F1092" s="1" t="s">
        <v>14</v>
      </c>
      <c r="G1092" s="1" t="s">
        <v>97</v>
      </c>
      <c r="H1092" s="1">
        <v>2</v>
      </c>
      <c r="I1092" s="1" t="s">
        <v>965</v>
      </c>
      <c r="J1092" s="1">
        <v>725101</v>
      </c>
      <c r="K1092" s="1" t="s">
        <v>10194</v>
      </c>
      <c r="L1092" s="1" t="s">
        <v>10298</v>
      </c>
      <c r="M1092" s="1" t="s">
        <v>10298</v>
      </c>
    </row>
    <row r="1093" spans="1:13" x14ac:dyDescent="0.35">
      <c r="A1093" s="1">
        <v>329</v>
      </c>
      <c r="B1093" s="1">
        <v>2373491</v>
      </c>
      <c r="C1093" s="1" t="s">
        <v>836</v>
      </c>
      <c r="D1093" s="1">
        <v>295</v>
      </c>
      <c r="E1093" s="1" t="s">
        <v>837</v>
      </c>
      <c r="F1093" s="1" t="s">
        <v>14</v>
      </c>
      <c r="G1093" s="1" t="s">
        <v>84</v>
      </c>
      <c r="H1093" s="1">
        <v>3</v>
      </c>
      <c r="I1093" s="1" t="s">
        <v>965</v>
      </c>
      <c r="J1093" s="1" t="s">
        <v>14</v>
      </c>
      <c r="K1093" s="1" t="s">
        <v>10236</v>
      </c>
      <c r="L1093" s="1" t="s">
        <v>14</v>
      </c>
      <c r="M1093" s="1" t="s">
        <v>14</v>
      </c>
    </row>
    <row r="1094" spans="1:13" x14ac:dyDescent="0.35">
      <c r="A1094" s="1">
        <v>329</v>
      </c>
      <c r="B1094" s="1">
        <v>2373491</v>
      </c>
      <c r="C1094" s="1" t="s">
        <v>784</v>
      </c>
      <c r="D1094" s="1">
        <v>266</v>
      </c>
      <c r="E1094" s="1" t="s">
        <v>785</v>
      </c>
      <c r="F1094" s="1" t="s">
        <v>14</v>
      </c>
      <c r="G1094" s="1" t="s">
        <v>97</v>
      </c>
      <c r="H1094" s="1">
        <v>2</v>
      </c>
      <c r="I1094" s="1" t="s">
        <v>965</v>
      </c>
      <c r="J1094" s="1" t="s">
        <v>14</v>
      </c>
      <c r="K1094" s="1" t="s">
        <v>10195</v>
      </c>
      <c r="L1094" s="1" t="s">
        <v>14</v>
      </c>
      <c r="M1094" s="1" t="s">
        <v>10298</v>
      </c>
    </row>
    <row r="1095" spans="1:13" x14ac:dyDescent="0.35">
      <c r="A1095" s="1">
        <v>329</v>
      </c>
      <c r="B1095" s="1">
        <v>2373491</v>
      </c>
      <c r="C1095" s="1" t="s">
        <v>836</v>
      </c>
      <c r="D1095" s="1">
        <v>369</v>
      </c>
      <c r="E1095" s="1" t="s">
        <v>837</v>
      </c>
      <c r="F1095" s="1" t="s">
        <v>14</v>
      </c>
      <c r="G1095" s="1" t="s">
        <v>97</v>
      </c>
      <c r="H1095" s="1">
        <v>2</v>
      </c>
      <c r="I1095" s="1" t="s">
        <v>965</v>
      </c>
      <c r="J1095" s="1">
        <v>725101</v>
      </c>
      <c r="K1095" s="1" t="s">
        <v>10194</v>
      </c>
      <c r="L1095" s="1" t="s">
        <v>10298</v>
      </c>
      <c r="M1095" s="1" t="s">
        <v>10298</v>
      </c>
    </row>
    <row r="1096" spans="1:13" x14ac:dyDescent="0.35">
      <c r="A1096" s="1">
        <v>329</v>
      </c>
      <c r="B1096" s="1">
        <v>2373491</v>
      </c>
      <c r="C1096" s="1" t="s">
        <v>776</v>
      </c>
      <c r="D1096" s="1">
        <v>270</v>
      </c>
      <c r="E1096" s="1" t="s">
        <v>777</v>
      </c>
      <c r="F1096" s="1" t="s">
        <v>14</v>
      </c>
      <c r="G1096" s="1" t="s">
        <v>97</v>
      </c>
      <c r="H1096" s="1">
        <v>1</v>
      </c>
      <c r="I1096" s="1" t="s">
        <v>965</v>
      </c>
      <c r="J1096" s="1" t="s">
        <v>14</v>
      </c>
      <c r="K1096" s="1" t="s">
        <v>10187</v>
      </c>
      <c r="L1096" s="1" t="s">
        <v>14</v>
      </c>
      <c r="M1096" s="1" t="s">
        <v>10298</v>
      </c>
    </row>
    <row r="1097" spans="1:13" x14ac:dyDescent="0.35">
      <c r="A1097" s="1">
        <v>329</v>
      </c>
      <c r="B1097" s="1">
        <v>2373491</v>
      </c>
      <c r="C1097" s="1" t="s">
        <v>776</v>
      </c>
      <c r="D1097" s="1">
        <v>271</v>
      </c>
      <c r="E1097" s="1" t="s">
        <v>777</v>
      </c>
      <c r="F1097" s="1" t="s">
        <v>14</v>
      </c>
      <c r="G1097" s="1" t="s">
        <v>97</v>
      </c>
      <c r="H1097" s="1">
        <v>1</v>
      </c>
      <c r="I1097" s="1" t="s">
        <v>965</v>
      </c>
      <c r="J1097" s="1" t="s">
        <v>14</v>
      </c>
      <c r="K1097" s="1" t="s">
        <v>10187</v>
      </c>
      <c r="L1097" s="1" t="s">
        <v>14</v>
      </c>
      <c r="M1097" s="1" t="s">
        <v>10298</v>
      </c>
    </row>
    <row r="1098" spans="1:13" x14ac:dyDescent="0.35">
      <c r="A1098" s="1">
        <v>329</v>
      </c>
      <c r="B1098" s="1">
        <v>2373491</v>
      </c>
      <c r="C1098" s="1" t="s">
        <v>884</v>
      </c>
      <c r="D1098" s="1">
        <v>120</v>
      </c>
      <c r="E1098" s="1" t="s">
        <v>885</v>
      </c>
      <c r="F1098" s="1" t="s">
        <v>14</v>
      </c>
      <c r="G1098" s="1" t="s">
        <v>97</v>
      </c>
      <c r="H1098" s="1">
        <v>1</v>
      </c>
      <c r="I1098" s="1" t="s">
        <v>965</v>
      </c>
      <c r="J1098" s="1" t="s">
        <v>14</v>
      </c>
      <c r="K1098" s="1" t="s">
        <v>10200</v>
      </c>
      <c r="L1098" s="1" t="s">
        <v>14</v>
      </c>
      <c r="M1098" s="1" t="s">
        <v>10298</v>
      </c>
    </row>
    <row r="1099" spans="1:13" x14ac:dyDescent="0.35">
      <c r="A1099" s="1">
        <v>329</v>
      </c>
      <c r="B1099" s="1">
        <v>2373491</v>
      </c>
      <c r="C1099" s="1" t="s">
        <v>884</v>
      </c>
      <c r="D1099" s="1">
        <v>105</v>
      </c>
      <c r="E1099" s="1" t="s">
        <v>885</v>
      </c>
      <c r="F1099" s="1" t="s">
        <v>14</v>
      </c>
      <c r="G1099" s="1" t="s">
        <v>97</v>
      </c>
      <c r="H1099" s="1">
        <v>1</v>
      </c>
      <c r="I1099" s="1" t="s">
        <v>965</v>
      </c>
      <c r="J1099" s="1" t="s">
        <v>14</v>
      </c>
      <c r="K1099" s="1" t="s">
        <v>10193</v>
      </c>
      <c r="L1099" s="1" t="s">
        <v>14</v>
      </c>
      <c r="M1099" s="1" t="s">
        <v>10298</v>
      </c>
    </row>
    <row r="1100" spans="1:13" x14ac:dyDescent="0.35">
      <c r="A1100" s="1">
        <v>329</v>
      </c>
      <c r="B1100" s="1">
        <v>2373491</v>
      </c>
      <c r="C1100" s="1" t="s">
        <v>884</v>
      </c>
      <c r="D1100" s="1">
        <v>106</v>
      </c>
      <c r="E1100" s="1" t="s">
        <v>885</v>
      </c>
      <c r="F1100" s="1" t="s">
        <v>14</v>
      </c>
      <c r="G1100" s="1" t="s">
        <v>97</v>
      </c>
      <c r="H1100" s="1">
        <v>1</v>
      </c>
      <c r="I1100" s="1" t="s">
        <v>965</v>
      </c>
      <c r="J1100" s="1" t="s">
        <v>14</v>
      </c>
      <c r="K1100" s="1" t="s">
        <v>10193</v>
      </c>
      <c r="L1100" s="1" t="s">
        <v>14</v>
      </c>
      <c r="M1100" s="1" t="s">
        <v>10298</v>
      </c>
    </row>
    <row r="1101" spans="1:13" x14ac:dyDescent="0.35">
      <c r="A1101" s="1">
        <v>329</v>
      </c>
      <c r="B1101" s="1">
        <v>2373491</v>
      </c>
      <c r="C1101" s="1" t="s">
        <v>884</v>
      </c>
      <c r="D1101" s="1">
        <v>111</v>
      </c>
      <c r="E1101" s="1" t="s">
        <v>885</v>
      </c>
      <c r="F1101" s="1" t="s">
        <v>14</v>
      </c>
      <c r="G1101" s="1" t="s">
        <v>97</v>
      </c>
      <c r="H1101" s="1">
        <v>1</v>
      </c>
      <c r="I1101" s="1" t="s">
        <v>965</v>
      </c>
      <c r="J1101" s="1" t="s">
        <v>14</v>
      </c>
      <c r="K1101" s="1" t="s">
        <v>10193</v>
      </c>
      <c r="L1101" s="1" t="s">
        <v>14</v>
      </c>
      <c r="M1101" s="1" t="s">
        <v>10298</v>
      </c>
    </row>
    <row r="1102" spans="1:13" x14ac:dyDescent="0.35">
      <c r="A1102" s="1">
        <v>329</v>
      </c>
      <c r="B1102" s="1">
        <v>2373491</v>
      </c>
      <c r="C1102" s="1" t="s">
        <v>967</v>
      </c>
      <c r="D1102" s="1">
        <v>12</v>
      </c>
      <c r="E1102" s="1" t="s">
        <v>968</v>
      </c>
      <c r="F1102" s="1" t="s">
        <v>14</v>
      </c>
      <c r="G1102" s="1" t="s">
        <v>97</v>
      </c>
      <c r="H1102" s="1">
        <v>1</v>
      </c>
      <c r="I1102" s="1" t="s">
        <v>965</v>
      </c>
      <c r="J1102" s="1" t="s">
        <v>14</v>
      </c>
      <c r="K1102" s="1" t="s">
        <v>10197</v>
      </c>
      <c r="L1102" s="1" t="s">
        <v>14</v>
      </c>
      <c r="M1102" s="1" t="s">
        <v>10298</v>
      </c>
    </row>
    <row r="1103" spans="1:13" x14ac:dyDescent="0.35">
      <c r="A1103" s="1">
        <v>329</v>
      </c>
      <c r="B1103" s="1">
        <v>2373491</v>
      </c>
      <c r="C1103" s="1" t="s">
        <v>776</v>
      </c>
      <c r="D1103" s="1">
        <v>210</v>
      </c>
      <c r="E1103" s="1" t="s">
        <v>777</v>
      </c>
      <c r="F1103" s="1" t="s">
        <v>14</v>
      </c>
      <c r="G1103" s="1" t="s">
        <v>97</v>
      </c>
      <c r="H1103" s="1">
        <v>1</v>
      </c>
      <c r="I1103" s="1" t="s">
        <v>965</v>
      </c>
      <c r="J1103" s="1" t="s">
        <v>14</v>
      </c>
      <c r="K1103" s="1" t="s">
        <v>10202</v>
      </c>
      <c r="L1103" s="1" t="s">
        <v>14</v>
      </c>
      <c r="M1103" s="1" t="s">
        <v>10298</v>
      </c>
    </row>
    <row r="1104" spans="1:13" x14ac:dyDescent="0.35">
      <c r="A1104" s="1">
        <v>329</v>
      </c>
      <c r="B1104" s="1">
        <v>2373491</v>
      </c>
      <c r="C1104" s="1" t="s">
        <v>884</v>
      </c>
      <c r="D1104" s="1">
        <v>127</v>
      </c>
      <c r="E1104" s="1" t="s">
        <v>885</v>
      </c>
      <c r="F1104" s="1" t="s">
        <v>14</v>
      </c>
      <c r="G1104" s="1" t="s">
        <v>97</v>
      </c>
      <c r="H1104" s="1">
        <v>1</v>
      </c>
      <c r="I1104" s="1" t="s">
        <v>965</v>
      </c>
      <c r="J1104" s="1">
        <v>723289</v>
      </c>
      <c r="K1104" s="1" t="s">
        <v>10236</v>
      </c>
      <c r="L1104" s="1"/>
      <c r="M1104" s="1" t="s">
        <v>14</v>
      </c>
    </row>
    <row r="1105" spans="1:13" x14ac:dyDescent="0.35">
      <c r="A1105" s="1">
        <v>329</v>
      </c>
      <c r="B1105" s="1">
        <v>2373491</v>
      </c>
      <c r="C1105" s="1" t="s">
        <v>289</v>
      </c>
      <c r="D1105" s="1">
        <v>216</v>
      </c>
      <c r="E1105" s="1" t="s">
        <v>290</v>
      </c>
      <c r="F1105" s="1" t="s">
        <v>14</v>
      </c>
      <c r="G1105" s="1" t="s">
        <v>97</v>
      </c>
      <c r="H1105" s="1">
        <v>1</v>
      </c>
      <c r="I1105" s="1" t="s">
        <v>965</v>
      </c>
      <c r="J1105" s="1">
        <v>724760</v>
      </c>
      <c r="K1105" s="1" t="s">
        <v>10236</v>
      </c>
      <c r="L1105" s="1"/>
      <c r="M1105" s="1" t="s">
        <v>14</v>
      </c>
    </row>
    <row r="1106" spans="1:13" x14ac:dyDescent="0.35">
      <c r="A1106" s="1">
        <v>329</v>
      </c>
      <c r="B1106" s="1">
        <v>2373491</v>
      </c>
      <c r="C1106" s="1" t="s">
        <v>884</v>
      </c>
      <c r="D1106" s="1">
        <v>138</v>
      </c>
      <c r="E1106" s="1" t="s">
        <v>885</v>
      </c>
      <c r="F1106" s="1" t="s">
        <v>14</v>
      </c>
      <c r="G1106" s="1" t="s">
        <v>97</v>
      </c>
      <c r="H1106" s="1">
        <v>1</v>
      </c>
      <c r="I1106" s="1" t="s">
        <v>965</v>
      </c>
      <c r="J1106" s="1">
        <v>726200</v>
      </c>
      <c r="K1106" s="1" t="s">
        <v>10236</v>
      </c>
      <c r="L1106" s="1"/>
      <c r="M1106" s="1" t="s">
        <v>14</v>
      </c>
    </row>
    <row r="1107" spans="1:13" x14ac:dyDescent="0.35">
      <c r="A1107" s="1">
        <v>329</v>
      </c>
      <c r="B1107" s="1">
        <v>2373491</v>
      </c>
      <c r="C1107" s="1" t="s">
        <v>289</v>
      </c>
      <c r="D1107" s="1">
        <v>281</v>
      </c>
      <c r="E1107" s="1" t="s">
        <v>290</v>
      </c>
      <c r="F1107" s="1" t="s">
        <v>14</v>
      </c>
      <c r="G1107" s="1" t="s">
        <v>97</v>
      </c>
      <c r="H1107" s="1">
        <v>1</v>
      </c>
      <c r="I1107" s="1" t="s">
        <v>965</v>
      </c>
      <c r="J1107" s="1" t="s">
        <v>14</v>
      </c>
      <c r="K1107" s="1" t="s">
        <v>10195</v>
      </c>
      <c r="L1107" s="1" t="s">
        <v>14</v>
      </c>
      <c r="M1107" s="1" t="s">
        <v>10298</v>
      </c>
    </row>
    <row r="1108" spans="1:13" x14ac:dyDescent="0.35">
      <c r="A1108" s="1">
        <v>329</v>
      </c>
      <c r="B1108" s="1">
        <v>2373491</v>
      </c>
      <c r="C1108" s="1" t="s">
        <v>776</v>
      </c>
      <c r="D1108" s="1">
        <v>380</v>
      </c>
      <c r="E1108" s="1" t="s">
        <v>777</v>
      </c>
      <c r="F1108" s="1" t="s">
        <v>14</v>
      </c>
      <c r="G1108" s="1" t="s">
        <v>97</v>
      </c>
      <c r="H1108" s="1">
        <v>1</v>
      </c>
      <c r="I1108" s="1" t="s">
        <v>965</v>
      </c>
      <c r="J1108" s="1">
        <v>720497</v>
      </c>
      <c r="K1108" s="1" t="s">
        <v>10236</v>
      </c>
      <c r="L1108" s="1" t="s">
        <v>10298</v>
      </c>
      <c r="M1108" s="1" t="s">
        <v>14</v>
      </c>
    </row>
    <row r="1109" spans="1:13" x14ac:dyDescent="0.35">
      <c r="A1109" s="1">
        <v>329</v>
      </c>
      <c r="B1109" s="1">
        <v>2373491</v>
      </c>
      <c r="C1109" s="1" t="s">
        <v>776</v>
      </c>
      <c r="D1109" s="1">
        <v>381</v>
      </c>
      <c r="E1109" s="1" t="s">
        <v>777</v>
      </c>
      <c r="F1109" s="1" t="s">
        <v>14</v>
      </c>
      <c r="G1109" s="1" t="s">
        <v>97</v>
      </c>
      <c r="H1109" s="1">
        <v>1</v>
      </c>
      <c r="I1109" s="1" t="s">
        <v>965</v>
      </c>
      <c r="J1109" s="1">
        <v>720497</v>
      </c>
      <c r="K1109" s="1" t="s">
        <v>10236</v>
      </c>
      <c r="L1109" s="1" t="s">
        <v>10298</v>
      </c>
      <c r="M1109" s="1" t="s">
        <v>14</v>
      </c>
    </row>
    <row r="1110" spans="1:13" x14ac:dyDescent="0.35">
      <c r="A1110" s="1">
        <v>329</v>
      </c>
      <c r="B1110" s="1">
        <v>2373491</v>
      </c>
      <c r="C1110" s="1" t="s">
        <v>966</v>
      </c>
      <c r="D1110" s="1">
        <v>81</v>
      </c>
      <c r="E1110" s="1" t="s">
        <v>777</v>
      </c>
      <c r="F1110" s="1" t="s">
        <v>14</v>
      </c>
      <c r="G1110" s="1" t="s">
        <v>248</v>
      </c>
      <c r="H1110" s="1">
        <v>1</v>
      </c>
      <c r="I1110" s="1" t="s">
        <v>965</v>
      </c>
      <c r="J1110" s="1" t="s">
        <v>14</v>
      </c>
      <c r="K1110" s="1" t="s">
        <v>10200</v>
      </c>
      <c r="L1110" s="1" t="s">
        <v>14</v>
      </c>
      <c r="M1110" s="1" t="s">
        <v>10298</v>
      </c>
    </row>
    <row r="1111" spans="1:13" x14ac:dyDescent="0.35">
      <c r="A1111" s="1">
        <v>329</v>
      </c>
      <c r="B1111" s="1">
        <v>2373491</v>
      </c>
      <c r="C1111" s="1" t="s">
        <v>884</v>
      </c>
      <c r="D1111" s="1">
        <v>186</v>
      </c>
      <c r="E1111" s="1" t="s">
        <v>885</v>
      </c>
      <c r="F1111" s="1" t="s">
        <v>14</v>
      </c>
      <c r="G1111" s="1" t="s">
        <v>97</v>
      </c>
      <c r="H1111" s="1">
        <v>1</v>
      </c>
      <c r="I1111" s="1" t="s">
        <v>965</v>
      </c>
      <c r="J1111" s="1" t="s">
        <v>14</v>
      </c>
      <c r="K1111" s="1" t="s">
        <v>10203</v>
      </c>
      <c r="L1111" s="1" t="s">
        <v>14</v>
      </c>
      <c r="M1111" s="1" t="s">
        <v>10298</v>
      </c>
    </row>
    <row r="1112" spans="1:13" x14ac:dyDescent="0.35">
      <c r="A1112" s="1">
        <v>329</v>
      </c>
      <c r="B1112" s="1">
        <v>2373491</v>
      </c>
      <c r="C1112" s="1" t="s">
        <v>967</v>
      </c>
      <c r="D1112" s="1">
        <v>21</v>
      </c>
      <c r="E1112" s="1" t="s">
        <v>968</v>
      </c>
      <c r="F1112" s="1" t="s">
        <v>14</v>
      </c>
      <c r="G1112" s="1" t="s">
        <v>97</v>
      </c>
      <c r="H1112" s="1">
        <v>1</v>
      </c>
      <c r="I1112" s="1" t="s">
        <v>965</v>
      </c>
      <c r="J1112" s="1">
        <v>725975</v>
      </c>
      <c r="K1112" s="1" t="s">
        <v>10236</v>
      </c>
      <c r="L1112" s="1" t="s">
        <v>10298</v>
      </c>
      <c r="M1112" s="1" t="s">
        <v>14</v>
      </c>
    </row>
    <row r="1113" spans="1:13" x14ac:dyDescent="0.35">
      <c r="A1113" s="1">
        <v>329</v>
      </c>
      <c r="B1113" s="1">
        <v>2373491</v>
      </c>
      <c r="C1113" s="1" t="s">
        <v>292</v>
      </c>
      <c r="D1113" s="1">
        <v>21</v>
      </c>
      <c r="E1113" s="1" t="s">
        <v>293</v>
      </c>
      <c r="F1113" s="1" t="s">
        <v>14</v>
      </c>
      <c r="G1113" s="1" t="s">
        <v>74</v>
      </c>
      <c r="H1113" s="1">
        <v>2</v>
      </c>
      <c r="I1113" s="1" t="s">
        <v>965</v>
      </c>
      <c r="J1113" s="1">
        <v>721759</v>
      </c>
      <c r="K1113" s="1" t="s">
        <v>10167</v>
      </c>
      <c r="L1113" s="1" t="s">
        <v>10298</v>
      </c>
      <c r="M1113" s="1" t="s">
        <v>14</v>
      </c>
    </row>
    <row r="1114" spans="1:13" x14ac:dyDescent="0.35">
      <c r="A1114" s="1">
        <v>329</v>
      </c>
      <c r="B1114" s="1">
        <v>2373491</v>
      </c>
      <c r="C1114" s="1" t="s">
        <v>776</v>
      </c>
      <c r="D1114" s="1">
        <v>360</v>
      </c>
      <c r="E1114" s="1" t="s">
        <v>777</v>
      </c>
      <c r="F1114" s="1" t="s">
        <v>14</v>
      </c>
      <c r="G1114" s="1" t="s">
        <v>74</v>
      </c>
      <c r="H1114" s="1">
        <v>3</v>
      </c>
      <c r="I1114" s="1" t="s">
        <v>965</v>
      </c>
      <c r="J1114" s="1">
        <v>723224</v>
      </c>
      <c r="K1114" s="1" t="s">
        <v>10184</v>
      </c>
      <c r="L1114" s="1" t="s">
        <v>10298</v>
      </c>
      <c r="M1114" s="1" t="s">
        <v>14</v>
      </c>
    </row>
    <row r="1115" spans="1:13" x14ac:dyDescent="0.35">
      <c r="A1115" s="1">
        <v>329</v>
      </c>
      <c r="B1115" s="1">
        <v>2373491</v>
      </c>
      <c r="C1115" s="1" t="s">
        <v>776</v>
      </c>
      <c r="D1115" s="1">
        <v>81</v>
      </c>
      <c r="E1115" s="1" t="s">
        <v>777</v>
      </c>
      <c r="F1115" s="1" t="s">
        <v>14</v>
      </c>
      <c r="G1115" s="1" t="s">
        <v>74</v>
      </c>
      <c r="H1115" s="1">
        <v>47</v>
      </c>
      <c r="I1115" s="1" t="s">
        <v>965</v>
      </c>
      <c r="J1115" s="1">
        <v>721368</v>
      </c>
      <c r="K1115" s="1" t="s">
        <v>10236</v>
      </c>
      <c r="L1115" s="1"/>
      <c r="M1115" s="1" t="s">
        <v>14</v>
      </c>
    </row>
    <row r="1116" spans="1:13" x14ac:dyDescent="0.35">
      <c r="A1116" s="1">
        <v>329</v>
      </c>
      <c r="B1116" s="1">
        <v>2373491</v>
      </c>
      <c r="C1116" s="1" t="s">
        <v>776</v>
      </c>
      <c r="D1116" s="1">
        <v>172</v>
      </c>
      <c r="E1116" s="1" t="s">
        <v>777</v>
      </c>
      <c r="F1116" s="1" t="s">
        <v>14</v>
      </c>
      <c r="G1116" s="1" t="s">
        <v>97</v>
      </c>
      <c r="H1116" s="1">
        <v>3</v>
      </c>
      <c r="I1116" s="1" t="s">
        <v>965</v>
      </c>
      <c r="J1116" s="1" t="s">
        <v>14</v>
      </c>
      <c r="K1116" s="1" t="s">
        <v>10201</v>
      </c>
      <c r="L1116" s="1" t="s">
        <v>14</v>
      </c>
      <c r="M1116" s="1" t="s">
        <v>10298</v>
      </c>
    </row>
    <row r="1117" spans="1:13" x14ac:dyDescent="0.35">
      <c r="A1117" s="1">
        <v>329</v>
      </c>
      <c r="B1117" s="1">
        <v>2373491</v>
      </c>
      <c r="C1117" s="1" t="s">
        <v>776</v>
      </c>
      <c r="D1117" s="1">
        <v>356</v>
      </c>
      <c r="E1117" s="1" t="s">
        <v>777</v>
      </c>
      <c r="F1117" s="1" t="s">
        <v>14</v>
      </c>
      <c r="G1117" s="1" t="s">
        <v>74</v>
      </c>
      <c r="H1117" s="1">
        <v>1</v>
      </c>
      <c r="I1117" s="1" t="s">
        <v>965</v>
      </c>
      <c r="J1117" s="1">
        <v>725108</v>
      </c>
      <c r="K1117" s="1" t="s">
        <v>10167</v>
      </c>
      <c r="L1117" s="1" t="s">
        <v>10298</v>
      </c>
      <c r="M1117" s="1" t="s">
        <v>14</v>
      </c>
    </row>
    <row r="1118" spans="1:13" x14ac:dyDescent="0.35">
      <c r="A1118" s="1">
        <v>329</v>
      </c>
      <c r="B1118" s="1">
        <v>2373491</v>
      </c>
      <c r="C1118" s="1" t="s">
        <v>776</v>
      </c>
      <c r="D1118" s="1">
        <v>354</v>
      </c>
      <c r="E1118" s="1" t="s">
        <v>777</v>
      </c>
      <c r="F1118" s="1" t="s">
        <v>14</v>
      </c>
      <c r="G1118" s="1" t="s">
        <v>74</v>
      </c>
      <c r="H1118" s="1">
        <v>21</v>
      </c>
      <c r="I1118" s="1" t="s">
        <v>965</v>
      </c>
      <c r="J1118" s="1">
        <v>725108</v>
      </c>
      <c r="K1118" s="1" t="s">
        <v>10167</v>
      </c>
      <c r="L1118" s="1" t="s">
        <v>10298</v>
      </c>
      <c r="M1118" s="1" t="s">
        <v>14</v>
      </c>
    </row>
    <row r="1119" spans="1:13" x14ac:dyDescent="0.35">
      <c r="A1119" s="1">
        <v>329</v>
      </c>
      <c r="B1119" s="1">
        <v>2373491</v>
      </c>
      <c r="C1119" s="1" t="s">
        <v>289</v>
      </c>
      <c r="D1119" s="1">
        <v>62</v>
      </c>
      <c r="E1119" s="1" t="s">
        <v>290</v>
      </c>
      <c r="F1119" s="1" t="s">
        <v>14</v>
      </c>
      <c r="G1119" s="1" t="s">
        <v>74</v>
      </c>
      <c r="H1119" s="1">
        <v>17</v>
      </c>
      <c r="I1119" s="1" t="s">
        <v>965</v>
      </c>
      <c r="J1119" s="1">
        <v>721368</v>
      </c>
      <c r="K1119" s="1" t="s">
        <v>10236</v>
      </c>
      <c r="L1119" s="1"/>
      <c r="M1119" s="1" t="s">
        <v>14</v>
      </c>
    </row>
    <row r="1120" spans="1:13" x14ac:dyDescent="0.35">
      <c r="A1120" s="1">
        <v>329</v>
      </c>
      <c r="B1120" s="1">
        <v>2373491</v>
      </c>
      <c r="C1120" s="1" t="s">
        <v>884</v>
      </c>
      <c r="D1120" s="1">
        <v>187</v>
      </c>
      <c r="E1120" s="1" t="s">
        <v>885</v>
      </c>
      <c r="F1120" s="1" t="s">
        <v>14</v>
      </c>
      <c r="G1120" s="1" t="s">
        <v>74</v>
      </c>
      <c r="H1120" s="1">
        <v>2</v>
      </c>
      <c r="I1120" s="1" t="s">
        <v>965</v>
      </c>
      <c r="J1120" s="1">
        <v>721368</v>
      </c>
      <c r="K1120" s="1" t="s">
        <v>10236</v>
      </c>
      <c r="L1120" s="1"/>
      <c r="M1120" s="1" t="s">
        <v>14</v>
      </c>
    </row>
    <row r="1121" spans="1:13" x14ac:dyDescent="0.35">
      <c r="A1121" s="1">
        <v>329</v>
      </c>
      <c r="B1121" s="1">
        <v>2373491</v>
      </c>
      <c r="C1121" s="1" t="s">
        <v>836</v>
      </c>
      <c r="D1121" s="1">
        <v>282</v>
      </c>
      <c r="E1121" s="1" t="s">
        <v>837</v>
      </c>
      <c r="F1121" s="1" t="s">
        <v>14</v>
      </c>
      <c r="G1121" s="1" t="s">
        <v>97</v>
      </c>
      <c r="H1121" s="1">
        <v>7</v>
      </c>
      <c r="I1121" s="1" t="s">
        <v>965</v>
      </c>
      <c r="J1121" s="1" t="s">
        <v>14</v>
      </c>
      <c r="K1121" s="1" t="s">
        <v>10172</v>
      </c>
      <c r="L1121" s="1" t="s">
        <v>14</v>
      </c>
      <c r="M1121" s="1" t="s">
        <v>14</v>
      </c>
    </row>
    <row r="1122" spans="1:13" x14ac:dyDescent="0.35">
      <c r="A1122" s="1">
        <v>329</v>
      </c>
      <c r="B1122" s="1">
        <v>2373491</v>
      </c>
      <c r="C1122" s="1" t="s">
        <v>969</v>
      </c>
      <c r="D1122" s="1">
        <v>5</v>
      </c>
      <c r="E1122" s="1" t="s">
        <v>401</v>
      </c>
      <c r="F1122" s="1" t="s">
        <v>14</v>
      </c>
      <c r="G1122" s="1" t="s">
        <v>84</v>
      </c>
      <c r="H1122" s="1">
        <v>33</v>
      </c>
      <c r="I1122" s="1" t="s">
        <v>965</v>
      </c>
      <c r="J1122" s="1">
        <v>721368</v>
      </c>
      <c r="K1122" s="1" t="s">
        <v>10236</v>
      </c>
      <c r="L1122" s="1"/>
      <c r="M1122" s="1" t="s">
        <v>14</v>
      </c>
    </row>
    <row r="1123" spans="1:13" x14ac:dyDescent="0.35">
      <c r="A1123" s="1">
        <v>330</v>
      </c>
      <c r="B1123" s="1">
        <v>2373492</v>
      </c>
      <c r="C1123" s="1" t="s">
        <v>970</v>
      </c>
      <c r="D1123" s="1">
        <v>95</v>
      </c>
      <c r="E1123" s="1" t="s">
        <v>295</v>
      </c>
      <c r="F1123" s="1" t="s">
        <v>14</v>
      </c>
      <c r="G1123" s="1" t="s">
        <v>97</v>
      </c>
      <c r="H1123" s="1">
        <v>1</v>
      </c>
      <c r="I1123" s="1" t="s">
        <v>971</v>
      </c>
      <c r="J1123" s="1">
        <v>723224</v>
      </c>
      <c r="K1123" s="1" t="s">
        <v>10188</v>
      </c>
      <c r="L1123" s="1" t="s">
        <v>10298</v>
      </c>
      <c r="M1123" s="1" t="s">
        <v>10298</v>
      </c>
    </row>
    <row r="1124" spans="1:13" x14ac:dyDescent="0.35">
      <c r="A1124" s="1">
        <v>330</v>
      </c>
      <c r="B1124" s="1">
        <v>2373492</v>
      </c>
      <c r="C1124" s="1" t="s">
        <v>508</v>
      </c>
      <c r="D1124" s="1">
        <v>487</v>
      </c>
      <c r="E1124" s="1" t="s">
        <v>295</v>
      </c>
      <c r="F1124" s="1" t="s">
        <v>14</v>
      </c>
      <c r="G1124" s="1" t="s">
        <v>97</v>
      </c>
      <c r="H1124" s="1">
        <v>1</v>
      </c>
      <c r="I1124" s="1" t="s">
        <v>971</v>
      </c>
      <c r="J1124" s="1">
        <v>720359</v>
      </c>
      <c r="K1124" s="1" t="s">
        <v>10236</v>
      </c>
      <c r="L1124" s="1" t="s">
        <v>10298</v>
      </c>
      <c r="M1124" s="1" t="s">
        <v>14</v>
      </c>
    </row>
    <row r="1125" spans="1:13" x14ac:dyDescent="0.35">
      <c r="A1125" s="1">
        <v>330</v>
      </c>
      <c r="B1125" s="1">
        <v>2373492</v>
      </c>
      <c r="C1125" s="1" t="s">
        <v>508</v>
      </c>
      <c r="D1125" s="1">
        <v>489</v>
      </c>
      <c r="E1125" s="1" t="s">
        <v>295</v>
      </c>
      <c r="F1125" s="1" t="s">
        <v>14</v>
      </c>
      <c r="G1125" s="1" t="s">
        <v>97</v>
      </c>
      <c r="H1125" s="1">
        <v>1</v>
      </c>
      <c r="I1125" s="1" t="s">
        <v>971</v>
      </c>
      <c r="J1125" s="1">
        <v>720359</v>
      </c>
      <c r="K1125" s="1" t="s">
        <v>10236</v>
      </c>
      <c r="L1125" s="1" t="s">
        <v>10298</v>
      </c>
      <c r="M1125" s="1" t="s">
        <v>14</v>
      </c>
    </row>
    <row r="1126" spans="1:13" x14ac:dyDescent="0.35">
      <c r="A1126" s="1">
        <v>330</v>
      </c>
      <c r="B1126" s="1">
        <v>2373492</v>
      </c>
      <c r="C1126" s="1" t="s">
        <v>970</v>
      </c>
      <c r="D1126" s="1">
        <v>94</v>
      </c>
      <c r="E1126" s="1" t="s">
        <v>295</v>
      </c>
      <c r="F1126" s="1" t="s">
        <v>14</v>
      </c>
      <c r="G1126" s="1" t="s">
        <v>97</v>
      </c>
      <c r="H1126" s="1">
        <v>1</v>
      </c>
      <c r="I1126" s="1" t="s">
        <v>971</v>
      </c>
      <c r="J1126" s="1">
        <v>725108</v>
      </c>
      <c r="K1126" s="1" t="s">
        <v>10188</v>
      </c>
      <c r="L1126" s="1" t="s">
        <v>10298</v>
      </c>
      <c r="M1126" s="1" t="s">
        <v>10298</v>
      </c>
    </row>
    <row r="1127" spans="1:13" x14ac:dyDescent="0.35">
      <c r="A1127" s="1">
        <v>330</v>
      </c>
      <c r="B1127" s="1">
        <v>2373492</v>
      </c>
      <c r="C1127" s="1" t="s">
        <v>970</v>
      </c>
      <c r="D1127" s="1">
        <v>93</v>
      </c>
      <c r="E1127" s="1" t="s">
        <v>295</v>
      </c>
      <c r="F1127" s="1" t="s">
        <v>14</v>
      </c>
      <c r="G1127" s="1" t="s">
        <v>97</v>
      </c>
      <c r="H1127" s="1">
        <v>1</v>
      </c>
      <c r="I1127" s="1" t="s">
        <v>971</v>
      </c>
      <c r="J1127" s="1">
        <v>725108</v>
      </c>
      <c r="K1127" s="1" t="s">
        <v>10188</v>
      </c>
      <c r="L1127" s="1" t="s">
        <v>10298</v>
      </c>
      <c r="M1127" s="1" t="s">
        <v>10298</v>
      </c>
    </row>
    <row r="1128" spans="1:13" x14ac:dyDescent="0.35">
      <c r="A1128" s="1">
        <v>330</v>
      </c>
      <c r="B1128" s="1">
        <v>2373492</v>
      </c>
      <c r="C1128" s="1" t="s">
        <v>970</v>
      </c>
      <c r="D1128" s="1">
        <v>92</v>
      </c>
      <c r="E1128" s="1" t="s">
        <v>295</v>
      </c>
      <c r="F1128" s="1" t="s">
        <v>14</v>
      </c>
      <c r="G1128" s="1" t="s">
        <v>97</v>
      </c>
      <c r="H1128" s="1">
        <v>1</v>
      </c>
      <c r="I1128" s="1" t="s">
        <v>971</v>
      </c>
      <c r="J1128" s="1">
        <v>725108</v>
      </c>
      <c r="K1128" s="1" t="s">
        <v>10188</v>
      </c>
      <c r="L1128" s="1" t="s">
        <v>10298</v>
      </c>
      <c r="M1128" s="1" t="s">
        <v>10298</v>
      </c>
    </row>
    <row r="1129" spans="1:13" x14ac:dyDescent="0.35">
      <c r="A1129" s="1">
        <v>330</v>
      </c>
      <c r="B1129" s="1">
        <v>2373492</v>
      </c>
      <c r="C1129" s="1" t="s">
        <v>708</v>
      </c>
      <c r="D1129" s="1">
        <v>2161</v>
      </c>
      <c r="E1129" s="1" t="s">
        <v>709</v>
      </c>
      <c r="F1129" s="1" t="s">
        <v>14</v>
      </c>
      <c r="G1129" s="1" t="s">
        <v>97</v>
      </c>
      <c r="H1129" s="1">
        <v>1</v>
      </c>
      <c r="I1129" s="1" t="s">
        <v>971</v>
      </c>
      <c r="J1129" s="1">
        <v>725686</v>
      </c>
      <c r="K1129" s="1" t="s">
        <v>10188</v>
      </c>
      <c r="L1129" s="1"/>
      <c r="M1129" s="1" t="s">
        <v>10298</v>
      </c>
    </row>
    <row r="1130" spans="1:13" x14ac:dyDescent="0.35">
      <c r="A1130" s="1">
        <v>330</v>
      </c>
      <c r="B1130" s="1">
        <v>2373492</v>
      </c>
      <c r="C1130" s="1" t="s">
        <v>708</v>
      </c>
      <c r="D1130" s="1">
        <v>2163</v>
      </c>
      <c r="E1130" s="1" t="s">
        <v>709</v>
      </c>
      <c r="F1130" s="1" t="s">
        <v>14</v>
      </c>
      <c r="G1130" s="1" t="s">
        <v>97</v>
      </c>
      <c r="H1130" s="1">
        <v>1</v>
      </c>
      <c r="I1130" s="1" t="s">
        <v>971</v>
      </c>
      <c r="J1130" s="1">
        <v>725686</v>
      </c>
      <c r="K1130" s="1" t="s">
        <v>10188</v>
      </c>
      <c r="L1130" s="1"/>
      <c r="M1130" s="1" t="s">
        <v>10298</v>
      </c>
    </row>
    <row r="1131" spans="1:13" x14ac:dyDescent="0.35">
      <c r="A1131" s="1">
        <v>330</v>
      </c>
      <c r="B1131" s="1">
        <v>2373492</v>
      </c>
      <c r="C1131" s="1" t="s">
        <v>708</v>
      </c>
      <c r="D1131" s="1">
        <v>2164</v>
      </c>
      <c r="E1131" s="1" t="s">
        <v>709</v>
      </c>
      <c r="F1131" s="1" t="s">
        <v>14</v>
      </c>
      <c r="G1131" s="1" t="s">
        <v>97</v>
      </c>
      <c r="H1131" s="1">
        <v>1</v>
      </c>
      <c r="I1131" s="1" t="s">
        <v>971</v>
      </c>
      <c r="J1131" s="1">
        <v>725686</v>
      </c>
      <c r="K1131" s="1" t="s">
        <v>10188</v>
      </c>
      <c r="L1131" s="1"/>
      <c r="M1131" s="1" t="s">
        <v>10298</v>
      </c>
    </row>
    <row r="1132" spans="1:13" x14ac:dyDescent="0.35">
      <c r="A1132" s="1">
        <v>330</v>
      </c>
      <c r="B1132" s="1">
        <v>2373492</v>
      </c>
      <c r="C1132" s="1" t="s">
        <v>708</v>
      </c>
      <c r="D1132" s="1">
        <v>2165</v>
      </c>
      <c r="E1132" s="1" t="s">
        <v>709</v>
      </c>
      <c r="F1132" s="1" t="s">
        <v>14</v>
      </c>
      <c r="G1132" s="1" t="s">
        <v>97</v>
      </c>
      <c r="H1132" s="1">
        <v>1</v>
      </c>
      <c r="I1132" s="1" t="s">
        <v>971</v>
      </c>
      <c r="J1132" s="1">
        <v>725686</v>
      </c>
      <c r="K1132" s="1" t="s">
        <v>10188</v>
      </c>
      <c r="L1132" s="1"/>
      <c r="M1132" s="1" t="s">
        <v>10298</v>
      </c>
    </row>
    <row r="1133" spans="1:13" x14ac:dyDescent="0.35">
      <c r="A1133" s="1">
        <v>330</v>
      </c>
      <c r="B1133" s="1">
        <v>2373492</v>
      </c>
      <c r="C1133" s="1" t="s">
        <v>708</v>
      </c>
      <c r="D1133" s="1">
        <v>2166</v>
      </c>
      <c r="E1133" s="1" t="s">
        <v>709</v>
      </c>
      <c r="F1133" s="1" t="s">
        <v>14</v>
      </c>
      <c r="G1133" s="1" t="s">
        <v>97</v>
      </c>
      <c r="H1133" s="1">
        <v>1</v>
      </c>
      <c r="I1133" s="1" t="s">
        <v>971</v>
      </c>
      <c r="J1133" s="1">
        <v>725686</v>
      </c>
      <c r="K1133" s="1" t="s">
        <v>10188</v>
      </c>
      <c r="L1133" s="1"/>
      <c r="M1133" s="1" t="s">
        <v>10298</v>
      </c>
    </row>
    <row r="1134" spans="1:13" x14ac:dyDescent="0.35">
      <c r="A1134" s="1">
        <v>330</v>
      </c>
      <c r="B1134" s="1">
        <v>2373492</v>
      </c>
      <c r="C1134" s="1" t="s">
        <v>708</v>
      </c>
      <c r="D1134" s="1">
        <v>2167</v>
      </c>
      <c r="E1134" s="1" t="s">
        <v>709</v>
      </c>
      <c r="F1134" s="1" t="s">
        <v>14</v>
      </c>
      <c r="G1134" s="1" t="s">
        <v>97</v>
      </c>
      <c r="H1134" s="1">
        <v>1</v>
      </c>
      <c r="I1134" s="1" t="s">
        <v>971</v>
      </c>
      <c r="J1134" s="1">
        <v>725686</v>
      </c>
      <c r="K1134" s="1" t="s">
        <v>10188</v>
      </c>
      <c r="L1134" s="1"/>
      <c r="M1134" s="1" t="s">
        <v>10298</v>
      </c>
    </row>
    <row r="1135" spans="1:13" x14ac:dyDescent="0.35">
      <c r="A1135" s="1">
        <v>330</v>
      </c>
      <c r="B1135" s="1">
        <v>2373492</v>
      </c>
      <c r="C1135" s="1" t="s">
        <v>708</v>
      </c>
      <c r="D1135" s="1">
        <v>2168</v>
      </c>
      <c r="E1135" s="1" t="s">
        <v>709</v>
      </c>
      <c r="F1135" s="1" t="s">
        <v>14</v>
      </c>
      <c r="G1135" s="1" t="s">
        <v>97</v>
      </c>
      <c r="H1135" s="1">
        <v>1</v>
      </c>
      <c r="I1135" s="1" t="s">
        <v>971</v>
      </c>
      <c r="J1135" s="1">
        <v>725686</v>
      </c>
      <c r="K1135" s="1" t="s">
        <v>10188</v>
      </c>
      <c r="L1135" s="1"/>
      <c r="M1135" s="1" t="s">
        <v>10298</v>
      </c>
    </row>
    <row r="1136" spans="1:13" x14ac:dyDescent="0.35">
      <c r="A1136" s="1">
        <v>330</v>
      </c>
      <c r="B1136" s="1">
        <v>2373492</v>
      </c>
      <c r="C1136" s="1" t="s">
        <v>708</v>
      </c>
      <c r="D1136" s="1">
        <v>2171</v>
      </c>
      <c r="E1136" s="1" t="s">
        <v>709</v>
      </c>
      <c r="F1136" s="1" t="s">
        <v>14</v>
      </c>
      <c r="G1136" s="1" t="s">
        <v>97</v>
      </c>
      <c r="H1136" s="1">
        <v>1</v>
      </c>
      <c r="I1136" s="1" t="s">
        <v>971</v>
      </c>
      <c r="J1136" s="1">
        <v>725686</v>
      </c>
      <c r="K1136" s="1" t="s">
        <v>10188</v>
      </c>
      <c r="L1136" s="1"/>
      <c r="M1136" s="1" t="s">
        <v>10298</v>
      </c>
    </row>
    <row r="1137" spans="1:13" x14ac:dyDescent="0.35">
      <c r="A1137" s="1">
        <v>330</v>
      </c>
      <c r="B1137" s="1">
        <v>2373492</v>
      </c>
      <c r="C1137" s="1" t="s">
        <v>708</v>
      </c>
      <c r="D1137" s="1">
        <v>2172</v>
      </c>
      <c r="E1137" s="1" t="s">
        <v>709</v>
      </c>
      <c r="F1137" s="1" t="s">
        <v>14</v>
      </c>
      <c r="G1137" s="1" t="s">
        <v>97</v>
      </c>
      <c r="H1137" s="1">
        <v>1</v>
      </c>
      <c r="I1137" s="1" t="s">
        <v>971</v>
      </c>
      <c r="J1137" s="1">
        <v>725686</v>
      </c>
      <c r="K1137" s="1" t="s">
        <v>10188</v>
      </c>
      <c r="L1137" s="1"/>
      <c r="M1137" s="1" t="s">
        <v>10298</v>
      </c>
    </row>
    <row r="1138" spans="1:13" x14ac:dyDescent="0.35">
      <c r="A1138" s="1">
        <v>330</v>
      </c>
      <c r="B1138" s="1">
        <v>2373492</v>
      </c>
      <c r="C1138" s="1" t="s">
        <v>708</v>
      </c>
      <c r="D1138" s="1">
        <v>2173</v>
      </c>
      <c r="E1138" s="1" t="s">
        <v>709</v>
      </c>
      <c r="F1138" s="1" t="s">
        <v>14</v>
      </c>
      <c r="G1138" s="1" t="s">
        <v>97</v>
      </c>
      <c r="H1138" s="1">
        <v>1</v>
      </c>
      <c r="I1138" s="1" t="s">
        <v>971</v>
      </c>
      <c r="J1138" s="1">
        <v>725686</v>
      </c>
      <c r="K1138" s="1" t="s">
        <v>10188</v>
      </c>
      <c r="L1138" s="1"/>
      <c r="M1138" s="1" t="s">
        <v>10298</v>
      </c>
    </row>
    <row r="1139" spans="1:13" x14ac:dyDescent="0.35">
      <c r="A1139" s="1">
        <v>330</v>
      </c>
      <c r="B1139" s="1">
        <v>2373492</v>
      </c>
      <c r="C1139" s="1" t="s">
        <v>708</v>
      </c>
      <c r="D1139" s="1">
        <v>2175</v>
      </c>
      <c r="E1139" s="1" t="s">
        <v>709</v>
      </c>
      <c r="F1139" s="1" t="s">
        <v>14</v>
      </c>
      <c r="G1139" s="1" t="s">
        <v>97</v>
      </c>
      <c r="H1139" s="1">
        <v>1</v>
      </c>
      <c r="I1139" s="1" t="s">
        <v>971</v>
      </c>
      <c r="J1139" s="1">
        <v>725686</v>
      </c>
      <c r="K1139" s="1" t="s">
        <v>10188</v>
      </c>
      <c r="L1139" s="1"/>
      <c r="M1139" s="1" t="s">
        <v>10298</v>
      </c>
    </row>
    <row r="1140" spans="1:13" x14ac:dyDescent="0.35">
      <c r="A1140" s="1">
        <v>330</v>
      </c>
      <c r="B1140" s="1">
        <v>2373492</v>
      </c>
      <c r="C1140" s="1" t="s">
        <v>708</v>
      </c>
      <c r="D1140" s="1">
        <v>2176</v>
      </c>
      <c r="E1140" s="1" t="s">
        <v>709</v>
      </c>
      <c r="F1140" s="1" t="s">
        <v>14</v>
      </c>
      <c r="G1140" s="1" t="s">
        <v>97</v>
      </c>
      <c r="H1140" s="1">
        <v>1</v>
      </c>
      <c r="I1140" s="1" t="s">
        <v>971</v>
      </c>
      <c r="J1140" s="1">
        <v>725686</v>
      </c>
      <c r="K1140" s="1" t="s">
        <v>10188</v>
      </c>
      <c r="L1140" s="1"/>
      <c r="M1140" s="1" t="s">
        <v>10298</v>
      </c>
    </row>
    <row r="1141" spans="1:13" x14ac:dyDescent="0.35">
      <c r="A1141" s="1">
        <v>330</v>
      </c>
      <c r="B1141" s="1">
        <v>2373492</v>
      </c>
      <c r="C1141" s="1" t="s">
        <v>708</v>
      </c>
      <c r="D1141" s="1">
        <v>2179</v>
      </c>
      <c r="E1141" s="1" t="s">
        <v>709</v>
      </c>
      <c r="F1141" s="1" t="s">
        <v>14</v>
      </c>
      <c r="G1141" s="1" t="s">
        <v>97</v>
      </c>
      <c r="H1141" s="1">
        <v>1</v>
      </c>
      <c r="I1141" s="1" t="s">
        <v>971</v>
      </c>
      <c r="J1141" s="1">
        <v>725686</v>
      </c>
      <c r="K1141" s="1" t="s">
        <v>10188</v>
      </c>
      <c r="L1141" s="1"/>
      <c r="M1141" s="1" t="s">
        <v>10298</v>
      </c>
    </row>
    <row r="1142" spans="1:13" x14ac:dyDescent="0.35">
      <c r="A1142" s="1">
        <v>330</v>
      </c>
      <c r="B1142" s="1">
        <v>2373492</v>
      </c>
      <c r="C1142" s="1" t="s">
        <v>684</v>
      </c>
      <c r="D1142" s="1">
        <v>3911</v>
      </c>
      <c r="E1142" s="1" t="s">
        <v>683</v>
      </c>
      <c r="F1142" s="1" t="s">
        <v>14</v>
      </c>
      <c r="G1142" s="1" t="s">
        <v>74</v>
      </c>
      <c r="H1142" s="1">
        <v>1</v>
      </c>
      <c r="I1142" s="1" t="s">
        <v>971</v>
      </c>
      <c r="J1142" s="1">
        <v>725975</v>
      </c>
      <c r="K1142" s="1" t="s">
        <v>10236</v>
      </c>
      <c r="L1142" s="1" t="s">
        <v>10298</v>
      </c>
      <c r="M1142" s="1" t="s">
        <v>14</v>
      </c>
    </row>
    <row r="1143" spans="1:13" x14ac:dyDescent="0.35">
      <c r="A1143" s="1">
        <v>330</v>
      </c>
      <c r="B1143" s="1">
        <v>2373492</v>
      </c>
      <c r="C1143" s="1" t="s">
        <v>684</v>
      </c>
      <c r="D1143" s="1">
        <v>3912</v>
      </c>
      <c r="E1143" s="1" t="s">
        <v>683</v>
      </c>
      <c r="F1143" s="1" t="s">
        <v>14</v>
      </c>
      <c r="G1143" s="1" t="s">
        <v>74</v>
      </c>
      <c r="H1143" s="1">
        <v>1</v>
      </c>
      <c r="I1143" s="1" t="s">
        <v>971</v>
      </c>
      <c r="J1143" s="1">
        <v>725975</v>
      </c>
      <c r="K1143" s="1" t="s">
        <v>10236</v>
      </c>
      <c r="L1143" s="1" t="s">
        <v>10298</v>
      </c>
      <c r="M1143" s="1" t="s">
        <v>14</v>
      </c>
    </row>
    <row r="1144" spans="1:13" x14ac:dyDescent="0.35">
      <c r="A1144" s="1">
        <v>330</v>
      </c>
      <c r="B1144" s="1">
        <v>2373492</v>
      </c>
      <c r="C1144" s="1" t="s">
        <v>684</v>
      </c>
      <c r="D1144" s="1">
        <v>3913</v>
      </c>
      <c r="E1144" s="1" t="s">
        <v>683</v>
      </c>
      <c r="F1144" s="1" t="s">
        <v>14</v>
      </c>
      <c r="G1144" s="1" t="s">
        <v>74</v>
      </c>
      <c r="H1144" s="1">
        <v>1</v>
      </c>
      <c r="I1144" s="1" t="s">
        <v>971</v>
      </c>
      <c r="J1144" s="1">
        <v>725975</v>
      </c>
      <c r="K1144" s="1" t="s">
        <v>10236</v>
      </c>
      <c r="L1144" s="1" t="s">
        <v>10298</v>
      </c>
      <c r="M1144" s="1" t="s">
        <v>14</v>
      </c>
    </row>
    <row r="1145" spans="1:13" x14ac:dyDescent="0.35">
      <c r="A1145" s="1">
        <v>330</v>
      </c>
      <c r="B1145" s="1">
        <v>2373492</v>
      </c>
      <c r="C1145" s="1" t="s">
        <v>684</v>
      </c>
      <c r="D1145" s="1">
        <v>3914</v>
      </c>
      <c r="E1145" s="1" t="s">
        <v>683</v>
      </c>
      <c r="F1145" s="1" t="s">
        <v>14</v>
      </c>
      <c r="G1145" s="1" t="s">
        <v>74</v>
      </c>
      <c r="H1145" s="1">
        <v>1</v>
      </c>
      <c r="I1145" s="1" t="s">
        <v>971</v>
      </c>
      <c r="J1145" s="1">
        <v>725975</v>
      </c>
      <c r="K1145" s="1" t="s">
        <v>10236</v>
      </c>
      <c r="L1145" s="1" t="s">
        <v>10298</v>
      </c>
      <c r="M1145" s="1" t="s">
        <v>14</v>
      </c>
    </row>
    <row r="1146" spans="1:13" x14ac:dyDescent="0.35">
      <c r="A1146" s="1">
        <v>330</v>
      </c>
      <c r="B1146" s="1">
        <v>2373492</v>
      </c>
      <c r="C1146" s="1" t="s">
        <v>684</v>
      </c>
      <c r="D1146" s="1">
        <v>1954</v>
      </c>
      <c r="E1146" s="1" t="s">
        <v>683</v>
      </c>
      <c r="F1146" s="1" t="s">
        <v>14</v>
      </c>
      <c r="G1146" s="1" t="s">
        <v>74</v>
      </c>
      <c r="H1146" s="1">
        <v>1</v>
      </c>
      <c r="I1146" s="1" t="s">
        <v>971</v>
      </c>
      <c r="J1146" s="1">
        <v>722138</v>
      </c>
      <c r="K1146" s="1" t="s">
        <v>10168</v>
      </c>
      <c r="L1146" s="1"/>
      <c r="M1146" s="1" t="s">
        <v>10298</v>
      </c>
    </row>
    <row r="1147" spans="1:13" x14ac:dyDescent="0.35">
      <c r="A1147" s="1">
        <v>330</v>
      </c>
      <c r="B1147" s="1">
        <v>2373492</v>
      </c>
      <c r="C1147" s="1" t="s">
        <v>684</v>
      </c>
      <c r="D1147" s="1">
        <v>1959</v>
      </c>
      <c r="E1147" s="1" t="s">
        <v>683</v>
      </c>
      <c r="F1147" s="1" t="s">
        <v>14</v>
      </c>
      <c r="G1147" s="1" t="s">
        <v>74</v>
      </c>
      <c r="H1147" s="1">
        <v>1</v>
      </c>
      <c r="I1147" s="1" t="s">
        <v>971</v>
      </c>
      <c r="J1147" s="1">
        <v>722138</v>
      </c>
      <c r="K1147" s="1" t="s">
        <v>10168</v>
      </c>
      <c r="L1147" s="1"/>
      <c r="M1147" s="1" t="s">
        <v>10298</v>
      </c>
    </row>
    <row r="1148" spans="1:13" x14ac:dyDescent="0.35">
      <c r="A1148" s="1">
        <v>330</v>
      </c>
      <c r="B1148" s="1">
        <v>2373492</v>
      </c>
      <c r="C1148" s="1" t="s">
        <v>684</v>
      </c>
      <c r="D1148" s="1">
        <v>1960</v>
      </c>
      <c r="E1148" s="1" t="s">
        <v>683</v>
      </c>
      <c r="F1148" s="1" t="s">
        <v>14</v>
      </c>
      <c r="G1148" s="1" t="s">
        <v>74</v>
      </c>
      <c r="H1148" s="1">
        <v>1</v>
      </c>
      <c r="I1148" s="1" t="s">
        <v>971</v>
      </c>
      <c r="J1148" s="1">
        <v>722138</v>
      </c>
      <c r="K1148" s="1" t="s">
        <v>10168</v>
      </c>
      <c r="L1148" s="1"/>
      <c r="M1148" s="1" t="s">
        <v>10298</v>
      </c>
    </row>
    <row r="1149" spans="1:13" x14ac:dyDescent="0.35">
      <c r="A1149" s="1">
        <v>330</v>
      </c>
      <c r="B1149" s="1">
        <v>2373492</v>
      </c>
      <c r="C1149" s="1" t="s">
        <v>684</v>
      </c>
      <c r="D1149" s="1">
        <v>1964</v>
      </c>
      <c r="E1149" s="1" t="s">
        <v>683</v>
      </c>
      <c r="F1149" s="1" t="s">
        <v>14</v>
      </c>
      <c r="G1149" s="1" t="s">
        <v>74</v>
      </c>
      <c r="H1149" s="1">
        <v>1</v>
      </c>
      <c r="I1149" s="1" t="s">
        <v>971</v>
      </c>
      <c r="J1149" s="1">
        <v>722138</v>
      </c>
      <c r="K1149" s="1" t="s">
        <v>10168</v>
      </c>
      <c r="L1149" s="1"/>
      <c r="M1149" s="1" t="s">
        <v>10298</v>
      </c>
    </row>
    <row r="1150" spans="1:13" x14ac:dyDescent="0.35">
      <c r="A1150" s="1">
        <v>330</v>
      </c>
      <c r="B1150" s="1">
        <v>2373492</v>
      </c>
      <c r="C1150" s="1" t="s">
        <v>684</v>
      </c>
      <c r="D1150" s="1">
        <v>1967</v>
      </c>
      <c r="E1150" s="1" t="s">
        <v>683</v>
      </c>
      <c r="F1150" s="1" t="s">
        <v>14</v>
      </c>
      <c r="G1150" s="1" t="s">
        <v>74</v>
      </c>
      <c r="H1150" s="1">
        <v>1</v>
      </c>
      <c r="I1150" s="1" t="s">
        <v>971</v>
      </c>
      <c r="J1150" s="1">
        <v>722138</v>
      </c>
      <c r="K1150" s="1" t="s">
        <v>10168</v>
      </c>
      <c r="L1150" s="1"/>
      <c r="M1150" s="1" t="s">
        <v>10298</v>
      </c>
    </row>
    <row r="1151" spans="1:13" x14ac:dyDescent="0.35">
      <c r="A1151" s="1">
        <v>330</v>
      </c>
      <c r="B1151" s="1">
        <v>2373492</v>
      </c>
      <c r="C1151" s="1" t="s">
        <v>684</v>
      </c>
      <c r="D1151" s="1">
        <v>1968</v>
      </c>
      <c r="E1151" s="1" t="s">
        <v>683</v>
      </c>
      <c r="F1151" s="1" t="s">
        <v>14</v>
      </c>
      <c r="G1151" s="1" t="s">
        <v>74</v>
      </c>
      <c r="H1151" s="1">
        <v>1</v>
      </c>
      <c r="I1151" s="1" t="s">
        <v>971</v>
      </c>
      <c r="J1151" s="1">
        <v>722138</v>
      </c>
      <c r="K1151" s="1" t="s">
        <v>10168</v>
      </c>
      <c r="L1151" s="1"/>
      <c r="M1151" s="1" t="s">
        <v>10298</v>
      </c>
    </row>
    <row r="1152" spans="1:13" x14ac:dyDescent="0.35">
      <c r="A1152" s="1">
        <v>330</v>
      </c>
      <c r="B1152" s="1">
        <v>2373492</v>
      </c>
      <c r="C1152" s="1" t="s">
        <v>972</v>
      </c>
      <c r="D1152" s="1">
        <v>373</v>
      </c>
      <c r="E1152" s="1" t="s">
        <v>119</v>
      </c>
      <c r="F1152" s="1" t="s">
        <v>973</v>
      </c>
      <c r="G1152" s="1" t="s">
        <v>84</v>
      </c>
      <c r="H1152" s="1">
        <v>1</v>
      </c>
      <c r="I1152" s="1" t="s">
        <v>971</v>
      </c>
      <c r="J1152" s="1">
        <v>857607</v>
      </c>
      <c r="K1152" s="1" t="s">
        <v>10236</v>
      </c>
      <c r="L1152" s="1" t="s">
        <v>10298</v>
      </c>
      <c r="M1152" s="1" t="s">
        <v>14</v>
      </c>
    </row>
    <row r="1153" spans="1:13" x14ac:dyDescent="0.35">
      <c r="A1153" s="1">
        <v>330</v>
      </c>
      <c r="B1153" s="1">
        <v>2373492</v>
      </c>
      <c r="C1153" s="1" t="s">
        <v>972</v>
      </c>
      <c r="D1153" s="1">
        <v>370</v>
      </c>
      <c r="E1153" s="1" t="s">
        <v>119</v>
      </c>
      <c r="F1153" s="1" t="s">
        <v>974</v>
      </c>
      <c r="G1153" s="1" t="s">
        <v>84</v>
      </c>
      <c r="H1153" s="1">
        <v>1</v>
      </c>
      <c r="I1153" s="1" t="s">
        <v>971</v>
      </c>
      <c r="J1153" s="1">
        <v>857607</v>
      </c>
      <c r="K1153" s="1" t="s">
        <v>10236</v>
      </c>
      <c r="L1153" s="1" t="s">
        <v>10298</v>
      </c>
      <c r="M1153" s="1" t="s">
        <v>14</v>
      </c>
    </row>
    <row r="1154" spans="1:13" x14ac:dyDescent="0.35">
      <c r="A1154" s="1">
        <v>330</v>
      </c>
      <c r="B1154" s="1">
        <v>2373492</v>
      </c>
      <c r="C1154" s="1" t="s">
        <v>972</v>
      </c>
      <c r="D1154" s="1">
        <v>365</v>
      </c>
      <c r="E1154" s="1" t="s">
        <v>119</v>
      </c>
      <c r="F1154" s="1" t="s">
        <v>975</v>
      </c>
      <c r="G1154" s="1" t="s">
        <v>84</v>
      </c>
      <c r="H1154" s="1">
        <v>1</v>
      </c>
      <c r="I1154" s="1" t="s">
        <v>971</v>
      </c>
      <c r="J1154" s="1">
        <v>857607</v>
      </c>
      <c r="K1154" s="1" t="s">
        <v>10236</v>
      </c>
      <c r="L1154" s="1" t="s">
        <v>10298</v>
      </c>
      <c r="M1154" s="1" t="s">
        <v>14</v>
      </c>
    </row>
    <row r="1155" spans="1:13" x14ac:dyDescent="0.35">
      <c r="A1155" s="1">
        <v>330</v>
      </c>
      <c r="B1155" s="1">
        <v>2373492</v>
      </c>
      <c r="C1155" s="1" t="s">
        <v>972</v>
      </c>
      <c r="D1155" s="1">
        <v>364</v>
      </c>
      <c r="E1155" s="1" t="s">
        <v>119</v>
      </c>
      <c r="F1155" s="1" t="s">
        <v>976</v>
      </c>
      <c r="G1155" s="1" t="s">
        <v>84</v>
      </c>
      <c r="H1155" s="1">
        <v>1</v>
      </c>
      <c r="I1155" s="1" t="s">
        <v>971</v>
      </c>
      <c r="J1155" s="1">
        <v>857607</v>
      </c>
      <c r="K1155" s="1" t="s">
        <v>10236</v>
      </c>
      <c r="L1155" s="1" t="s">
        <v>10298</v>
      </c>
      <c r="M1155" s="1" t="s">
        <v>14</v>
      </c>
    </row>
    <row r="1156" spans="1:13" x14ac:dyDescent="0.35">
      <c r="A1156" s="1">
        <v>330</v>
      </c>
      <c r="B1156" s="1">
        <v>2373492</v>
      </c>
      <c r="C1156" s="1" t="s">
        <v>972</v>
      </c>
      <c r="D1156" s="1">
        <v>363</v>
      </c>
      <c r="E1156" s="1" t="s">
        <v>119</v>
      </c>
      <c r="F1156" s="1" t="s">
        <v>977</v>
      </c>
      <c r="G1156" s="1" t="s">
        <v>84</v>
      </c>
      <c r="H1156" s="1">
        <v>1</v>
      </c>
      <c r="I1156" s="1" t="s">
        <v>971</v>
      </c>
      <c r="J1156" s="1">
        <v>857607</v>
      </c>
      <c r="K1156" s="1" t="s">
        <v>10236</v>
      </c>
      <c r="L1156" s="1" t="s">
        <v>10298</v>
      </c>
      <c r="M1156" s="1" t="s">
        <v>14</v>
      </c>
    </row>
    <row r="1157" spans="1:13" x14ac:dyDescent="0.35">
      <c r="A1157" s="1">
        <v>330</v>
      </c>
      <c r="B1157" s="1">
        <v>2373492</v>
      </c>
      <c r="C1157" s="1" t="s">
        <v>972</v>
      </c>
      <c r="D1157" s="1">
        <v>362</v>
      </c>
      <c r="E1157" s="1" t="s">
        <v>119</v>
      </c>
      <c r="F1157" s="1" t="s">
        <v>978</v>
      </c>
      <c r="G1157" s="1" t="s">
        <v>84</v>
      </c>
      <c r="H1157" s="1">
        <v>1</v>
      </c>
      <c r="I1157" s="1" t="s">
        <v>971</v>
      </c>
      <c r="J1157" s="1">
        <v>857607</v>
      </c>
      <c r="K1157" s="1" t="s">
        <v>10236</v>
      </c>
      <c r="L1157" s="1" t="s">
        <v>10298</v>
      </c>
      <c r="M1157" s="1" t="s">
        <v>14</v>
      </c>
    </row>
    <row r="1158" spans="1:13" x14ac:dyDescent="0.35">
      <c r="A1158" s="1">
        <v>330</v>
      </c>
      <c r="B1158" s="1">
        <v>2373492</v>
      </c>
      <c r="C1158" s="1" t="s">
        <v>970</v>
      </c>
      <c r="D1158" s="1">
        <v>91</v>
      </c>
      <c r="E1158" s="1" t="s">
        <v>295</v>
      </c>
      <c r="F1158" s="1" t="s">
        <v>14</v>
      </c>
      <c r="G1158" s="1" t="s">
        <v>97</v>
      </c>
      <c r="H1158" s="1">
        <v>1</v>
      </c>
      <c r="I1158" s="1" t="s">
        <v>971</v>
      </c>
      <c r="J1158" s="1">
        <v>723224</v>
      </c>
      <c r="K1158" s="1" t="s">
        <v>10188</v>
      </c>
      <c r="L1158" s="1" t="s">
        <v>10298</v>
      </c>
      <c r="M1158" s="1" t="s">
        <v>10298</v>
      </c>
    </row>
    <row r="1159" spans="1:13" x14ac:dyDescent="0.35">
      <c r="A1159" s="1">
        <v>330</v>
      </c>
      <c r="B1159" s="1">
        <v>2373492</v>
      </c>
      <c r="C1159" s="1" t="s">
        <v>970</v>
      </c>
      <c r="D1159" s="1">
        <v>90</v>
      </c>
      <c r="E1159" s="1" t="s">
        <v>295</v>
      </c>
      <c r="F1159" s="1" t="s">
        <v>14</v>
      </c>
      <c r="G1159" s="1" t="s">
        <v>97</v>
      </c>
      <c r="H1159" s="1">
        <v>1</v>
      </c>
      <c r="I1159" s="1" t="s">
        <v>971</v>
      </c>
      <c r="J1159" s="1">
        <v>723224</v>
      </c>
      <c r="K1159" s="1" t="s">
        <v>10188</v>
      </c>
      <c r="L1159" s="1" t="s">
        <v>10298</v>
      </c>
      <c r="M1159" s="1" t="s">
        <v>10298</v>
      </c>
    </row>
    <row r="1160" spans="1:13" x14ac:dyDescent="0.35">
      <c r="A1160" s="1">
        <v>330</v>
      </c>
      <c r="B1160" s="1">
        <v>2373492</v>
      </c>
      <c r="C1160" s="1" t="s">
        <v>970</v>
      </c>
      <c r="D1160" s="1">
        <v>88</v>
      </c>
      <c r="E1160" s="1" t="s">
        <v>295</v>
      </c>
      <c r="F1160" s="1" t="s">
        <v>14</v>
      </c>
      <c r="G1160" s="1" t="s">
        <v>97</v>
      </c>
      <c r="H1160" s="1">
        <v>1</v>
      </c>
      <c r="I1160" s="1" t="s">
        <v>971</v>
      </c>
      <c r="J1160" s="1">
        <v>723224</v>
      </c>
      <c r="K1160" s="1" t="s">
        <v>10188</v>
      </c>
      <c r="L1160" s="1" t="s">
        <v>10298</v>
      </c>
      <c r="M1160" s="1" t="s">
        <v>10298</v>
      </c>
    </row>
    <row r="1161" spans="1:13" x14ac:dyDescent="0.35">
      <c r="A1161" s="1">
        <v>331</v>
      </c>
      <c r="B1161" s="1">
        <v>2373494</v>
      </c>
      <c r="C1161" s="1" t="s">
        <v>86</v>
      </c>
      <c r="D1161" s="1">
        <v>1985</v>
      </c>
      <c r="E1161" s="1" t="s">
        <v>72</v>
      </c>
      <c r="F1161" s="1" t="s">
        <v>979</v>
      </c>
      <c r="G1161" s="1" t="s">
        <v>980</v>
      </c>
      <c r="H1161" s="1">
        <v>1</v>
      </c>
      <c r="I1161" s="1" t="s">
        <v>981</v>
      </c>
      <c r="J1161" s="1" t="s">
        <v>14</v>
      </c>
      <c r="K1161" s="1" t="s">
        <v>10236</v>
      </c>
      <c r="L1161" s="1" t="s">
        <v>14</v>
      </c>
      <c r="M1161" s="1" t="s">
        <v>14</v>
      </c>
    </row>
    <row r="1162" spans="1:13" x14ac:dyDescent="0.35">
      <c r="A1162" s="1">
        <v>331</v>
      </c>
      <c r="B1162" s="1">
        <v>2373494</v>
      </c>
      <c r="C1162" s="1" t="s">
        <v>86</v>
      </c>
      <c r="D1162" s="1">
        <v>1986</v>
      </c>
      <c r="E1162" s="1" t="s">
        <v>72</v>
      </c>
      <c r="F1162" s="1" t="s">
        <v>982</v>
      </c>
      <c r="G1162" s="1" t="s">
        <v>980</v>
      </c>
      <c r="H1162" s="1">
        <v>1</v>
      </c>
      <c r="I1162" s="1" t="s">
        <v>981</v>
      </c>
      <c r="J1162" s="1" t="s">
        <v>14</v>
      </c>
      <c r="K1162" s="1" t="s">
        <v>10236</v>
      </c>
      <c r="L1162" s="1" t="s">
        <v>14</v>
      </c>
      <c r="M1162" s="1" t="s">
        <v>14</v>
      </c>
    </row>
    <row r="1163" spans="1:13" x14ac:dyDescent="0.35">
      <c r="A1163" s="1">
        <v>331</v>
      </c>
      <c r="B1163" s="1">
        <v>2373494</v>
      </c>
      <c r="C1163" s="1" t="s">
        <v>86</v>
      </c>
      <c r="D1163" s="1">
        <v>1987</v>
      </c>
      <c r="E1163" s="1" t="s">
        <v>72</v>
      </c>
      <c r="F1163" s="1" t="s">
        <v>983</v>
      </c>
      <c r="G1163" s="1" t="s">
        <v>980</v>
      </c>
      <c r="H1163" s="1">
        <v>1</v>
      </c>
      <c r="I1163" s="1" t="s">
        <v>981</v>
      </c>
      <c r="J1163" s="1" t="s">
        <v>14</v>
      </c>
      <c r="K1163" s="1" t="s">
        <v>10236</v>
      </c>
      <c r="L1163" s="1" t="s">
        <v>14</v>
      </c>
      <c r="M1163" s="1" t="s">
        <v>14</v>
      </c>
    </row>
    <row r="1164" spans="1:13" x14ac:dyDescent="0.35">
      <c r="A1164" s="1">
        <v>331</v>
      </c>
      <c r="B1164" s="1">
        <v>2373494</v>
      </c>
      <c r="C1164" s="1" t="s">
        <v>86</v>
      </c>
      <c r="D1164" s="1">
        <v>1988</v>
      </c>
      <c r="E1164" s="1" t="s">
        <v>72</v>
      </c>
      <c r="F1164" s="1" t="s">
        <v>984</v>
      </c>
      <c r="G1164" s="1" t="s">
        <v>980</v>
      </c>
      <c r="H1164" s="1">
        <v>1</v>
      </c>
      <c r="I1164" s="1" t="s">
        <v>981</v>
      </c>
      <c r="J1164" s="1" t="s">
        <v>14</v>
      </c>
      <c r="K1164" s="1" t="s">
        <v>10236</v>
      </c>
      <c r="L1164" s="1" t="s">
        <v>14</v>
      </c>
      <c r="M1164" s="1" t="s">
        <v>14</v>
      </c>
    </row>
    <row r="1165" spans="1:13" x14ac:dyDescent="0.35">
      <c r="A1165" s="1">
        <v>331</v>
      </c>
      <c r="B1165" s="1">
        <v>2373494</v>
      </c>
      <c r="C1165" s="1" t="s">
        <v>86</v>
      </c>
      <c r="D1165" s="1">
        <v>1989</v>
      </c>
      <c r="E1165" s="1" t="s">
        <v>72</v>
      </c>
      <c r="F1165" s="1" t="s">
        <v>985</v>
      </c>
      <c r="G1165" s="1" t="s">
        <v>980</v>
      </c>
      <c r="H1165" s="1">
        <v>1</v>
      </c>
      <c r="I1165" s="1" t="s">
        <v>981</v>
      </c>
      <c r="J1165" s="1" t="s">
        <v>14</v>
      </c>
      <c r="K1165" s="1" t="s">
        <v>10236</v>
      </c>
      <c r="L1165" s="1" t="s">
        <v>14</v>
      </c>
      <c r="M1165" s="1" t="s">
        <v>14</v>
      </c>
    </row>
    <row r="1166" spans="1:13" x14ac:dyDescent="0.35">
      <c r="A1166" s="1">
        <v>331</v>
      </c>
      <c r="B1166" s="1">
        <v>2373494</v>
      </c>
      <c r="C1166" s="1" t="s">
        <v>86</v>
      </c>
      <c r="D1166" s="1">
        <v>1990</v>
      </c>
      <c r="E1166" s="1" t="s">
        <v>72</v>
      </c>
      <c r="F1166" s="1" t="s">
        <v>986</v>
      </c>
      <c r="G1166" s="1" t="s">
        <v>980</v>
      </c>
      <c r="H1166" s="1">
        <v>1</v>
      </c>
      <c r="I1166" s="1" t="s">
        <v>981</v>
      </c>
      <c r="J1166" s="1" t="s">
        <v>14</v>
      </c>
      <c r="K1166" s="1" t="s">
        <v>10236</v>
      </c>
      <c r="L1166" s="1" t="s">
        <v>14</v>
      </c>
      <c r="M1166" s="1" t="s">
        <v>14</v>
      </c>
    </row>
    <row r="1167" spans="1:13" x14ac:dyDescent="0.35">
      <c r="A1167" s="1">
        <v>331</v>
      </c>
      <c r="B1167" s="1">
        <v>2373494</v>
      </c>
      <c r="C1167" s="1" t="s">
        <v>86</v>
      </c>
      <c r="D1167" s="1">
        <v>1991</v>
      </c>
      <c r="E1167" s="1" t="s">
        <v>72</v>
      </c>
      <c r="F1167" s="1" t="s">
        <v>987</v>
      </c>
      <c r="G1167" s="1" t="s">
        <v>980</v>
      </c>
      <c r="H1167" s="1">
        <v>1</v>
      </c>
      <c r="I1167" s="1" t="s">
        <v>981</v>
      </c>
      <c r="J1167" s="1" t="s">
        <v>14</v>
      </c>
      <c r="K1167" s="1" t="s">
        <v>10236</v>
      </c>
      <c r="L1167" s="1" t="s">
        <v>14</v>
      </c>
      <c r="M1167" s="1" t="s">
        <v>14</v>
      </c>
    </row>
    <row r="1168" spans="1:13" x14ac:dyDescent="0.35">
      <c r="A1168" s="1">
        <v>331</v>
      </c>
      <c r="B1168" s="1">
        <v>2373494</v>
      </c>
      <c r="C1168" s="1" t="s">
        <v>86</v>
      </c>
      <c r="D1168" s="1">
        <v>1992</v>
      </c>
      <c r="E1168" s="1" t="s">
        <v>72</v>
      </c>
      <c r="F1168" s="1" t="s">
        <v>988</v>
      </c>
      <c r="G1168" s="1" t="s">
        <v>980</v>
      </c>
      <c r="H1168" s="1">
        <v>1</v>
      </c>
      <c r="I1168" s="1" t="s">
        <v>981</v>
      </c>
      <c r="J1168" s="1" t="s">
        <v>14</v>
      </c>
      <c r="K1168" s="1" t="s">
        <v>10236</v>
      </c>
      <c r="L1168" s="1" t="s">
        <v>14</v>
      </c>
      <c r="M1168" s="1" t="s">
        <v>14</v>
      </c>
    </row>
    <row r="1169" spans="1:13" x14ac:dyDescent="0.35">
      <c r="A1169" s="1">
        <v>331</v>
      </c>
      <c r="B1169" s="1">
        <v>2373494</v>
      </c>
      <c r="C1169" s="1" t="s">
        <v>86</v>
      </c>
      <c r="D1169" s="1">
        <v>1993</v>
      </c>
      <c r="E1169" s="1" t="s">
        <v>72</v>
      </c>
      <c r="F1169" s="1" t="s">
        <v>989</v>
      </c>
      <c r="G1169" s="1" t="s">
        <v>980</v>
      </c>
      <c r="H1169" s="1">
        <v>1</v>
      </c>
      <c r="I1169" s="1" t="s">
        <v>981</v>
      </c>
      <c r="J1169" s="1" t="s">
        <v>14</v>
      </c>
      <c r="K1169" s="1" t="s">
        <v>10236</v>
      </c>
      <c r="L1169" s="1" t="s">
        <v>14</v>
      </c>
      <c r="M1169" s="1" t="s">
        <v>14</v>
      </c>
    </row>
    <row r="1170" spans="1:13" x14ac:dyDescent="0.35">
      <c r="A1170" s="1">
        <v>331</v>
      </c>
      <c r="B1170" s="1">
        <v>2373494</v>
      </c>
      <c r="C1170" s="1" t="s">
        <v>86</v>
      </c>
      <c r="D1170" s="1">
        <v>1994</v>
      </c>
      <c r="E1170" s="1" t="s">
        <v>72</v>
      </c>
      <c r="F1170" s="1" t="s">
        <v>990</v>
      </c>
      <c r="G1170" s="1" t="s">
        <v>980</v>
      </c>
      <c r="H1170" s="1">
        <v>1</v>
      </c>
      <c r="I1170" s="1" t="s">
        <v>981</v>
      </c>
      <c r="J1170" s="1" t="s">
        <v>14</v>
      </c>
      <c r="K1170" s="1" t="s">
        <v>10236</v>
      </c>
      <c r="L1170" s="1" t="s">
        <v>14</v>
      </c>
      <c r="M1170" s="1" t="s">
        <v>14</v>
      </c>
    </row>
    <row r="1171" spans="1:13" x14ac:dyDescent="0.35">
      <c r="A1171" s="1">
        <v>331</v>
      </c>
      <c r="B1171" s="1">
        <v>2373494</v>
      </c>
      <c r="C1171" s="1" t="s">
        <v>86</v>
      </c>
      <c r="D1171" s="1">
        <v>1995</v>
      </c>
      <c r="E1171" s="1" t="s">
        <v>72</v>
      </c>
      <c r="F1171" s="1" t="s">
        <v>991</v>
      </c>
      <c r="G1171" s="1" t="s">
        <v>980</v>
      </c>
      <c r="H1171" s="1">
        <v>1</v>
      </c>
      <c r="I1171" s="1" t="s">
        <v>981</v>
      </c>
      <c r="J1171" s="1" t="s">
        <v>14</v>
      </c>
      <c r="K1171" s="1" t="s">
        <v>10236</v>
      </c>
      <c r="L1171" s="1" t="s">
        <v>14</v>
      </c>
      <c r="M1171" s="1" t="s">
        <v>14</v>
      </c>
    </row>
    <row r="1172" spans="1:13" x14ac:dyDescent="0.35">
      <c r="A1172" s="1">
        <v>331</v>
      </c>
      <c r="B1172" s="1">
        <v>2373494</v>
      </c>
      <c r="C1172" s="1" t="s">
        <v>86</v>
      </c>
      <c r="D1172" s="1">
        <v>1996</v>
      </c>
      <c r="E1172" s="1" t="s">
        <v>72</v>
      </c>
      <c r="F1172" s="1" t="s">
        <v>992</v>
      </c>
      <c r="G1172" s="1" t="s">
        <v>980</v>
      </c>
      <c r="H1172" s="1">
        <v>1</v>
      </c>
      <c r="I1172" s="1" t="s">
        <v>981</v>
      </c>
      <c r="J1172" s="1" t="s">
        <v>14</v>
      </c>
      <c r="K1172" s="1" t="s">
        <v>10236</v>
      </c>
      <c r="L1172" s="1" t="s">
        <v>14</v>
      </c>
      <c r="M1172" s="1" t="s">
        <v>14</v>
      </c>
    </row>
    <row r="1173" spans="1:13" x14ac:dyDescent="0.35">
      <c r="A1173" s="1">
        <v>331</v>
      </c>
      <c r="B1173" s="1">
        <v>2373494</v>
      </c>
      <c r="C1173" s="1" t="s">
        <v>86</v>
      </c>
      <c r="D1173" s="1">
        <v>1997</v>
      </c>
      <c r="E1173" s="1" t="s">
        <v>72</v>
      </c>
      <c r="F1173" s="1" t="s">
        <v>993</v>
      </c>
      <c r="G1173" s="1" t="s">
        <v>980</v>
      </c>
      <c r="H1173" s="1">
        <v>1</v>
      </c>
      <c r="I1173" s="1" t="s">
        <v>981</v>
      </c>
      <c r="J1173" s="1" t="s">
        <v>14</v>
      </c>
      <c r="K1173" s="1" t="s">
        <v>10236</v>
      </c>
      <c r="L1173" s="1" t="s">
        <v>14</v>
      </c>
      <c r="M1173" s="1" t="s">
        <v>14</v>
      </c>
    </row>
    <row r="1174" spans="1:13" x14ac:dyDescent="0.35">
      <c r="A1174" s="1">
        <v>331</v>
      </c>
      <c r="B1174" s="1">
        <v>2373494</v>
      </c>
      <c r="C1174" s="1" t="s">
        <v>86</v>
      </c>
      <c r="D1174" s="1">
        <v>1998</v>
      </c>
      <c r="E1174" s="1" t="s">
        <v>72</v>
      </c>
      <c r="F1174" s="1" t="s">
        <v>994</v>
      </c>
      <c r="G1174" s="1" t="s">
        <v>980</v>
      </c>
      <c r="H1174" s="1">
        <v>1</v>
      </c>
      <c r="I1174" s="1" t="s">
        <v>981</v>
      </c>
      <c r="J1174" s="1" t="s">
        <v>14</v>
      </c>
      <c r="K1174" s="1" t="s">
        <v>10236</v>
      </c>
      <c r="L1174" s="1" t="s">
        <v>14</v>
      </c>
      <c r="M1174" s="1" t="s">
        <v>14</v>
      </c>
    </row>
    <row r="1175" spans="1:13" x14ac:dyDescent="0.35">
      <c r="A1175" s="1">
        <v>331</v>
      </c>
      <c r="B1175" s="1">
        <v>2373494</v>
      </c>
      <c r="C1175" s="1" t="s">
        <v>86</v>
      </c>
      <c r="D1175" s="1">
        <v>1999</v>
      </c>
      <c r="E1175" s="1" t="s">
        <v>72</v>
      </c>
      <c r="F1175" s="1" t="s">
        <v>995</v>
      </c>
      <c r="G1175" s="1" t="s">
        <v>980</v>
      </c>
      <c r="H1175" s="1">
        <v>1</v>
      </c>
      <c r="I1175" s="1" t="s">
        <v>981</v>
      </c>
      <c r="J1175" s="1" t="s">
        <v>14</v>
      </c>
      <c r="K1175" s="1" t="s">
        <v>10236</v>
      </c>
      <c r="L1175" s="1" t="s">
        <v>14</v>
      </c>
      <c r="M1175" s="1" t="s">
        <v>14</v>
      </c>
    </row>
    <row r="1176" spans="1:13" x14ac:dyDescent="0.35">
      <c r="A1176" s="1">
        <v>331</v>
      </c>
      <c r="B1176" s="1">
        <v>2373494</v>
      </c>
      <c r="C1176" s="1" t="s">
        <v>86</v>
      </c>
      <c r="D1176" s="1">
        <v>2000</v>
      </c>
      <c r="E1176" s="1" t="s">
        <v>72</v>
      </c>
      <c r="F1176" s="1" t="s">
        <v>996</v>
      </c>
      <c r="G1176" s="1" t="s">
        <v>980</v>
      </c>
      <c r="H1176" s="1">
        <v>1</v>
      </c>
      <c r="I1176" s="1" t="s">
        <v>981</v>
      </c>
      <c r="J1176" s="1" t="s">
        <v>14</v>
      </c>
      <c r="K1176" s="1" t="s">
        <v>10236</v>
      </c>
      <c r="L1176" s="1" t="s">
        <v>14</v>
      </c>
      <c r="M1176" s="1" t="s">
        <v>14</v>
      </c>
    </row>
    <row r="1177" spans="1:13" x14ac:dyDescent="0.35">
      <c r="A1177" s="1">
        <v>331</v>
      </c>
      <c r="B1177" s="1">
        <v>2373494</v>
      </c>
      <c r="C1177" s="1" t="s">
        <v>86</v>
      </c>
      <c r="D1177" s="1">
        <v>2001</v>
      </c>
      <c r="E1177" s="1" t="s">
        <v>72</v>
      </c>
      <c r="F1177" s="1" t="s">
        <v>997</v>
      </c>
      <c r="G1177" s="1" t="s">
        <v>980</v>
      </c>
      <c r="H1177" s="1">
        <v>1</v>
      </c>
      <c r="I1177" s="1" t="s">
        <v>981</v>
      </c>
      <c r="J1177" s="1" t="s">
        <v>14</v>
      </c>
      <c r="K1177" s="1" t="s">
        <v>10236</v>
      </c>
      <c r="L1177" s="1" t="s">
        <v>14</v>
      </c>
      <c r="M1177" s="1" t="s">
        <v>14</v>
      </c>
    </row>
    <row r="1178" spans="1:13" x14ac:dyDescent="0.35">
      <c r="A1178" s="1">
        <v>331</v>
      </c>
      <c r="B1178" s="1">
        <v>2373494</v>
      </c>
      <c r="C1178" s="1" t="s">
        <v>86</v>
      </c>
      <c r="D1178" s="1">
        <v>2002</v>
      </c>
      <c r="E1178" s="1" t="s">
        <v>72</v>
      </c>
      <c r="F1178" s="1" t="s">
        <v>998</v>
      </c>
      <c r="G1178" s="1" t="s">
        <v>980</v>
      </c>
      <c r="H1178" s="1">
        <v>1</v>
      </c>
      <c r="I1178" s="1" t="s">
        <v>981</v>
      </c>
      <c r="J1178" s="1" t="s">
        <v>14</v>
      </c>
      <c r="K1178" s="1" t="s">
        <v>10236</v>
      </c>
      <c r="L1178" s="1" t="s">
        <v>14</v>
      </c>
      <c r="M1178" s="1" t="s">
        <v>14</v>
      </c>
    </row>
    <row r="1179" spans="1:13" x14ac:dyDescent="0.35">
      <c r="A1179" s="1">
        <v>331</v>
      </c>
      <c r="B1179" s="1">
        <v>2373494</v>
      </c>
      <c r="C1179" s="1" t="s">
        <v>86</v>
      </c>
      <c r="D1179" s="1">
        <v>2003</v>
      </c>
      <c r="E1179" s="1" t="s">
        <v>72</v>
      </c>
      <c r="F1179" s="1" t="s">
        <v>999</v>
      </c>
      <c r="G1179" s="1" t="s">
        <v>980</v>
      </c>
      <c r="H1179" s="1">
        <v>1</v>
      </c>
      <c r="I1179" s="1" t="s">
        <v>981</v>
      </c>
      <c r="J1179" s="1" t="s">
        <v>14</v>
      </c>
      <c r="K1179" s="1" t="s">
        <v>10236</v>
      </c>
      <c r="L1179" s="1" t="s">
        <v>14</v>
      </c>
      <c r="M1179" s="1" t="s">
        <v>14</v>
      </c>
    </row>
    <row r="1180" spans="1:13" x14ac:dyDescent="0.35">
      <c r="A1180" s="1">
        <v>331</v>
      </c>
      <c r="B1180" s="1">
        <v>2373494</v>
      </c>
      <c r="C1180" s="1" t="s">
        <v>86</v>
      </c>
      <c r="D1180" s="1">
        <v>2004</v>
      </c>
      <c r="E1180" s="1" t="s">
        <v>72</v>
      </c>
      <c r="F1180" s="1" t="s">
        <v>1000</v>
      </c>
      <c r="G1180" s="1" t="s">
        <v>980</v>
      </c>
      <c r="H1180" s="1">
        <v>1</v>
      </c>
      <c r="I1180" s="1" t="s">
        <v>981</v>
      </c>
      <c r="J1180" s="1" t="s">
        <v>14</v>
      </c>
      <c r="K1180" s="1" t="s">
        <v>10236</v>
      </c>
      <c r="L1180" s="1" t="s">
        <v>14</v>
      </c>
      <c r="M1180" s="1" t="s">
        <v>14</v>
      </c>
    </row>
    <row r="1181" spans="1:13" x14ac:dyDescent="0.35">
      <c r="A1181" s="1">
        <v>331</v>
      </c>
      <c r="B1181" s="1">
        <v>2373494</v>
      </c>
      <c r="C1181" s="1" t="s">
        <v>86</v>
      </c>
      <c r="D1181" s="1">
        <v>2005</v>
      </c>
      <c r="E1181" s="1" t="s">
        <v>72</v>
      </c>
      <c r="F1181" s="1" t="s">
        <v>1001</v>
      </c>
      <c r="G1181" s="1" t="s">
        <v>980</v>
      </c>
      <c r="H1181" s="1">
        <v>1</v>
      </c>
      <c r="I1181" s="1" t="s">
        <v>981</v>
      </c>
      <c r="J1181" s="1" t="s">
        <v>14</v>
      </c>
      <c r="K1181" s="1" t="s">
        <v>10236</v>
      </c>
      <c r="L1181" s="1" t="s">
        <v>14</v>
      </c>
      <c r="M1181" s="1" t="s">
        <v>14</v>
      </c>
    </row>
    <row r="1182" spans="1:13" x14ac:dyDescent="0.35">
      <c r="A1182" s="1">
        <v>331</v>
      </c>
      <c r="B1182" s="1">
        <v>2373494</v>
      </c>
      <c r="C1182" s="1" t="s">
        <v>86</v>
      </c>
      <c r="D1182" s="1">
        <v>2006</v>
      </c>
      <c r="E1182" s="1" t="s">
        <v>72</v>
      </c>
      <c r="F1182" s="1" t="s">
        <v>1002</v>
      </c>
      <c r="G1182" s="1" t="s">
        <v>980</v>
      </c>
      <c r="H1182" s="1">
        <v>1</v>
      </c>
      <c r="I1182" s="1" t="s">
        <v>981</v>
      </c>
      <c r="J1182" s="1" t="s">
        <v>14</v>
      </c>
      <c r="K1182" s="1" t="s">
        <v>10236</v>
      </c>
      <c r="L1182" s="1" t="s">
        <v>14</v>
      </c>
      <c r="M1182" s="1" t="s">
        <v>14</v>
      </c>
    </row>
    <row r="1183" spans="1:13" x14ac:dyDescent="0.35">
      <c r="A1183" s="1">
        <v>331</v>
      </c>
      <c r="B1183" s="1">
        <v>2373494</v>
      </c>
      <c r="C1183" s="1" t="s">
        <v>86</v>
      </c>
      <c r="D1183" s="1">
        <v>2007</v>
      </c>
      <c r="E1183" s="1" t="s">
        <v>72</v>
      </c>
      <c r="F1183" s="1" t="s">
        <v>1003</v>
      </c>
      <c r="G1183" s="1" t="s">
        <v>980</v>
      </c>
      <c r="H1183" s="1">
        <v>1</v>
      </c>
      <c r="I1183" s="1" t="s">
        <v>981</v>
      </c>
      <c r="J1183" s="1" t="s">
        <v>14</v>
      </c>
      <c r="K1183" s="1" t="s">
        <v>10236</v>
      </c>
      <c r="L1183" s="1" t="s">
        <v>14</v>
      </c>
      <c r="M1183" s="1" t="s">
        <v>14</v>
      </c>
    </row>
    <row r="1184" spans="1:13" x14ac:dyDescent="0.35">
      <c r="A1184" s="1">
        <v>331</v>
      </c>
      <c r="B1184" s="1">
        <v>2373494</v>
      </c>
      <c r="C1184" s="1" t="s">
        <v>86</v>
      </c>
      <c r="D1184" s="1">
        <v>2008</v>
      </c>
      <c r="E1184" s="1" t="s">
        <v>72</v>
      </c>
      <c r="F1184" s="1" t="s">
        <v>1004</v>
      </c>
      <c r="G1184" s="1" t="s">
        <v>980</v>
      </c>
      <c r="H1184" s="1">
        <v>1</v>
      </c>
      <c r="I1184" s="1" t="s">
        <v>981</v>
      </c>
      <c r="J1184" s="1" t="s">
        <v>14</v>
      </c>
      <c r="K1184" s="1" t="s">
        <v>10236</v>
      </c>
      <c r="L1184" s="1" t="s">
        <v>14</v>
      </c>
      <c r="M1184" s="1" t="s">
        <v>14</v>
      </c>
    </row>
    <row r="1185" spans="1:13" x14ac:dyDescent="0.35">
      <c r="A1185" s="1">
        <v>331</v>
      </c>
      <c r="B1185" s="1">
        <v>2373494</v>
      </c>
      <c r="C1185" s="1" t="s">
        <v>93</v>
      </c>
      <c r="D1185" s="1">
        <v>1975</v>
      </c>
      <c r="E1185" s="1" t="s">
        <v>72</v>
      </c>
      <c r="F1185" s="1" t="s">
        <v>1005</v>
      </c>
      <c r="G1185" s="1" t="s">
        <v>980</v>
      </c>
      <c r="H1185" s="1">
        <v>1</v>
      </c>
      <c r="I1185" s="1" t="s">
        <v>981</v>
      </c>
      <c r="J1185" s="1" t="s">
        <v>14</v>
      </c>
      <c r="K1185" s="1" t="s">
        <v>10236</v>
      </c>
      <c r="L1185" s="1" t="s">
        <v>14</v>
      </c>
      <c r="M1185" s="1" t="s">
        <v>14</v>
      </c>
    </row>
    <row r="1186" spans="1:13" x14ac:dyDescent="0.35">
      <c r="A1186" s="1">
        <v>331</v>
      </c>
      <c r="B1186" s="1">
        <v>2373494</v>
      </c>
      <c r="C1186" s="1" t="s">
        <v>93</v>
      </c>
      <c r="D1186" s="1">
        <v>1976</v>
      </c>
      <c r="E1186" s="1" t="s">
        <v>72</v>
      </c>
      <c r="F1186" s="1" t="s">
        <v>1006</v>
      </c>
      <c r="G1186" s="1" t="s">
        <v>980</v>
      </c>
      <c r="H1186" s="1">
        <v>1</v>
      </c>
      <c r="I1186" s="1" t="s">
        <v>981</v>
      </c>
      <c r="J1186" s="1" t="s">
        <v>14</v>
      </c>
      <c r="K1186" s="1" t="s">
        <v>10236</v>
      </c>
      <c r="L1186" s="1" t="s">
        <v>14</v>
      </c>
      <c r="M1186" s="1" t="s">
        <v>14</v>
      </c>
    </row>
    <row r="1187" spans="1:13" x14ac:dyDescent="0.35">
      <c r="A1187" s="1">
        <v>331</v>
      </c>
      <c r="B1187" s="1">
        <v>2373494</v>
      </c>
      <c r="C1187" s="1" t="s">
        <v>93</v>
      </c>
      <c r="D1187" s="1">
        <v>1977</v>
      </c>
      <c r="E1187" s="1" t="s">
        <v>72</v>
      </c>
      <c r="F1187" s="1" t="s">
        <v>1007</v>
      </c>
      <c r="G1187" s="1" t="s">
        <v>980</v>
      </c>
      <c r="H1187" s="1">
        <v>1</v>
      </c>
      <c r="I1187" s="1" t="s">
        <v>981</v>
      </c>
      <c r="J1187" s="1" t="s">
        <v>14</v>
      </c>
      <c r="K1187" s="1" t="s">
        <v>10236</v>
      </c>
      <c r="L1187" s="1" t="s">
        <v>14</v>
      </c>
      <c r="M1187" s="1" t="s">
        <v>14</v>
      </c>
    </row>
    <row r="1188" spans="1:13" x14ac:dyDescent="0.35">
      <c r="A1188" s="1">
        <v>331</v>
      </c>
      <c r="B1188" s="1">
        <v>2373494</v>
      </c>
      <c r="C1188" s="1" t="s">
        <v>93</v>
      </c>
      <c r="D1188" s="1">
        <v>1978</v>
      </c>
      <c r="E1188" s="1" t="s">
        <v>72</v>
      </c>
      <c r="F1188" s="1" t="s">
        <v>1008</v>
      </c>
      <c r="G1188" s="1" t="s">
        <v>980</v>
      </c>
      <c r="H1188" s="1">
        <v>1</v>
      </c>
      <c r="I1188" s="1" t="s">
        <v>981</v>
      </c>
      <c r="J1188" s="1" t="s">
        <v>14</v>
      </c>
      <c r="K1188" s="1" t="s">
        <v>10236</v>
      </c>
      <c r="L1188" s="1" t="s">
        <v>14</v>
      </c>
      <c r="M1188" s="1" t="s">
        <v>14</v>
      </c>
    </row>
    <row r="1189" spans="1:13" x14ac:dyDescent="0.35">
      <c r="A1189" s="1">
        <v>331</v>
      </c>
      <c r="B1189" s="1">
        <v>2373494</v>
      </c>
      <c r="C1189" s="1" t="s">
        <v>93</v>
      </c>
      <c r="D1189" s="1">
        <v>1979</v>
      </c>
      <c r="E1189" s="1" t="s">
        <v>72</v>
      </c>
      <c r="F1189" s="1" t="s">
        <v>1009</v>
      </c>
      <c r="G1189" s="1" t="s">
        <v>980</v>
      </c>
      <c r="H1189" s="1">
        <v>1</v>
      </c>
      <c r="I1189" s="1" t="s">
        <v>981</v>
      </c>
      <c r="J1189" s="1" t="s">
        <v>14</v>
      </c>
      <c r="K1189" s="1" t="s">
        <v>10236</v>
      </c>
      <c r="L1189" s="1" t="s">
        <v>14</v>
      </c>
      <c r="M1189" s="1" t="s">
        <v>14</v>
      </c>
    </row>
    <row r="1190" spans="1:13" x14ac:dyDescent="0.35">
      <c r="A1190" s="1">
        <v>331</v>
      </c>
      <c r="B1190" s="1">
        <v>2373494</v>
      </c>
      <c r="C1190" s="1" t="s">
        <v>93</v>
      </c>
      <c r="D1190" s="1">
        <v>1980</v>
      </c>
      <c r="E1190" s="1" t="s">
        <v>72</v>
      </c>
      <c r="F1190" s="1" t="s">
        <v>1010</v>
      </c>
      <c r="G1190" s="1" t="s">
        <v>980</v>
      </c>
      <c r="H1190" s="1">
        <v>1</v>
      </c>
      <c r="I1190" s="1" t="s">
        <v>981</v>
      </c>
      <c r="J1190" s="1" t="s">
        <v>14</v>
      </c>
      <c r="K1190" s="1" t="s">
        <v>10236</v>
      </c>
      <c r="L1190" s="1" t="s">
        <v>14</v>
      </c>
      <c r="M1190" s="1" t="s">
        <v>14</v>
      </c>
    </row>
    <row r="1191" spans="1:13" x14ac:dyDescent="0.35">
      <c r="A1191" s="1">
        <v>331</v>
      </c>
      <c r="B1191" s="1">
        <v>2373494</v>
      </c>
      <c r="C1191" s="1" t="s">
        <v>93</v>
      </c>
      <c r="D1191" s="1">
        <v>1981</v>
      </c>
      <c r="E1191" s="1" t="s">
        <v>72</v>
      </c>
      <c r="F1191" s="1" t="s">
        <v>1011</v>
      </c>
      <c r="G1191" s="1" t="s">
        <v>980</v>
      </c>
      <c r="H1191" s="1">
        <v>1</v>
      </c>
      <c r="I1191" s="1" t="s">
        <v>981</v>
      </c>
      <c r="J1191" s="1" t="s">
        <v>14</v>
      </c>
      <c r="K1191" s="1" t="s">
        <v>10236</v>
      </c>
      <c r="L1191" s="1" t="s">
        <v>14</v>
      </c>
      <c r="M1191" s="1" t="s">
        <v>14</v>
      </c>
    </row>
    <row r="1192" spans="1:13" x14ac:dyDescent="0.35">
      <c r="A1192" s="1">
        <v>331</v>
      </c>
      <c r="B1192" s="1">
        <v>2373494</v>
      </c>
      <c r="C1192" s="1" t="s">
        <v>93</v>
      </c>
      <c r="D1192" s="1">
        <v>1982</v>
      </c>
      <c r="E1192" s="1" t="s">
        <v>72</v>
      </c>
      <c r="F1192" s="1" t="s">
        <v>1012</v>
      </c>
      <c r="G1192" s="1" t="s">
        <v>980</v>
      </c>
      <c r="H1192" s="1">
        <v>1</v>
      </c>
      <c r="I1192" s="1" t="s">
        <v>981</v>
      </c>
      <c r="J1192" s="1" t="s">
        <v>14</v>
      </c>
      <c r="K1192" s="1" t="s">
        <v>10236</v>
      </c>
      <c r="L1192" s="1" t="s">
        <v>14</v>
      </c>
      <c r="M1192" s="1" t="s">
        <v>14</v>
      </c>
    </row>
    <row r="1193" spans="1:13" x14ac:dyDescent="0.35">
      <c r="A1193" s="1">
        <v>331</v>
      </c>
      <c r="B1193" s="1">
        <v>2373494</v>
      </c>
      <c r="C1193" s="1" t="s">
        <v>93</v>
      </c>
      <c r="D1193" s="1">
        <v>1983</v>
      </c>
      <c r="E1193" s="1" t="s">
        <v>72</v>
      </c>
      <c r="F1193" s="1" t="s">
        <v>1013</v>
      </c>
      <c r="G1193" s="1" t="s">
        <v>980</v>
      </c>
      <c r="H1193" s="1">
        <v>1</v>
      </c>
      <c r="I1193" s="1" t="s">
        <v>981</v>
      </c>
      <c r="J1193" s="1" t="s">
        <v>14</v>
      </c>
      <c r="K1193" s="1" t="s">
        <v>10236</v>
      </c>
      <c r="L1193" s="1" t="s">
        <v>14</v>
      </c>
      <c r="M1193" s="1" t="s">
        <v>14</v>
      </c>
    </row>
    <row r="1194" spans="1:13" x14ac:dyDescent="0.35">
      <c r="A1194" s="1">
        <v>331</v>
      </c>
      <c r="B1194" s="1">
        <v>2373494</v>
      </c>
      <c r="C1194" s="1" t="s">
        <v>93</v>
      </c>
      <c r="D1194" s="1">
        <v>1984</v>
      </c>
      <c r="E1194" s="1" t="s">
        <v>72</v>
      </c>
      <c r="F1194" s="1" t="s">
        <v>1014</v>
      </c>
      <c r="G1194" s="1" t="s">
        <v>980</v>
      </c>
      <c r="H1194" s="1">
        <v>1</v>
      </c>
      <c r="I1194" s="1" t="s">
        <v>981</v>
      </c>
      <c r="J1194" s="1" t="s">
        <v>14</v>
      </c>
      <c r="K1194" s="1" t="s">
        <v>10236</v>
      </c>
      <c r="L1194" s="1" t="s">
        <v>14</v>
      </c>
      <c r="M1194" s="1" t="s">
        <v>14</v>
      </c>
    </row>
    <row r="1195" spans="1:13" x14ac:dyDescent="0.35">
      <c r="A1195" s="1">
        <v>331</v>
      </c>
      <c r="B1195" s="1">
        <v>2373494</v>
      </c>
      <c r="C1195" s="1" t="s">
        <v>93</v>
      </c>
      <c r="D1195" s="1">
        <v>1985</v>
      </c>
      <c r="E1195" s="1" t="s">
        <v>72</v>
      </c>
      <c r="F1195" s="1" t="s">
        <v>1015</v>
      </c>
      <c r="G1195" s="1" t="s">
        <v>980</v>
      </c>
      <c r="H1195" s="1">
        <v>1</v>
      </c>
      <c r="I1195" s="1" t="s">
        <v>981</v>
      </c>
      <c r="J1195" s="1" t="s">
        <v>14</v>
      </c>
      <c r="K1195" s="1" t="s">
        <v>10236</v>
      </c>
      <c r="L1195" s="1" t="s">
        <v>14</v>
      </c>
      <c r="M1195" s="1" t="s">
        <v>14</v>
      </c>
    </row>
    <row r="1196" spans="1:13" x14ac:dyDescent="0.35">
      <c r="A1196" s="1">
        <v>331</v>
      </c>
      <c r="B1196" s="1">
        <v>2373494</v>
      </c>
      <c r="C1196" s="1" t="s">
        <v>93</v>
      </c>
      <c r="D1196" s="1">
        <v>1974</v>
      </c>
      <c r="E1196" s="1" t="s">
        <v>72</v>
      </c>
      <c r="F1196" s="1" t="s">
        <v>1016</v>
      </c>
      <c r="G1196" s="1" t="s">
        <v>980</v>
      </c>
      <c r="H1196" s="1">
        <v>1</v>
      </c>
      <c r="I1196" s="1" t="s">
        <v>981</v>
      </c>
      <c r="J1196" s="1" t="s">
        <v>14</v>
      </c>
      <c r="K1196" s="1" t="s">
        <v>10236</v>
      </c>
      <c r="L1196" s="1" t="s">
        <v>14</v>
      </c>
      <c r="M1196" s="1" t="s">
        <v>14</v>
      </c>
    </row>
    <row r="1197" spans="1:13" x14ac:dyDescent="0.35">
      <c r="A1197" s="1">
        <v>331</v>
      </c>
      <c r="B1197" s="1">
        <v>2373494</v>
      </c>
      <c r="C1197" s="1" t="s">
        <v>304</v>
      </c>
      <c r="D1197" s="1">
        <v>13</v>
      </c>
      <c r="E1197" s="1" t="s">
        <v>72</v>
      </c>
      <c r="F1197" s="1" t="s">
        <v>1017</v>
      </c>
      <c r="G1197" s="1" t="s">
        <v>980</v>
      </c>
      <c r="H1197" s="1">
        <v>1</v>
      </c>
      <c r="I1197" s="1" t="s">
        <v>981</v>
      </c>
      <c r="J1197" s="1" t="s">
        <v>14</v>
      </c>
      <c r="K1197" s="1" t="s">
        <v>10236</v>
      </c>
      <c r="L1197" s="1" t="s">
        <v>14</v>
      </c>
      <c r="M1197" s="1" t="s">
        <v>14</v>
      </c>
    </row>
    <row r="1198" spans="1:13" x14ac:dyDescent="0.35">
      <c r="A1198" s="1">
        <v>332</v>
      </c>
      <c r="B1198" s="1">
        <v>2373495</v>
      </c>
      <c r="C1198" s="1" t="s">
        <v>574</v>
      </c>
      <c r="D1198" s="1">
        <v>48</v>
      </c>
      <c r="E1198" s="1" t="s">
        <v>507</v>
      </c>
      <c r="F1198" s="1" t="s">
        <v>14</v>
      </c>
      <c r="G1198" s="1" t="s">
        <v>97</v>
      </c>
      <c r="H1198" s="1">
        <v>68</v>
      </c>
      <c r="I1198" s="1" t="s">
        <v>1018</v>
      </c>
      <c r="J1198" s="1">
        <v>721368</v>
      </c>
      <c r="K1198" s="1" t="s">
        <v>10236</v>
      </c>
      <c r="L1198" s="1"/>
      <c r="M1198" s="1" t="s">
        <v>14</v>
      </c>
    </row>
    <row r="1199" spans="1:13" x14ac:dyDescent="0.35">
      <c r="A1199" s="1">
        <v>332</v>
      </c>
      <c r="B1199" s="1">
        <v>2373495</v>
      </c>
      <c r="C1199" s="1" t="s">
        <v>504</v>
      </c>
      <c r="D1199" s="1">
        <v>79</v>
      </c>
      <c r="E1199" s="1" t="s">
        <v>505</v>
      </c>
      <c r="F1199" s="1" t="s">
        <v>14</v>
      </c>
      <c r="G1199" s="1" t="s">
        <v>97</v>
      </c>
      <c r="H1199" s="1">
        <v>68</v>
      </c>
      <c r="I1199" s="1" t="s">
        <v>1018</v>
      </c>
      <c r="J1199" s="1">
        <v>856379</v>
      </c>
      <c r="K1199" s="1" t="s">
        <v>10236</v>
      </c>
      <c r="L1199" s="1" t="s">
        <v>10298</v>
      </c>
      <c r="M1199" s="1" t="s">
        <v>14</v>
      </c>
    </row>
    <row r="1200" spans="1:13" x14ac:dyDescent="0.35">
      <c r="A1200" s="1">
        <v>332</v>
      </c>
      <c r="B1200" s="1">
        <v>2373495</v>
      </c>
      <c r="C1200" s="1" t="s">
        <v>501</v>
      </c>
      <c r="D1200" s="1">
        <v>74</v>
      </c>
      <c r="E1200" s="1" t="s">
        <v>502</v>
      </c>
      <c r="F1200" s="1" t="s">
        <v>14</v>
      </c>
      <c r="G1200" s="1" t="s">
        <v>97</v>
      </c>
      <c r="H1200" s="1">
        <v>66</v>
      </c>
      <c r="I1200" s="1" t="s">
        <v>1018</v>
      </c>
      <c r="J1200" s="1">
        <v>720837</v>
      </c>
      <c r="K1200" s="1" t="s">
        <v>10236</v>
      </c>
      <c r="L1200" s="1"/>
      <c r="M1200" s="1" t="s">
        <v>14</v>
      </c>
    </row>
    <row r="1201" spans="1:13" x14ac:dyDescent="0.35">
      <c r="A1201" s="1">
        <v>332</v>
      </c>
      <c r="B1201" s="1">
        <v>2373495</v>
      </c>
      <c r="C1201" s="1" t="s">
        <v>501</v>
      </c>
      <c r="D1201" s="1">
        <v>67</v>
      </c>
      <c r="E1201" s="1" t="s">
        <v>502</v>
      </c>
      <c r="F1201" s="1" t="s">
        <v>14</v>
      </c>
      <c r="G1201" s="1" t="s">
        <v>97</v>
      </c>
      <c r="H1201" s="1">
        <v>68</v>
      </c>
      <c r="I1201" s="1" t="s">
        <v>1018</v>
      </c>
      <c r="J1201" s="1">
        <v>856118</v>
      </c>
      <c r="K1201" s="1" t="s">
        <v>10236</v>
      </c>
      <c r="L1201" s="1"/>
      <c r="M1201" s="1" t="s">
        <v>14</v>
      </c>
    </row>
    <row r="1202" spans="1:13" x14ac:dyDescent="0.35">
      <c r="A1202" s="1">
        <v>332</v>
      </c>
      <c r="B1202" s="1">
        <v>2373495</v>
      </c>
      <c r="C1202" s="1" t="s">
        <v>504</v>
      </c>
      <c r="D1202" s="1">
        <v>72</v>
      </c>
      <c r="E1202" s="1" t="s">
        <v>505</v>
      </c>
      <c r="F1202" s="1" t="s">
        <v>14</v>
      </c>
      <c r="G1202" s="1" t="s">
        <v>97</v>
      </c>
      <c r="H1202" s="1">
        <v>68</v>
      </c>
      <c r="I1202" s="1" t="s">
        <v>1018</v>
      </c>
      <c r="J1202" s="1">
        <v>856118</v>
      </c>
      <c r="K1202" s="1" t="s">
        <v>10236</v>
      </c>
      <c r="L1202" s="1"/>
      <c r="M1202" s="1" t="s">
        <v>14</v>
      </c>
    </row>
    <row r="1203" spans="1:13" x14ac:dyDescent="0.35">
      <c r="A1203" s="1">
        <v>333</v>
      </c>
      <c r="B1203" s="1">
        <v>2373496</v>
      </c>
      <c r="C1203" s="1" t="s">
        <v>574</v>
      </c>
      <c r="D1203" s="1">
        <v>32</v>
      </c>
      <c r="E1203" s="1" t="s">
        <v>507</v>
      </c>
      <c r="F1203" s="1" t="s">
        <v>14</v>
      </c>
      <c r="G1203" s="1" t="s">
        <v>97</v>
      </c>
      <c r="H1203" s="1">
        <v>10</v>
      </c>
      <c r="I1203" s="1" t="s">
        <v>1019</v>
      </c>
      <c r="J1203" s="1" t="s">
        <v>14</v>
      </c>
      <c r="K1203" s="1" t="s">
        <v>10204</v>
      </c>
      <c r="L1203" s="1" t="s">
        <v>14</v>
      </c>
      <c r="M1203" s="1" t="s">
        <v>10298</v>
      </c>
    </row>
    <row r="1204" spans="1:13" x14ac:dyDescent="0.35">
      <c r="A1204" s="1">
        <v>333</v>
      </c>
      <c r="B1204" s="1">
        <v>2373496</v>
      </c>
      <c r="C1204" s="1" t="s">
        <v>504</v>
      </c>
      <c r="D1204" s="1">
        <v>59</v>
      </c>
      <c r="E1204" s="1" t="s">
        <v>505</v>
      </c>
      <c r="F1204" s="1" t="s">
        <v>14</v>
      </c>
      <c r="G1204" s="1" t="s">
        <v>261</v>
      </c>
      <c r="H1204" s="1">
        <v>8</v>
      </c>
      <c r="I1204" s="1" t="s">
        <v>1019</v>
      </c>
      <c r="J1204" s="1" t="s">
        <v>14</v>
      </c>
      <c r="K1204" s="1" t="s">
        <v>10199</v>
      </c>
      <c r="L1204" s="1" t="s">
        <v>14</v>
      </c>
      <c r="M1204" s="1" t="s">
        <v>10298</v>
      </c>
    </row>
    <row r="1205" spans="1:13" x14ac:dyDescent="0.35">
      <c r="A1205" s="1">
        <v>333</v>
      </c>
      <c r="B1205" s="1">
        <v>2373496</v>
      </c>
      <c r="C1205" s="1" t="s">
        <v>501</v>
      </c>
      <c r="D1205" s="1">
        <v>12</v>
      </c>
      <c r="E1205" s="1" t="s">
        <v>502</v>
      </c>
      <c r="F1205" s="1" t="s">
        <v>14</v>
      </c>
      <c r="G1205" s="1" t="s">
        <v>74</v>
      </c>
      <c r="H1205" s="1">
        <v>68</v>
      </c>
      <c r="I1205" s="1" t="s">
        <v>1019</v>
      </c>
      <c r="J1205" s="1">
        <v>726393</v>
      </c>
      <c r="K1205" s="1" t="s">
        <v>10236</v>
      </c>
      <c r="L1205" s="1"/>
      <c r="M1205" s="1" t="s">
        <v>14</v>
      </c>
    </row>
    <row r="1206" spans="1:13" x14ac:dyDescent="0.35">
      <c r="A1206" s="1">
        <v>333</v>
      </c>
      <c r="B1206" s="1">
        <v>2373496</v>
      </c>
      <c r="C1206" s="1" t="s">
        <v>501</v>
      </c>
      <c r="D1206" s="1">
        <v>43</v>
      </c>
      <c r="E1206" s="1" t="s">
        <v>502</v>
      </c>
      <c r="F1206" s="1" t="s">
        <v>14</v>
      </c>
      <c r="G1206" s="1" t="s">
        <v>74</v>
      </c>
      <c r="H1206" s="1">
        <v>67</v>
      </c>
      <c r="I1206" s="1" t="s">
        <v>1019</v>
      </c>
      <c r="J1206" s="1">
        <v>725710</v>
      </c>
      <c r="K1206" s="1" t="s">
        <v>10236</v>
      </c>
      <c r="L1206" s="1" t="s">
        <v>10298</v>
      </c>
      <c r="M1206" s="1" t="s">
        <v>14</v>
      </c>
    </row>
    <row r="1207" spans="1:13" x14ac:dyDescent="0.35">
      <c r="A1207" s="1">
        <v>333</v>
      </c>
      <c r="B1207" s="1">
        <v>2373496</v>
      </c>
      <c r="C1207" s="1" t="s">
        <v>506</v>
      </c>
      <c r="D1207" s="1">
        <v>20</v>
      </c>
      <c r="E1207" s="1" t="s">
        <v>507</v>
      </c>
      <c r="F1207" s="1" t="s">
        <v>14</v>
      </c>
      <c r="G1207" s="1" t="s">
        <v>74</v>
      </c>
      <c r="H1207" s="1">
        <v>66</v>
      </c>
      <c r="I1207" s="1" t="s">
        <v>1019</v>
      </c>
      <c r="J1207" s="1">
        <v>725710</v>
      </c>
      <c r="K1207" s="1" t="s">
        <v>10236</v>
      </c>
      <c r="L1207" s="1" t="s">
        <v>10298</v>
      </c>
      <c r="M1207" s="1" t="s">
        <v>14</v>
      </c>
    </row>
    <row r="1208" spans="1:13" x14ac:dyDescent="0.35">
      <c r="A1208" s="1">
        <v>333</v>
      </c>
      <c r="B1208" s="1">
        <v>2373496</v>
      </c>
      <c r="C1208" s="1" t="s">
        <v>506</v>
      </c>
      <c r="D1208" s="1">
        <v>14</v>
      </c>
      <c r="E1208" s="1" t="s">
        <v>507</v>
      </c>
      <c r="F1208" s="1" t="s">
        <v>14</v>
      </c>
      <c r="G1208" s="1" t="s">
        <v>74</v>
      </c>
      <c r="H1208" s="1">
        <v>58</v>
      </c>
      <c r="I1208" s="1" t="s">
        <v>1019</v>
      </c>
      <c r="J1208" s="1">
        <v>725166</v>
      </c>
      <c r="K1208" s="1" t="s">
        <v>10167</v>
      </c>
      <c r="L1208" s="1" t="s">
        <v>10298</v>
      </c>
      <c r="M1208" s="1" t="s">
        <v>14</v>
      </c>
    </row>
    <row r="1209" spans="1:13" x14ac:dyDescent="0.35">
      <c r="A1209" s="1">
        <v>333</v>
      </c>
      <c r="B1209" s="1">
        <v>2373496</v>
      </c>
      <c r="C1209" s="1" t="s">
        <v>506</v>
      </c>
      <c r="D1209" s="1">
        <v>25</v>
      </c>
      <c r="E1209" s="1" t="s">
        <v>507</v>
      </c>
      <c r="F1209" s="1" t="s">
        <v>14</v>
      </c>
      <c r="G1209" s="1" t="s">
        <v>97</v>
      </c>
      <c r="H1209" s="1">
        <v>68</v>
      </c>
      <c r="I1209" s="1" t="s">
        <v>1019</v>
      </c>
      <c r="J1209" s="1">
        <v>721872</v>
      </c>
      <c r="K1209" s="1" t="s">
        <v>10167</v>
      </c>
      <c r="L1209" s="1" t="s">
        <v>10298</v>
      </c>
      <c r="M1209" s="1" t="s">
        <v>14</v>
      </c>
    </row>
    <row r="1210" spans="1:13" x14ac:dyDescent="0.35">
      <c r="A1210" s="1">
        <v>333</v>
      </c>
      <c r="B1210" s="1">
        <v>2373496</v>
      </c>
      <c r="C1210" s="1" t="s">
        <v>574</v>
      </c>
      <c r="D1210" s="1">
        <v>11</v>
      </c>
      <c r="E1210" s="1" t="s">
        <v>507</v>
      </c>
      <c r="F1210" s="1" t="s">
        <v>14</v>
      </c>
      <c r="G1210" s="1" t="s">
        <v>74</v>
      </c>
      <c r="H1210" s="1">
        <v>68</v>
      </c>
      <c r="I1210" s="1" t="s">
        <v>1019</v>
      </c>
      <c r="J1210" s="1">
        <v>726393</v>
      </c>
      <c r="K1210" s="1" t="s">
        <v>10236</v>
      </c>
      <c r="L1210" s="1"/>
      <c r="M1210" s="1" t="s">
        <v>14</v>
      </c>
    </row>
    <row r="1211" spans="1:13" x14ac:dyDescent="0.35">
      <c r="A1211" s="1">
        <v>333</v>
      </c>
      <c r="B1211" s="1">
        <v>2373496</v>
      </c>
      <c r="C1211" s="1" t="s">
        <v>504</v>
      </c>
      <c r="D1211" s="1">
        <v>14</v>
      </c>
      <c r="E1211" s="1" t="s">
        <v>505</v>
      </c>
      <c r="F1211" s="1" t="s">
        <v>14</v>
      </c>
      <c r="G1211" s="1" t="s">
        <v>74</v>
      </c>
      <c r="H1211" s="1">
        <v>67</v>
      </c>
      <c r="I1211" s="1" t="s">
        <v>1019</v>
      </c>
      <c r="J1211" s="1">
        <v>726393</v>
      </c>
      <c r="K1211" s="1" t="s">
        <v>10236</v>
      </c>
      <c r="L1211" s="1"/>
      <c r="M1211" s="1" t="s">
        <v>14</v>
      </c>
    </row>
    <row r="1212" spans="1:13" x14ac:dyDescent="0.35">
      <c r="A1212" s="1">
        <v>333</v>
      </c>
      <c r="B1212" s="1">
        <v>2373496</v>
      </c>
      <c r="C1212" s="1" t="s">
        <v>504</v>
      </c>
      <c r="D1212" s="1">
        <v>50</v>
      </c>
      <c r="E1212" s="1" t="s">
        <v>505</v>
      </c>
      <c r="F1212" s="1" t="s">
        <v>14</v>
      </c>
      <c r="G1212" s="1" t="s">
        <v>74</v>
      </c>
      <c r="H1212" s="1">
        <v>44</v>
      </c>
      <c r="I1212" s="1" t="s">
        <v>1019</v>
      </c>
      <c r="J1212" s="1">
        <v>725166</v>
      </c>
      <c r="K1212" s="1" t="s">
        <v>10167</v>
      </c>
      <c r="L1212" s="1" t="s">
        <v>10298</v>
      </c>
      <c r="M1212" s="1" t="s">
        <v>14</v>
      </c>
    </row>
    <row r="1213" spans="1:13" x14ac:dyDescent="0.35">
      <c r="A1213" s="1">
        <v>334</v>
      </c>
      <c r="B1213" s="1">
        <v>2373497</v>
      </c>
      <c r="C1213" s="1" t="s">
        <v>735</v>
      </c>
      <c r="D1213" s="1">
        <v>855</v>
      </c>
      <c r="E1213" s="1" t="s">
        <v>709</v>
      </c>
      <c r="F1213" s="1" t="s">
        <v>14</v>
      </c>
      <c r="G1213" s="1" t="s">
        <v>97</v>
      </c>
      <c r="H1213" s="1">
        <v>1</v>
      </c>
      <c r="I1213" s="1" t="s">
        <v>1020</v>
      </c>
      <c r="J1213" s="1">
        <v>721217</v>
      </c>
      <c r="K1213" s="1" t="s">
        <v>10188</v>
      </c>
      <c r="L1213" s="1" t="s">
        <v>10298</v>
      </c>
      <c r="M1213" s="1" t="s">
        <v>10298</v>
      </c>
    </row>
    <row r="1214" spans="1:13" x14ac:dyDescent="0.35">
      <c r="A1214" s="1">
        <v>334</v>
      </c>
      <c r="B1214" s="1">
        <v>2373497</v>
      </c>
      <c r="C1214" s="1" t="s">
        <v>673</v>
      </c>
      <c r="D1214" s="1">
        <v>1832</v>
      </c>
      <c r="E1214" s="1" t="s">
        <v>295</v>
      </c>
      <c r="F1214" s="1" t="s">
        <v>14</v>
      </c>
      <c r="G1214" s="1" t="s">
        <v>97</v>
      </c>
      <c r="H1214" s="1">
        <v>1</v>
      </c>
      <c r="I1214" s="1" t="s">
        <v>1020</v>
      </c>
      <c r="J1214" s="1">
        <v>721217</v>
      </c>
      <c r="K1214" s="1" t="s">
        <v>10188</v>
      </c>
      <c r="L1214" s="1" t="s">
        <v>10298</v>
      </c>
      <c r="M1214" s="1" t="s">
        <v>10298</v>
      </c>
    </row>
    <row r="1215" spans="1:13" x14ac:dyDescent="0.35">
      <c r="A1215" s="1">
        <v>334</v>
      </c>
      <c r="B1215" s="1">
        <v>2373497</v>
      </c>
      <c r="C1215" s="1" t="s">
        <v>673</v>
      </c>
      <c r="D1215" s="1">
        <v>1830</v>
      </c>
      <c r="E1215" s="1" t="s">
        <v>295</v>
      </c>
      <c r="F1215" s="1" t="s">
        <v>14</v>
      </c>
      <c r="G1215" s="1" t="s">
        <v>97</v>
      </c>
      <c r="H1215" s="1">
        <v>1</v>
      </c>
      <c r="I1215" s="1" t="s">
        <v>1020</v>
      </c>
      <c r="J1215" s="1">
        <v>721217</v>
      </c>
      <c r="K1215" s="1" t="s">
        <v>10188</v>
      </c>
      <c r="L1215" s="1" t="s">
        <v>10298</v>
      </c>
      <c r="M1215" s="1" t="s">
        <v>10298</v>
      </c>
    </row>
    <row r="1216" spans="1:13" x14ac:dyDescent="0.35">
      <c r="A1216" s="1">
        <v>334</v>
      </c>
      <c r="B1216" s="1">
        <v>2373497</v>
      </c>
      <c r="C1216" s="1" t="s">
        <v>673</v>
      </c>
      <c r="D1216" s="1">
        <v>1831</v>
      </c>
      <c r="E1216" s="1" t="s">
        <v>295</v>
      </c>
      <c r="F1216" s="1" t="s">
        <v>14</v>
      </c>
      <c r="G1216" s="1" t="s">
        <v>97</v>
      </c>
      <c r="H1216" s="1">
        <v>1</v>
      </c>
      <c r="I1216" s="1" t="s">
        <v>1020</v>
      </c>
      <c r="J1216" s="1">
        <v>721217</v>
      </c>
      <c r="K1216" s="1" t="s">
        <v>10188</v>
      </c>
      <c r="L1216" s="1" t="s">
        <v>10298</v>
      </c>
      <c r="M1216" s="1" t="s">
        <v>10298</v>
      </c>
    </row>
    <row r="1217" spans="1:13" x14ac:dyDescent="0.35">
      <c r="A1217" s="1">
        <v>334</v>
      </c>
      <c r="B1217" s="1">
        <v>2373497</v>
      </c>
      <c r="C1217" s="1" t="s">
        <v>294</v>
      </c>
      <c r="D1217" s="1">
        <v>1461</v>
      </c>
      <c r="E1217" s="1" t="s">
        <v>295</v>
      </c>
      <c r="F1217" s="1" t="s">
        <v>14</v>
      </c>
      <c r="G1217" s="1" t="s">
        <v>97</v>
      </c>
      <c r="H1217" s="1">
        <v>1</v>
      </c>
      <c r="I1217" s="1" t="s">
        <v>1020</v>
      </c>
      <c r="J1217" s="1">
        <v>721217</v>
      </c>
      <c r="K1217" s="1" t="s">
        <v>10188</v>
      </c>
      <c r="L1217" s="1" t="s">
        <v>10298</v>
      </c>
      <c r="M1217" s="1" t="s">
        <v>10298</v>
      </c>
    </row>
    <row r="1218" spans="1:13" x14ac:dyDescent="0.35">
      <c r="A1218" s="1">
        <v>334</v>
      </c>
      <c r="B1218" s="1">
        <v>2373497</v>
      </c>
      <c r="C1218" s="1" t="s">
        <v>735</v>
      </c>
      <c r="D1218" s="1">
        <v>814</v>
      </c>
      <c r="E1218" s="1" t="s">
        <v>709</v>
      </c>
      <c r="F1218" s="1" t="s">
        <v>14</v>
      </c>
      <c r="G1218" s="1" t="s">
        <v>97</v>
      </c>
      <c r="H1218" s="1">
        <v>1</v>
      </c>
      <c r="I1218" s="1" t="s">
        <v>1020</v>
      </c>
      <c r="J1218" s="1">
        <v>721217</v>
      </c>
      <c r="K1218" s="1" t="s">
        <v>10188</v>
      </c>
      <c r="L1218" s="1" t="s">
        <v>10298</v>
      </c>
      <c r="M1218" s="1" t="s">
        <v>10298</v>
      </c>
    </row>
    <row r="1219" spans="1:13" x14ac:dyDescent="0.35">
      <c r="A1219" s="1">
        <v>334</v>
      </c>
      <c r="B1219" s="1">
        <v>2373497</v>
      </c>
      <c r="C1219" s="1" t="s">
        <v>735</v>
      </c>
      <c r="D1219" s="1">
        <v>864</v>
      </c>
      <c r="E1219" s="1" t="s">
        <v>709</v>
      </c>
      <c r="F1219" s="1" t="s">
        <v>14</v>
      </c>
      <c r="G1219" s="1" t="s">
        <v>97</v>
      </c>
      <c r="H1219" s="1">
        <v>1</v>
      </c>
      <c r="I1219" s="1" t="s">
        <v>1020</v>
      </c>
      <c r="J1219" s="1">
        <v>722395</v>
      </c>
      <c r="K1219" s="1" t="s">
        <v>10236</v>
      </c>
      <c r="L1219" s="1" t="s">
        <v>10298</v>
      </c>
      <c r="M1219" s="1" t="s">
        <v>14</v>
      </c>
    </row>
    <row r="1220" spans="1:13" x14ac:dyDescent="0.35">
      <c r="A1220" s="1">
        <v>334</v>
      </c>
      <c r="B1220" s="1">
        <v>2373497</v>
      </c>
      <c r="C1220" s="1" t="s">
        <v>735</v>
      </c>
      <c r="D1220" s="1">
        <v>865</v>
      </c>
      <c r="E1220" s="1" t="s">
        <v>709</v>
      </c>
      <c r="F1220" s="1" t="s">
        <v>14</v>
      </c>
      <c r="G1220" s="1" t="s">
        <v>97</v>
      </c>
      <c r="H1220" s="1">
        <v>1</v>
      </c>
      <c r="I1220" s="1" t="s">
        <v>1020</v>
      </c>
      <c r="J1220" s="1">
        <v>722395</v>
      </c>
      <c r="K1220" s="1" t="s">
        <v>10236</v>
      </c>
      <c r="L1220" s="1" t="s">
        <v>10298</v>
      </c>
      <c r="M1220" s="1" t="s">
        <v>14</v>
      </c>
    </row>
    <row r="1221" spans="1:13" x14ac:dyDescent="0.35">
      <c r="A1221" s="1">
        <v>334</v>
      </c>
      <c r="B1221" s="1">
        <v>2373497</v>
      </c>
      <c r="C1221" s="1" t="s">
        <v>735</v>
      </c>
      <c r="D1221" s="1">
        <v>866</v>
      </c>
      <c r="E1221" s="1" t="s">
        <v>709</v>
      </c>
      <c r="F1221" s="1" t="s">
        <v>14</v>
      </c>
      <c r="G1221" s="1" t="s">
        <v>97</v>
      </c>
      <c r="H1221" s="1">
        <v>1</v>
      </c>
      <c r="I1221" s="1" t="s">
        <v>1020</v>
      </c>
      <c r="J1221" s="1">
        <v>722395</v>
      </c>
      <c r="K1221" s="1" t="s">
        <v>10236</v>
      </c>
      <c r="L1221" s="1" t="s">
        <v>10298</v>
      </c>
      <c r="M1221" s="1" t="s">
        <v>14</v>
      </c>
    </row>
    <row r="1222" spans="1:13" x14ac:dyDescent="0.35">
      <c r="A1222" s="1">
        <v>334</v>
      </c>
      <c r="B1222" s="1">
        <v>2373497</v>
      </c>
      <c r="C1222" s="1" t="s">
        <v>708</v>
      </c>
      <c r="D1222" s="1">
        <v>2123</v>
      </c>
      <c r="E1222" s="1" t="s">
        <v>709</v>
      </c>
      <c r="F1222" s="1" t="s">
        <v>14</v>
      </c>
      <c r="G1222" s="1" t="s">
        <v>97</v>
      </c>
      <c r="H1222" s="1">
        <v>1</v>
      </c>
      <c r="I1222" s="1" t="s">
        <v>1020</v>
      </c>
      <c r="J1222" s="1">
        <v>856622</v>
      </c>
      <c r="K1222" s="1" t="s">
        <v>10236</v>
      </c>
      <c r="L1222" s="1" t="s">
        <v>10298</v>
      </c>
      <c r="M1222" s="1" t="s">
        <v>14</v>
      </c>
    </row>
    <row r="1223" spans="1:13" x14ac:dyDescent="0.35">
      <c r="A1223" s="1">
        <v>334</v>
      </c>
      <c r="B1223" s="1">
        <v>2373497</v>
      </c>
      <c r="C1223" s="1" t="s">
        <v>708</v>
      </c>
      <c r="D1223" s="1">
        <v>2124</v>
      </c>
      <c r="E1223" s="1" t="s">
        <v>709</v>
      </c>
      <c r="F1223" s="1" t="s">
        <v>14</v>
      </c>
      <c r="G1223" s="1" t="s">
        <v>97</v>
      </c>
      <c r="H1223" s="1">
        <v>1</v>
      </c>
      <c r="I1223" s="1" t="s">
        <v>1020</v>
      </c>
      <c r="J1223" s="1">
        <v>856622</v>
      </c>
      <c r="K1223" s="1" t="s">
        <v>10236</v>
      </c>
      <c r="L1223" s="1" t="s">
        <v>10298</v>
      </c>
      <c r="M1223" s="1" t="s">
        <v>14</v>
      </c>
    </row>
    <row r="1224" spans="1:13" x14ac:dyDescent="0.35">
      <c r="A1224" s="1">
        <v>334</v>
      </c>
      <c r="B1224" s="1">
        <v>2373497</v>
      </c>
      <c r="C1224" s="1" t="s">
        <v>708</v>
      </c>
      <c r="D1224" s="1">
        <v>2125</v>
      </c>
      <c r="E1224" s="1" t="s">
        <v>709</v>
      </c>
      <c r="F1224" s="1" t="s">
        <v>14</v>
      </c>
      <c r="G1224" s="1" t="s">
        <v>97</v>
      </c>
      <c r="H1224" s="1">
        <v>1</v>
      </c>
      <c r="I1224" s="1" t="s">
        <v>1020</v>
      </c>
      <c r="J1224" s="1">
        <v>856622</v>
      </c>
      <c r="K1224" s="1" t="s">
        <v>10236</v>
      </c>
      <c r="L1224" s="1" t="s">
        <v>10298</v>
      </c>
      <c r="M1224" s="1" t="s">
        <v>14</v>
      </c>
    </row>
    <row r="1225" spans="1:13" x14ac:dyDescent="0.35">
      <c r="A1225" s="1">
        <v>334</v>
      </c>
      <c r="B1225" s="1">
        <v>2373497</v>
      </c>
      <c r="C1225" s="1" t="s">
        <v>708</v>
      </c>
      <c r="D1225" s="1">
        <v>2126</v>
      </c>
      <c r="E1225" s="1" t="s">
        <v>709</v>
      </c>
      <c r="F1225" s="1" t="s">
        <v>14</v>
      </c>
      <c r="G1225" s="1" t="s">
        <v>97</v>
      </c>
      <c r="H1225" s="1">
        <v>1</v>
      </c>
      <c r="I1225" s="1" t="s">
        <v>1020</v>
      </c>
      <c r="J1225" s="1">
        <v>856622</v>
      </c>
      <c r="K1225" s="1" t="s">
        <v>10236</v>
      </c>
      <c r="L1225" s="1" t="s">
        <v>10298</v>
      </c>
      <c r="M1225" s="1" t="s">
        <v>14</v>
      </c>
    </row>
    <row r="1226" spans="1:13" x14ac:dyDescent="0.35">
      <c r="A1226" s="1">
        <v>334</v>
      </c>
      <c r="B1226" s="1">
        <v>2373497</v>
      </c>
      <c r="C1226" s="1" t="s">
        <v>708</v>
      </c>
      <c r="D1226" s="1">
        <v>2127</v>
      </c>
      <c r="E1226" s="1" t="s">
        <v>709</v>
      </c>
      <c r="F1226" s="1" t="s">
        <v>14</v>
      </c>
      <c r="G1226" s="1" t="s">
        <v>97</v>
      </c>
      <c r="H1226" s="1">
        <v>1</v>
      </c>
      <c r="I1226" s="1" t="s">
        <v>1020</v>
      </c>
      <c r="J1226" s="1">
        <v>856622</v>
      </c>
      <c r="K1226" s="1" t="s">
        <v>10236</v>
      </c>
      <c r="L1226" s="1" t="s">
        <v>10298</v>
      </c>
      <c r="M1226" s="1" t="s">
        <v>14</v>
      </c>
    </row>
    <row r="1227" spans="1:13" x14ac:dyDescent="0.35">
      <c r="A1227" s="1">
        <v>334</v>
      </c>
      <c r="B1227" s="1">
        <v>2373497</v>
      </c>
      <c r="C1227" s="1" t="s">
        <v>708</v>
      </c>
      <c r="D1227" s="1">
        <v>2128</v>
      </c>
      <c r="E1227" s="1" t="s">
        <v>709</v>
      </c>
      <c r="F1227" s="1" t="s">
        <v>14</v>
      </c>
      <c r="G1227" s="1" t="s">
        <v>97</v>
      </c>
      <c r="H1227" s="1">
        <v>1</v>
      </c>
      <c r="I1227" s="1" t="s">
        <v>1020</v>
      </c>
      <c r="J1227" s="1">
        <v>856622</v>
      </c>
      <c r="K1227" s="1" t="s">
        <v>10236</v>
      </c>
      <c r="L1227" s="1" t="s">
        <v>10298</v>
      </c>
      <c r="M1227" s="1" t="s">
        <v>14</v>
      </c>
    </row>
    <row r="1228" spans="1:13" x14ac:dyDescent="0.35">
      <c r="A1228" s="1">
        <v>334</v>
      </c>
      <c r="B1228" s="1">
        <v>2373497</v>
      </c>
      <c r="C1228" s="1" t="s">
        <v>708</v>
      </c>
      <c r="D1228" s="1">
        <v>2129</v>
      </c>
      <c r="E1228" s="1" t="s">
        <v>709</v>
      </c>
      <c r="F1228" s="1" t="s">
        <v>14</v>
      </c>
      <c r="G1228" s="1" t="s">
        <v>97</v>
      </c>
      <c r="H1228" s="1">
        <v>1</v>
      </c>
      <c r="I1228" s="1" t="s">
        <v>1020</v>
      </c>
      <c r="J1228" s="1">
        <v>856622</v>
      </c>
      <c r="K1228" s="1" t="s">
        <v>10236</v>
      </c>
      <c r="L1228" s="1" t="s">
        <v>10298</v>
      </c>
      <c r="M1228" s="1" t="s">
        <v>14</v>
      </c>
    </row>
    <row r="1229" spans="1:13" x14ac:dyDescent="0.35">
      <c r="A1229" s="1">
        <v>334</v>
      </c>
      <c r="B1229" s="1">
        <v>2373497</v>
      </c>
      <c r="C1229" s="1" t="s">
        <v>708</v>
      </c>
      <c r="D1229" s="1">
        <v>2130</v>
      </c>
      <c r="E1229" s="1" t="s">
        <v>709</v>
      </c>
      <c r="F1229" s="1" t="s">
        <v>14</v>
      </c>
      <c r="G1229" s="1" t="s">
        <v>97</v>
      </c>
      <c r="H1229" s="1">
        <v>1</v>
      </c>
      <c r="I1229" s="1" t="s">
        <v>1020</v>
      </c>
      <c r="J1229" s="1">
        <v>856622</v>
      </c>
      <c r="K1229" s="1" t="s">
        <v>10236</v>
      </c>
      <c r="L1229" s="1" t="s">
        <v>10298</v>
      </c>
      <c r="M1229" s="1" t="s">
        <v>14</v>
      </c>
    </row>
    <row r="1230" spans="1:13" x14ac:dyDescent="0.35">
      <c r="A1230" s="1">
        <v>334</v>
      </c>
      <c r="B1230" s="1">
        <v>2373497</v>
      </c>
      <c r="C1230" s="1" t="s">
        <v>708</v>
      </c>
      <c r="D1230" s="1">
        <v>2131</v>
      </c>
      <c r="E1230" s="1" t="s">
        <v>709</v>
      </c>
      <c r="F1230" s="1" t="s">
        <v>14</v>
      </c>
      <c r="G1230" s="1" t="s">
        <v>97</v>
      </c>
      <c r="H1230" s="1">
        <v>1</v>
      </c>
      <c r="I1230" s="1" t="s">
        <v>1020</v>
      </c>
      <c r="J1230" s="1">
        <v>856622</v>
      </c>
      <c r="K1230" s="1" t="s">
        <v>10236</v>
      </c>
      <c r="L1230" s="1" t="s">
        <v>10298</v>
      </c>
      <c r="M1230" s="1" t="s">
        <v>14</v>
      </c>
    </row>
    <row r="1231" spans="1:13" x14ac:dyDescent="0.35">
      <c r="A1231" s="1">
        <v>334</v>
      </c>
      <c r="B1231" s="1">
        <v>2373497</v>
      </c>
      <c r="C1231" s="1" t="s">
        <v>708</v>
      </c>
      <c r="D1231" s="1">
        <v>2132</v>
      </c>
      <c r="E1231" s="1" t="s">
        <v>709</v>
      </c>
      <c r="F1231" s="1" t="s">
        <v>14</v>
      </c>
      <c r="G1231" s="1" t="s">
        <v>97</v>
      </c>
      <c r="H1231" s="1">
        <v>1</v>
      </c>
      <c r="I1231" s="1" t="s">
        <v>1020</v>
      </c>
      <c r="J1231" s="1">
        <v>856622</v>
      </c>
      <c r="K1231" s="1" t="s">
        <v>10236</v>
      </c>
      <c r="L1231" s="1" t="s">
        <v>10298</v>
      </c>
      <c r="M1231" s="1" t="s">
        <v>14</v>
      </c>
    </row>
    <row r="1232" spans="1:13" x14ac:dyDescent="0.35">
      <c r="A1232" s="1">
        <v>334</v>
      </c>
      <c r="B1232" s="1">
        <v>2373497</v>
      </c>
      <c r="C1232" s="1" t="s">
        <v>708</v>
      </c>
      <c r="D1232" s="1">
        <v>2133</v>
      </c>
      <c r="E1232" s="1" t="s">
        <v>709</v>
      </c>
      <c r="F1232" s="1" t="s">
        <v>14</v>
      </c>
      <c r="G1232" s="1" t="s">
        <v>97</v>
      </c>
      <c r="H1232" s="1">
        <v>1</v>
      </c>
      <c r="I1232" s="1" t="s">
        <v>1020</v>
      </c>
      <c r="J1232" s="1">
        <v>856622</v>
      </c>
      <c r="K1232" s="1" t="s">
        <v>10236</v>
      </c>
      <c r="L1232" s="1" t="s">
        <v>10298</v>
      </c>
      <c r="M1232" s="1" t="s">
        <v>14</v>
      </c>
    </row>
    <row r="1233" spans="1:13" x14ac:dyDescent="0.35">
      <c r="A1233" s="1">
        <v>334</v>
      </c>
      <c r="B1233" s="1">
        <v>2373497</v>
      </c>
      <c r="C1233" s="1" t="s">
        <v>708</v>
      </c>
      <c r="D1233" s="1">
        <v>2134</v>
      </c>
      <c r="E1233" s="1" t="s">
        <v>709</v>
      </c>
      <c r="F1233" s="1" t="s">
        <v>14</v>
      </c>
      <c r="G1233" s="1" t="s">
        <v>97</v>
      </c>
      <c r="H1233" s="1">
        <v>1</v>
      </c>
      <c r="I1233" s="1" t="s">
        <v>1020</v>
      </c>
      <c r="J1233" s="1">
        <v>856622</v>
      </c>
      <c r="K1233" s="1" t="s">
        <v>10236</v>
      </c>
      <c r="L1233" s="1" t="s">
        <v>10298</v>
      </c>
      <c r="M1233" s="1" t="s">
        <v>14</v>
      </c>
    </row>
    <row r="1234" spans="1:13" x14ac:dyDescent="0.35">
      <c r="A1234" s="1">
        <v>334</v>
      </c>
      <c r="B1234" s="1">
        <v>2373497</v>
      </c>
      <c r="C1234" s="1" t="s">
        <v>708</v>
      </c>
      <c r="D1234" s="1">
        <v>2135</v>
      </c>
      <c r="E1234" s="1" t="s">
        <v>709</v>
      </c>
      <c r="F1234" s="1" t="s">
        <v>14</v>
      </c>
      <c r="G1234" s="1" t="s">
        <v>97</v>
      </c>
      <c r="H1234" s="1">
        <v>1</v>
      </c>
      <c r="I1234" s="1" t="s">
        <v>1020</v>
      </c>
      <c r="J1234" s="1">
        <v>856622</v>
      </c>
      <c r="K1234" s="1" t="s">
        <v>10236</v>
      </c>
      <c r="L1234" s="1" t="s">
        <v>10298</v>
      </c>
      <c r="M1234" s="1" t="s">
        <v>14</v>
      </c>
    </row>
    <row r="1235" spans="1:13" x14ac:dyDescent="0.35">
      <c r="A1235" s="1">
        <v>334</v>
      </c>
      <c r="B1235" s="1">
        <v>2373497</v>
      </c>
      <c r="C1235" s="1" t="s">
        <v>708</v>
      </c>
      <c r="D1235" s="1">
        <v>2136</v>
      </c>
      <c r="E1235" s="1" t="s">
        <v>709</v>
      </c>
      <c r="F1235" s="1" t="s">
        <v>14</v>
      </c>
      <c r="G1235" s="1" t="s">
        <v>97</v>
      </c>
      <c r="H1235" s="1">
        <v>1</v>
      </c>
      <c r="I1235" s="1" t="s">
        <v>1020</v>
      </c>
      <c r="J1235" s="1">
        <v>856622</v>
      </c>
      <c r="K1235" s="1" t="s">
        <v>10236</v>
      </c>
      <c r="L1235" s="1" t="s">
        <v>10298</v>
      </c>
      <c r="M1235" s="1" t="s">
        <v>14</v>
      </c>
    </row>
    <row r="1236" spans="1:13" x14ac:dyDescent="0.35">
      <c r="A1236" s="1">
        <v>334</v>
      </c>
      <c r="B1236" s="1">
        <v>2373497</v>
      </c>
      <c r="C1236" s="1" t="s">
        <v>708</v>
      </c>
      <c r="D1236" s="1">
        <v>2137</v>
      </c>
      <c r="E1236" s="1" t="s">
        <v>709</v>
      </c>
      <c r="F1236" s="1" t="s">
        <v>14</v>
      </c>
      <c r="G1236" s="1" t="s">
        <v>97</v>
      </c>
      <c r="H1236" s="1">
        <v>1</v>
      </c>
      <c r="I1236" s="1" t="s">
        <v>1020</v>
      </c>
      <c r="J1236" s="1">
        <v>856622</v>
      </c>
      <c r="K1236" s="1" t="s">
        <v>10236</v>
      </c>
      <c r="L1236" s="1" t="s">
        <v>10298</v>
      </c>
      <c r="M1236" s="1" t="s">
        <v>14</v>
      </c>
    </row>
    <row r="1237" spans="1:13" x14ac:dyDescent="0.35">
      <c r="A1237" s="1">
        <v>334</v>
      </c>
      <c r="B1237" s="1">
        <v>2373497</v>
      </c>
      <c r="C1237" s="1" t="s">
        <v>708</v>
      </c>
      <c r="D1237" s="1">
        <v>2138</v>
      </c>
      <c r="E1237" s="1" t="s">
        <v>709</v>
      </c>
      <c r="F1237" s="1" t="s">
        <v>14</v>
      </c>
      <c r="G1237" s="1" t="s">
        <v>97</v>
      </c>
      <c r="H1237" s="1">
        <v>1</v>
      </c>
      <c r="I1237" s="1" t="s">
        <v>1020</v>
      </c>
      <c r="J1237" s="1">
        <v>856622</v>
      </c>
      <c r="K1237" s="1" t="s">
        <v>10236</v>
      </c>
      <c r="L1237" s="1" t="s">
        <v>10298</v>
      </c>
      <c r="M1237" s="1" t="s">
        <v>14</v>
      </c>
    </row>
    <row r="1238" spans="1:13" x14ac:dyDescent="0.35">
      <c r="A1238" s="1">
        <v>334</v>
      </c>
      <c r="B1238" s="1">
        <v>2373497</v>
      </c>
      <c r="C1238" s="1" t="s">
        <v>708</v>
      </c>
      <c r="D1238" s="1">
        <v>2139</v>
      </c>
      <c r="E1238" s="1" t="s">
        <v>709</v>
      </c>
      <c r="F1238" s="1" t="s">
        <v>14</v>
      </c>
      <c r="G1238" s="1" t="s">
        <v>97</v>
      </c>
      <c r="H1238" s="1">
        <v>1</v>
      </c>
      <c r="I1238" s="1" t="s">
        <v>1020</v>
      </c>
      <c r="J1238" s="1">
        <v>856622</v>
      </c>
      <c r="K1238" s="1" t="s">
        <v>10236</v>
      </c>
      <c r="L1238" s="1" t="s">
        <v>10298</v>
      </c>
      <c r="M1238" s="1" t="s">
        <v>14</v>
      </c>
    </row>
    <row r="1239" spans="1:13" x14ac:dyDescent="0.35">
      <c r="A1239" s="1">
        <v>334</v>
      </c>
      <c r="B1239" s="1">
        <v>2373497</v>
      </c>
      <c r="C1239" s="1" t="s">
        <v>708</v>
      </c>
      <c r="D1239" s="1">
        <v>2140</v>
      </c>
      <c r="E1239" s="1" t="s">
        <v>709</v>
      </c>
      <c r="F1239" s="1" t="s">
        <v>14</v>
      </c>
      <c r="G1239" s="1" t="s">
        <v>97</v>
      </c>
      <c r="H1239" s="1">
        <v>1</v>
      </c>
      <c r="I1239" s="1" t="s">
        <v>1020</v>
      </c>
      <c r="J1239" s="1">
        <v>856622</v>
      </c>
      <c r="K1239" s="1" t="s">
        <v>10236</v>
      </c>
      <c r="L1239" s="1" t="s">
        <v>10298</v>
      </c>
      <c r="M1239" s="1" t="s">
        <v>14</v>
      </c>
    </row>
    <row r="1240" spans="1:13" x14ac:dyDescent="0.35">
      <c r="A1240" s="1">
        <v>334</v>
      </c>
      <c r="B1240" s="1">
        <v>2373497</v>
      </c>
      <c r="C1240" s="1" t="s">
        <v>708</v>
      </c>
      <c r="D1240" s="1">
        <v>2141</v>
      </c>
      <c r="E1240" s="1" t="s">
        <v>709</v>
      </c>
      <c r="F1240" s="1" t="s">
        <v>14</v>
      </c>
      <c r="G1240" s="1" t="s">
        <v>97</v>
      </c>
      <c r="H1240" s="1">
        <v>1</v>
      </c>
      <c r="I1240" s="1" t="s">
        <v>1020</v>
      </c>
      <c r="J1240" s="1">
        <v>856622</v>
      </c>
      <c r="K1240" s="1" t="s">
        <v>10236</v>
      </c>
      <c r="L1240" s="1" t="s">
        <v>10298</v>
      </c>
      <c r="M1240" s="1" t="s">
        <v>14</v>
      </c>
    </row>
    <row r="1241" spans="1:13" x14ac:dyDescent="0.35">
      <c r="A1241" s="1">
        <v>334</v>
      </c>
      <c r="B1241" s="1">
        <v>2373497</v>
      </c>
      <c r="C1241" s="1" t="s">
        <v>734</v>
      </c>
      <c r="D1241" s="1">
        <v>164</v>
      </c>
      <c r="E1241" s="1" t="s">
        <v>709</v>
      </c>
      <c r="F1241" s="1" t="s">
        <v>14</v>
      </c>
      <c r="G1241" s="1" t="s">
        <v>97</v>
      </c>
      <c r="H1241" s="1">
        <v>1</v>
      </c>
      <c r="I1241" s="1" t="s">
        <v>1020</v>
      </c>
      <c r="J1241" s="1">
        <v>727150</v>
      </c>
      <c r="K1241" s="1" t="s">
        <v>10236</v>
      </c>
      <c r="L1241" s="1"/>
      <c r="M1241" s="1" t="s">
        <v>14</v>
      </c>
    </row>
    <row r="1242" spans="1:13" x14ac:dyDescent="0.35">
      <c r="A1242" s="1">
        <v>334</v>
      </c>
      <c r="B1242" s="1">
        <v>2373497</v>
      </c>
      <c r="C1242" s="1" t="s">
        <v>734</v>
      </c>
      <c r="D1242" s="1">
        <v>165</v>
      </c>
      <c r="E1242" s="1" t="s">
        <v>709</v>
      </c>
      <c r="F1242" s="1" t="s">
        <v>14</v>
      </c>
      <c r="G1242" s="1" t="s">
        <v>97</v>
      </c>
      <c r="H1242" s="1">
        <v>1</v>
      </c>
      <c r="I1242" s="1" t="s">
        <v>1020</v>
      </c>
      <c r="J1242" s="1">
        <v>857808</v>
      </c>
      <c r="K1242" s="1" t="s">
        <v>10188</v>
      </c>
      <c r="L1242" s="1" t="s">
        <v>10298</v>
      </c>
      <c r="M1242" s="1" t="s">
        <v>10298</v>
      </c>
    </row>
    <row r="1243" spans="1:13" x14ac:dyDescent="0.35">
      <c r="A1243" s="1">
        <v>334</v>
      </c>
      <c r="B1243" s="1">
        <v>2373497</v>
      </c>
      <c r="C1243" s="1" t="s">
        <v>682</v>
      </c>
      <c r="D1243" s="1">
        <v>59</v>
      </c>
      <c r="E1243" s="1" t="s">
        <v>683</v>
      </c>
      <c r="F1243" s="1" t="s">
        <v>14</v>
      </c>
      <c r="G1243" s="1" t="s">
        <v>97</v>
      </c>
      <c r="H1243" s="1">
        <v>1</v>
      </c>
      <c r="I1243" s="1" t="s">
        <v>1020</v>
      </c>
      <c r="J1243" s="1">
        <v>725108</v>
      </c>
      <c r="K1243" s="1" t="s">
        <v>10188</v>
      </c>
      <c r="L1243" s="1" t="s">
        <v>10298</v>
      </c>
      <c r="M1243" s="1" t="s">
        <v>10298</v>
      </c>
    </row>
    <row r="1244" spans="1:13" x14ac:dyDescent="0.35">
      <c r="A1244" s="1">
        <v>334</v>
      </c>
      <c r="B1244" s="1">
        <v>2373497</v>
      </c>
      <c r="C1244" s="1" t="s">
        <v>682</v>
      </c>
      <c r="D1244" s="1">
        <v>60</v>
      </c>
      <c r="E1244" s="1" t="s">
        <v>683</v>
      </c>
      <c r="F1244" s="1" t="s">
        <v>14</v>
      </c>
      <c r="G1244" s="1" t="s">
        <v>97</v>
      </c>
      <c r="H1244" s="1">
        <v>1</v>
      </c>
      <c r="I1244" s="1" t="s">
        <v>1020</v>
      </c>
      <c r="J1244" s="1">
        <v>725108</v>
      </c>
      <c r="K1244" s="1" t="s">
        <v>10188</v>
      </c>
      <c r="L1244" s="1" t="s">
        <v>10298</v>
      </c>
      <c r="M1244" s="1" t="s">
        <v>10298</v>
      </c>
    </row>
    <row r="1245" spans="1:13" x14ac:dyDescent="0.35">
      <c r="A1245" s="1">
        <v>334</v>
      </c>
      <c r="B1245" s="1">
        <v>2373497</v>
      </c>
      <c r="C1245" s="1" t="s">
        <v>684</v>
      </c>
      <c r="D1245" s="1">
        <v>3876</v>
      </c>
      <c r="E1245" s="1" t="s">
        <v>683</v>
      </c>
      <c r="F1245" s="1" t="s">
        <v>14</v>
      </c>
      <c r="G1245" s="1" t="s">
        <v>97</v>
      </c>
      <c r="H1245" s="1">
        <v>1</v>
      </c>
      <c r="I1245" s="1" t="s">
        <v>1020</v>
      </c>
      <c r="J1245" s="1">
        <v>722395</v>
      </c>
      <c r="K1245" s="1" t="s">
        <v>10236</v>
      </c>
      <c r="L1245" s="1" t="s">
        <v>10298</v>
      </c>
      <c r="M1245" s="1" t="s">
        <v>14</v>
      </c>
    </row>
    <row r="1246" spans="1:13" x14ac:dyDescent="0.35">
      <c r="A1246" s="1">
        <v>334</v>
      </c>
      <c r="B1246" s="1">
        <v>2373497</v>
      </c>
      <c r="C1246" s="1" t="s">
        <v>684</v>
      </c>
      <c r="D1246" s="1">
        <v>3333</v>
      </c>
      <c r="E1246" s="1" t="s">
        <v>683</v>
      </c>
      <c r="F1246" s="1" t="s">
        <v>14</v>
      </c>
      <c r="G1246" s="1" t="s">
        <v>97</v>
      </c>
      <c r="H1246" s="1">
        <v>1</v>
      </c>
      <c r="I1246" s="1" t="s">
        <v>1020</v>
      </c>
      <c r="J1246" s="1">
        <v>725101</v>
      </c>
      <c r="K1246" s="1" t="s">
        <v>10188</v>
      </c>
      <c r="L1246" s="1" t="s">
        <v>10298</v>
      </c>
      <c r="M1246" s="1" t="s">
        <v>10298</v>
      </c>
    </row>
    <row r="1247" spans="1:13" x14ac:dyDescent="0.35">
      <c r="A1247" s="1">
        <v>334</v>
      </c>
      <c r="B1247" s="1">
        <v>2373497</v>
      </c>
      <c r="C1247" s="1" t="s">
        <v>684</v>
      </c>
      <c r="D1247" s="1">
        <v>3334</v>
      </c>
      <c r="E1247" s="1" t="s">
        <v>683</v>
      </c>
      <c r="F1247" s="1" t="s">
        <v>14</v>
      </c>
      <c r="G1247" s="1" t="s">
        <v>97</v>
      </c>
      <c r="H1247" s="1">
        <v>1</v>
      </c>
      <c r="I1247" s="1" t="s">
        <v>1020</v>
      </c>
      <c r="J1247" s="1">
        <v>725101</v>
      </c>
      <c r="K1247" s="1" t="s">
        <v>10188</v>
      </c>
      <c r="L1247" s="1" t="s">
        <v>10298</v>
      </c>
      <c r="M1247" s="1" t="s">
        <v>10298</v>
      </c>
    </row>
    <row r="1248" spans="1:13" x14ac:dyDescent="0.35">
      <c r="A1248" s="1">
        <v>334</v>
      </c>
      <c r="B1248" s="1">
        <v>2373497</v>
      </c>
      <c r="C1248" s="1" t="s">
        <v>684</v>
      </c>
      <c r="D1248" s="1">
        <v>3335</v>
      </c>
      <c r="E1248" s="1" t="s">
        <v>683</v>
      </c>
      <c r="F1248" s="1" t="s">
        <v>14</v>
      </c>
      <c r="G1248" s="1" t="s">
        <v>97</v>
      </c>
      <c r="H1248" s="1">
        <v>1</v>
      </c>
      <c r="I1248" s="1" t="s">
        <v>1020</v>
      </c>
      <c r="J1248" s="1">
        <v>725101</v>
      </c>
      <c r="K1248" s="1" t="s">
        <v>10188</v>
      </c>
      <c r="L1248" s="1" t="s">
        <v>10298</v>
      </c>
      <c r="M1248" s="1" t="s">
        <v>10298</v>
      </c>
    </row>
    <row r="1249" spans="1:13" x14ac:dyDescent="0.35">
      <c r="A1249" s="1">
        <v>334</v>
      </c>
      <c r="B1249" s="1">
        <v>2373497</v>
      </c>
      <c r="C1249" s="1" t="s">
        <v>684</v>
      </c>
      <c r="D1249" s="1">
        <v>3336</v>
      </c>
      <c r="E1249" s="1" t="s">
        <v>683</v>
      </c>
      <c r="F1249" s="1" t="s">
        <v>14</v>
      </c>
      <c r="G1249" s="1" t="s">
        <v>97</v>
      </c>
      <c r="H1249" s="1">
        <v>1</v>
      </c>
      <c r="I1249" s="1" t="s">
        <v>1020</v>
      </c>
      <c r="J1249" s="1">
        <v>725101</v>
      </c>
      <c r="K1249" s="1" t="s">
        <v>10188</v>
      </c>
      <c r="L1249" s="1" t="s">
        <v>10298</v>
      </c>
      <c r="M1249" s="1" t="s">
        <v>10298</v>
      </c>
    </row>
    <row r="1250" spans="1:13" x14ac:dyDescent="0.35">
      <c r="A1250" s="1">
        <v>334</v>
      </c>
      <c r="B1250" s="1">
        <v>2373497</v>
      </c>
      <c r="C1250" s="1" t="s">
        <v>684</v>
      </c>
      <c r="D1250" s="1">
        <v>3337</v>
      </c>
      <c r="E1250" s="1" t="s">
        <v>683</v>
      </c>
      <c r="F1250" s="1" t="s">
        <v>14</v>
      </c>
      <c r="G1250" s="1" t="s">
        <v>97</v>
      </c>
      <c r="H1250" s="1">
        <v>1</v>
      </c>
      <c r="I1250" s="1" t="s">
        <v>1020</v>
      </c>
      <c r="J1250" s="1">
        <v>725101</v>
      </c>
      <c r="K1250" s="1" t="s">
        <v>10188</v>
      </c>
      <c r="L1250" s="1" t="s">
        <v>10298</v>
      </c>
      <c r="M1250" s="1" t="s">
        <v>10298</v>
      </c>
    </row>
    <row r="1251" spans="1:13" x14ac:dyDescent="0.35">
      <c r="A1251" s="1">
        <v>334</v>
      </c>
      <c r="B1251" s="1">
        <v>2373497</v>
      </c>
      <c r="C1251" s="1" t="s">
        <v>684</v>
      </c>
      <c r="D1251" s="1">
        <v>3338</v>
      </c>
      <c r="E1251" s="1" t="s">
        <v>683</v>
      </c>
      <c r="F1251" s="1" t="s">
        <v>14</v>
      </c>
      <c r="G1251" s="1" t="s">
        <v>97</v>
      </c>
      <c r="H1251" s="1">
        <v>1</v>
      </c>
      <c r="I1251" s="1" t="s">
        <v>1020</v>
      </c>
      <c r="J1251" s="1">
        <v>725101</v>
      </c>
      <c r="K1251" s="1" t="s">
        <v>10188</v>
      </c>
      <c r="L1251" s="1" t="s">
        <v>10298</v>
      </c>
      <c r="M1251" s="1" t="s">
        <v>10298</v>
      </c>
    </row>
    <row r="1252" spans="1:13" x14ac:dyDescent="0.35">
      <c r="A1252" s="1">
        <v>334</v>
      </c>
      <c r="B1252" s="1">
        <v>2373497</v>
      </c>
      <c r="C1252" s="1" t="s">
        <v>684</v>
      </c>
      <c r="D1252" s="1">
        <v>3339</v>
      </c>
      <c r="E1252" s="1" t="s">
        <v>683</v>
      </c>
      <c r="F1252" s="1" t="s">
        <v>14</v>
      </c>
      <c r="G1252" s="1" t="s">
        <v>97</v>
      </c>
      <c r="H1252" s="1">
        <v>1</v>
      </c>
      <c r="I1252" s="1" t="s">
        <v>1020</v>
      </c>
      <c r="J1252" s="1">
        <v>725101</v>
      </c>
      <c r="K1252" s="1" t="s">
        <v>10188</v>
      </c>
      <c r="L1252" s="1" t="s">
        <v>10298</v>
      </c>
      <c r="M1252" s="1" t="s">
        <v>10298</v>
      </c>
    </row>
    <row r="1253" spans="1:13" x14ac:dyDescent="0.35">
      <c r="A1253" s="1">
        <v>334</v>
      </c>
      <c r="B1253" s="1">
        <v>2373497</v>
      </c>
      <c r="C1253" s="1" t="s">
        <v>684</v>
      </c>
      <c r="D1253" s="1">
        <v>3340</v>
      </c>
      <c r="E1253" s="1" t="s">
        <v>683</v>
      </c>
      <c r="F1253" s="1" t="s">
        <v>14</v>
      </c>
      <c r="G1253" s="1" t="s">
        <v>97</v>
      </c>
      <c r="H1253" s="1">
        <v>1</v>
      </c>
      <c r="I1253" s="1" t="s">
        <v>1020</v>
      </c>
      <c r="J1253" s="1">
        <v>725101</v>
      </c>
      <c r="K1253" s="1" t="s">
        <v>10188</v>
      </c>
      <c r="L1253" s="1" t="s">
        <v>10298</v>
      </c>
      <c r="M1253" s="1" t="s">
        <v>10298</v>
      </c>
    </row>
    <row r="1254" spans="1:13" x14ac:dyDescent="0.35">
      <c r="A1254" s="1">
        <v>334</v>
      </c>
      <c r="B1254" s="1">
        <v>2373497</v>
      </c>
      <c r="C1254" s="1" t="s">
        <v>684</v>
      </c>
      <c r="D1254" s="1">
        <v>3341</v>
      </c>
      <c r="E1254" s="1" t="s">
        <v>683</v>
      </c>
      <c r="F1254" s="1" t="s">
        <v>14</v>
      </c>
      <c r="G1254" s="1" t="s">
        <v>97</v>
      </c>
      <c r="H1254" s="1">
        <v>1</v>
      </c>
      <c r="I1254" s="1" t="s">
        <v>1020</v>
      </c>
      <c r="J1254" s="1">
        <v>725101</v>
      </c>
      <c r="K1254" s="1" t="s">
        <v>10188</v>
      </c>
      <c r="L1254" s="1" t="s">
        <v>10298</v>
      </c>
      <c r="M1254" s="1" t="s">
        <v>10298</v>
      </c>
    </row>
    <row r="1255" spans="1:13" x14ac:dyDescent="0.35">
      <c r="A1255" s="1">
        <v>334</v>
      </c>
      <c r="B1255" s="1">
        <v>2373497</v>
      </c>
      <c r="C1255" s="1" t="s">
        <v>684</v>
      </c>
      <c r="D1255" s="1">
        <v>3342</v>
      </c>
      <c r="E1255" s="1" t="s">
        <v>683</v>
      </c>
      <c r="F1255" s="1" t="s">
        <v>14</v>
      </c>
      <c r="G1255" s="1" t="s">
        <v>97</v>
      </c>
      <c r="H1255" s="1">
        <v>1</v>
      </c>
      <c r="I1255" s="1" t="s">
        <v>1020</v>
      </c>
      <c r="J1255" s="1">
        <v>725101</v>
      </c>
      <c r="K1255" s="1" t="s">
        <v>10188</v>
      </c>
      <c r="L1255" s="1" t="s">
        <v>10298</v>
      </c>
      <c r="M1255" s="1" t="s">
        <v>10298</v>
      </c>
    </row>
    <row r="1256" spans="1:13" x14ac:dyDescent="0.35">
      <c r="A1256" s="1">
        <v>334</v>
      </c>
      <c r="B1256" s="1">
        <v>2373497</v>
      </c>
      <c r="C1256" s="1" t="s">
        <v>684</v>
      </c>
      <c r="D1256" s="1">
        <v>3343</v>
      </c>
      <c r="E1256" s="1" t="s">
        <v>683</v>
      </c>
      <c r="F1256" s="1" t="s">
        <v>14</v>
      </c>
      <c r="G1256" s="1" t="s">
        <v>97</v>
      </c>
      <c r="H1256" s="1">
        <v>1</v>
      </c>
      <c r="I1256" s="1" t="s">
        <v>1020</v>
      </c>
      <c r="J1256" s="1">
        <v>725101</v>
      </c>
      <c r="K1256" s="1" t="s">
        <v>10188</v>
      </c>
      <c r="L1256" s="1" t="s">
        <v>10298</v>
      </c>
      <c r="M1256" s="1" t="s">
        <v>10298</v>
      </c>
    </row>
    <row r="1257" spans="1:13" x14ac:dyDescent="0.35">
      <c r="A1257" s="1">
        <v>334</v>
      </c>
      <c r="B1257" s="1">
        <v>2373497</v>
      </c>
      <c r="C1257" s="1" t="s">
        <v>708</v>
      </c>
      <c r="D1257" s="1">
        <v>2059</v>
      </c>
      <c r="E1257" s="1" t="s">
        <v>709</v>
      </c>
      <c r="F1257" s="1" t="s">
        <v>14</v>
      </c>
      <c r="G1257" s="1" t="s">
        <v>74</v>
      </c>
      <c r="H1257" s="1">
        <v>1</v>
      </c>
      <c r="I1257" s="1" t="s">
        <v>1020</v>
      </c>
      <c r="J1257" s="1">
        <v>721814</v>
      </c>
      <c r="K1257" s="1" t="s">
        <v>10236</v>
      </c>
      <c r="L1257" s="1"/>
      <c r="M1257" s="1" t="s">
        <v>14</v>
      </c>
    </row>
    <row r="1258" spans="1:13" x14ac:dyDescent="0.35">
      <c r="A1258" s="1">
        <v>334</v>
      </c>
      <c r="B1258" s="1">
        <v>2373497</v>
      </c>
      <c r="C1258" s="1" t="s">
        <v>708</v>
      </c>
      <c r="D1258" s="1">
        <v>2063</v>
      </c>
      <c r="E1258" s="1" t="s">
        <v>709</v>
      </c>
      <c r="F1258" s="1" t="s">
        <v>14</v>
      </c>
      <c r="G1258" s="1" t="s">
        <v>97</v>
      </c>
      <c r="H1258" s="1">
        <v>1</v>
      </c>
      <c r="I1258" s="1" t="s">
        <v>1020</v>
      </c>
      <c r="J1258" s="1">
        <v>721814</v>
      </c>
      <c r="K1258" s="1" t="s">
        <v>10236</v>
      </c>
      <c r="L1258" s="1"/>
      <c r="M1258" s="1" t="s">
        <v>14</v>
      </c>
    </row>
    <row r="1259" spans="1:13" x14ac:dyDescent="0.35">
      <c r="A1259" s="1">
        <v>334</v>
      </c>
      <c r="B1259" s="1">
        <v>2373497</v>
      </c>
      <c r="C1259" s="1" t="s">
        <v>684</v>
      </c>
      <c r="D1259" s="1">
        <v>3900</v>
      </c>
      <c r="E1259" s="1" t="s">
        <v>683</v>
      </c>
      <c r="F1259" s="1" t="s">
        <v>14</v>
      </c>
      <c r="G1259" s="1" t="s">
        <v>74</v>
      </c>
      <c r="H1259" s="1">
        <v>1</v>
      </c>
      <c r="I1259" s="1" t="s">
        <v>1020</v>
      </c>
      <c r="J1259" s="1">
        <v>720497</v>
      </c>
      <c r="K1259" s="1" t="s">
        <v>10236</v>
      </c>
      <c r="L1259" s="1" t="s">
        <v>10298</v>
      </c>
      <c r="M1259" s="1" t="s">
        <v>14</v>
      </c>
    </row>
    <row r="1260" spans="1:13" x14ac:dyDescent="0.35">
      <c r="A1260" s="1">
        <v>334</v>
      </c>
      <c r="B1260" s="1">
        <v>2373497</v>
      </c>
      <c r="C1260" s="1" t="s">
        <v>684</v>
      </c>
      <c r="D1260" s="1">
        <v>3901</v>
      </c>
      <c r="E1260" s="1" t="s">
        <v>683</v>
      </c>
      <c r="F1260" s="1" t="s">
        <v>14</v>
      </c>
      <c r="G1260" s="1" t="s">
        <v>74</v>
      </c>
      <c r="H1260" s="1">
        <v>1</v>
      </c>
      <c r="I1260" s="1" t="s">
        <v>1020</v>
      </c>
      <c r="J1260" s="1">
        <v>720497</v>
      </c>
      <c r="K1260" s="1" t="s">
        <v>10236</v>
      </c>
      <c r="L1260" s="1" t="s">
        <v>10298</v>
      </c>
      <c r="M1260" s="1" t="s">
        <v>14</v>
      </c>
    </row>
    <row r="1261" spans="1:13" x14ac:dyDescent="0.35">
      <c r="A1261" s="1">
        <v>334</v>
      </c>
      <c r="B1261" s="1">
        <v>2373497</v>
      </c>
      <c r="C1261" s="1" t="s">
        <v>684</v>
      </c>
      <c r="D1261" s="1">
        <v>3902</v>
      </c>
      <c r="E1261" s="1" t="s">
        <v>683</v>
      </c>
      <c r="F1261" s="1" t="s">
        <v>14</v>
      </c>
      <c r="G1261" s="1" t="s">
        <v>74</v>
      </c>
      <c r="H1261" s="1">
        <v>1</v>
      </c>
      <c r="I1261" s="1" t="s">
        <v>1020</v>
      </c>
      <c r="J1261" s="1">
        <v>720497</v>
      </c>
      <c r="K1261" s="1" t="s">
        <v>10236</v>
      </c>
      <c r="L1261" s="1" t="s">
        <v>10298</v>
      </c>
      <c r="M1261" s="1" t="s">
        <v>14</v>
      </c>
    </row>
    <row r="1262" spans="1:13" x14ac:dyDescent="0.35">
      <c r="A1262" s="1">
        <v>334</v>
      </c>
      <c r="B1262" s="1">
        <v>2373497</v>
      </c>
      <c r="C1262" s="1" t="s">
        <v>684</v>
      </c>
      <c r="D1262" s="1">
        <v>3903</v>
      </c>
      <c r="E1262" s="1" t="s">
        <v>683</v>
      </c>
      <c r="F1262" s="1" t="s">
        <v>14</v>
      </c>
      <c r="G1262" s="1" t="s">
        <v>74</v>
      </c>
      <c r="H1262" s="1">
        <v>1</v>
      </c>
      <c r="I1262" s="1" t="s">
        <v>1020</v>
      </c>
      <c r="J1262" s="1">
        <v>720497</v>
      </c>
      <c r="K1262" s="1" t="s">
        <v>10236</v>
      </c>
      <c r="L1262" s="1" t="s">
        <v>10298</v>
      </c>
      <c r="M1262" s="1" t="s">
        <v>14</v>
      </c>
    </row>
    <row r="1263" spans="1:13" x14ac:dyDescent="0.35">
      <c r="A1263" s="1">
        <v>334</v>
      </c>
      <c r="B1263" s="1">
        <v>2373497</v>
      </c>
      <c r="C1263" s="1" t="s">
        <v>684</v>
      </c>
      <c r="D1263" s="1">
        <v>3907</v>
      </c>
      <c r="E1263" s="1" t="s">
        <v>683</v>
      </c>
      <c r="F1263" s="1" t="s">
        <v>14</v>
      </c>
      <c r="G1263" s="1" t="s">
        <v>74</v>
      </c>
      <c r="H1263" s="1">
        <v>1</v>
      </c>
      <c r="I1263" s="1" t="s">
        <v>1020</v>
      </c>
      <c r="J1263" s="1">
        <v>725204</v>
      </c>
      <c r="K1263" s="1" t="s">
        <v>10184</v>
      </c>
      <c r="L1263" s="1" t="s">
        <v>10298</v>
      </c>
      <c r="M1263" s="1" t="s">
        <v>14</v>
      </c>
    </row>
    <row r="1264" spans="1:13" x14ac:dyDescent="0.35">
      <c r="A1264" s="1">
        <v>334</v>
      </c>
      <c r="B1264" s="1">
        <v>2373497</v>
      </c>
      <c r="C1264" s="1" t="s">
        <v>684</v>
      </c>
      <c r="D1264" s="1">
        <v>3908</v>
      </c>
      <c r="E1264" s="1" t="s">
        <v>683</v>
      </c>
      <c r="F1264" s="1" t="s">
        <v>14</v>
      </c>
      <c r="G1264" s="1" t="s">
        <v>74</v>
      </c>
      <c r="H1264" s="1">
        <v>1</v>
      </c>
      <c r="I1264" s="1" t="s">
        <v>1020</v>
      </c>
      <c r="J1264" s="1">
        <v>725204</v>
      </c>
      <c r="K1264" s="1" t="s">
        <v>10184</v>
      </c>
      <c r="L1264" s="1" t="s">
        <v>10298</v>
      </c>
      <c r="M1264" s="1" t="s">
        <v>14</v>
      </c>
    </row>
    <row r="1265" spans="1:13" x14ac:dyDescent="0.35">
      <c r="A1265" s="1">
        <v>335</v>
      </c>
      <c r="B1265" s="1">
        <v>2373498</v>
      </c>
      <c r="C1265" s="1" t="s">
        <v>501</v>
      </c>
      <c r="D1265" s="1">
        <v>84</v>
      </c>
      <c r="E1265" s="1" t="s">
        <v>502</v>
      </c>
      <c r="F1265" s="1" t="s">
        <v>14</v>
      </c>
      <c r="G1265" s="1" t="s">
        <v>74</v>
      </c>
      <c r="H1265" s="1">
        <v>68</v>
      </c>
      <c r="I1265" s="1" t="s">
        <v>1021</v>
      </c>
      <c r="J1265" s="1">
        <v>722304</v>
      </c>
      <c r="K1265" s="1" t="s">
        <v>10236</v>
      </c>
      <c r="L1265" s="1" t="s">
        <v>10298</v>
      </c>
      <c r="M1265" s="1" t="s">
        <v>14</v>
      </c>
    </row>
    <row r="1266" spans="1:13" x14ac:dyDescent="0.35">
      <c r="A1266" s="1">
        <v>335</v>
      </c>
      <c r="B1266" s="1">
        <v>2373498</v>
      </c>
      <c r="C1266" s="1" t="s">
        <v>501</v>
      </c>
      <c r="D1266" s="1">
        <v>76</v>
      </c>
      <c r="E1266" s="1" t="s">
        <v>502</v>
      </c>
      <c r="F1266" s="1" t="s">
        <v>14</v>
      </c>
      <c r="G1266" s="1" t="s">
        <v>97</v>
      </c>
      <c r="H1266" s="1">
        <v>68</v>
      </c>
      <c r="I1266" s="1" t="s">
        <v>1021</v>
      </c>
      <c r="J1266" s="1">
        <v>721368</v>
      </c>
      <c r="K1266" s="1" t="s">
        <v>10236</v>
      </c>
      <c r="L1266" s="1"/>
      <c r="M1266" s="1" t="s">
        <v>14</v>
      </c>
    </row>
    <row r="1267" spans="1:13" x14ac:dyDescent="0.35">
      <c r="A1267" s="1">
        <v>335</v>
      </c>
      <c r="B1267" s="1">
        <v>2373498</v>
      </c>
      <c r="C1267" s="1" t="s">
        <v>574</v>
      </c>
      <c r="D1267" s="1">
        <v>52</v>
      </c>
      <c r="E1267" s="1" t="s">
        <v>507</v>
      </c>
      <c r="F1267" s="1" t="s">
        <v>14</v>
      </c>
      <c r="G1267" s="1" t="s">
        <v>97</v>
      </c>
      <c r="H1267" s="1">
        <v>68</v>
      </c>
      <c r="I1267" s="1" t="s">
        <v>1021</v>
      </c>
      <c r="J1267" s="1">
        <v>856118</v>
      </c>
      <c r="K1267" s="1" t="s">
        <v>10236</v>
      </c>
      <c r="L1267" s="1"/>
      <c r="M1267" s="1" t="s">
        <v>14</v>
      </c>
    </row>
    <row r="1268" spans="1:13" x14ac:dyDescent="0.35">
      <c r="A1268" s="1">
        <v>335</v>
      </c>
      <c r="B1268" s="1">
        <v>2373498</v>
      </c>
      <c r="C1268" s="1" t="s">
        <v>574</v>
      </c>
      <c r="D1268" s="1">
        <v>58</v>
      </c>
      <c r="E1268" s="1" t="s">
        <v>507</v>
      </c>
      <c r="F1268" s="1" t="s">
        <v>14</v>
      </c>
      <c r="G1268" s="1" t="s">
        <v>74</v>
      </c>
      <c r="H1268" s="1">
        <v>68</v>
      </c>
      <c r="I1268" s="1" t="s">
        <v>1021</v>
      </c>
      <c r="J1268" s="1">
        <v>722304</v>
      </c>
      <c r="K1268" s="1" t="s">
        <v>10236</v>
      </c>
      <c r="L1268" s="1" t="s">
        <v>10298</v>
      </c>
      <c r="M1268" s="1" t="s">
        <v>14</v>
      </c>
    </row>
    <row r="1269" spans="1:13" x14ac:dyDescent="0.35">
      <c r="A1269" s="1">
        <v>335</v>
      </c>
      <c r="B1269" s="1">
        <v>2373498</v>
      </c>
      <c r="C1269" s="1" t="s">
        <v>504</v>
      </c>
      <c r="D1269" s="1">
        <v>85</v>
      </c>
      <c r="E1269" s="1" t="s">
        <v>505</v>
      </c>
      <c r="F1269" s="1" t="s">
        <v>14</v>
      </c>
      <c r="G1269" s="1" t="s">
        <v>74</v>
      </c>
      <c r="H1269" s="1">
        <v>68</v>
      </c>
      <c r="I1269" s="1" t="s">
        <v>1021</v>
      </c>
      <c r="J1269" s="1">
        <v>722304</v>
      </c>
      <c r="K1269" s="1" t="s">
        <v>10236</v>
      </c>
      <c r="L1269" s="1" t="s">
        <v>10298</v>
      </c>
      <c r="M1269" s="1" t="s">
        <v>14</v>
      </c>
    </row>
    <row r="1270" spans="1:13" x14ac:dyDescent="0.35">
      <c r="A1270" s="1">
        <v>335</v>
      </c>
      <c r="B1270" s="1">
        <v>2373498</v>
      </c>
      <c r="C1270" s="1" t="s">
        <v>504</v>
      </c>
      <c r="D1270" s="1">
        <v>78</v>
      </c>
      <c r="E1270" s="1" t="s">
        <v>505</v>
      </c>
      <c r="F1270" s="1" t="s">
        <v>14</v>
      </c>
      <c r="G1270" s="1" t="s">
        <v>97</v>
      </c>
      <c r="H1270" s="1">
        <v>68</v>
      </c>
      <c r="I1270" s="1" t="s">
        <v>1021</v>
      </c>
      <c r="J1270" s="1">
        <v>721368</v>
      </c>
      <c r="K1270" s="1" t="s">
        <v>10236</v>
      </c>
      <c r="L1270" s="1"/>
      <c r="M1270" s="1" t="s">
        <v>14</v>
      </c>
    </row>
    <row r="1271" spans="1:13" x14ac:dyDescent="0.35">
      <c r="A1271" s="1">
        <v>335</v>
      </c>
      <c r="B1271" s="1">
        <v>2373498</v>
      </c>
      <c r="C1271" s="1" t="s">
        <v>501</v>
      </c>
      <c r="D1271" s="1">
        <v>62</v>
      </c>
      <c r="E1271" s="1" t="s">
        <v>502</v>
      </c>
      <c r="F1271" s="1" t="s">
        <v>14</v>
      </c>
      <c r="G1271" s="1" t="s">
        <v>97</v>
      </c>
      <c r="H1271" s="1">
        <v>66</v>
      </c>
      <c r="I1271" s="1" t="s">
        <v>1021</v>
      </c>
      <c r="J1271" s="1">
        <v>721872</v>
      </c>
      <c r="K1271" s="1" t="s">
        <v>10172</v>
      </c>
      <c r="L1271" s="1" t="s">
        <v>10298</v>
      </c>
      <c r="M1271" s="1" t="s">
        <v>14</v>
      </c>
    </row>
    <row r="1272" spans="1:13" x14ac:dyDescent="0.35">
      <c r="A1272" s="1">
        <v>335</v>
      </c>
      <c r="B1272" s="1">
        <v>2373498</v>
      </c>
      <c r="C1272" s="1" t="s">
        <v>504</v>
      </c>
      <c r="D1272" s="1">
        <v>94</v>
      </c>
      <c r="E1272" s="1" t="s">
        <v>505</v>
      </c>
      <c r="F1272" s="1" t="s">
        <v>14</v>
      </c>
      <c r="G1272" s="1" t="s">
        <v>97</v>
      </c>
      <c r="H1272" s="1">
        <v>66</v>
      </c>
      <c r="I1272" s="1" t="s">
        <v>1021</v>
      </c>
      <c r="J1272" s="1" t="s">
        <v>14</v>
      </c>
      <c r="K1272" s="1" t="s">
        <v>10236</v>
      </c>
      <c r="L1272" s="1" t="s">
        <v>14</v>
      </c>
      <c r="M1272" s="1" t="s">
        <v>14</v>
      </c>
    </row>
    <row r="1273" spans="1:13" x14ac:dyDescent="0.35">
      <c r="A1273" s="1">
        <v>335</v>
      </c>
      <c r="B1273" s="1">
        <v>2373498</v>
      </c>
      <c r="C1273" s="1" t="s">
        <v>504</v>
      </c>
      <c r="D1273" s="1">
        <v>63</v>
      </c>
      <c r="E1273" s="1" t="s">
        <v>505</v>
      </c>
      <c r="F1273" s="1" t="s">
        <v>14</v>
      </c>
      <c r="G1273" s="1" t="s">
        <v>97</v>
      </c>
      <c r="H1273" s="1">
        <v>62</v>
      </c>
      <c r="I1273" s="1" t="s">
        <v>1021</v>
      </c>
      <c r="J1273" s="1">
        <v>725108</v>
      </c>
      <c r="K1273" s="1" t="s">
        <v>10172</v>
      </c>
      <c r="L1273" s="1" t="s">
        <v>10298</v>
      </c>
      <c r="M1273" s="1" t="s">
        <v>14</v>
      </c>
    </row>
    <row r="1274" spans="1:13" x14ac:dyDescent="0.35">
      <c r="A1274" s="1">
        <v>335</v>
      </c>
      <c r="B1274" s="1">
        <v>2373498</v>
      </c>
      <c r="C1274" s="1" t="s">
        <v>501</v>
      </c>
      <c r="D1274" s="1">
        <v>39</v>
      </c>
      <c r="E1274" s="1" t="s">
        <v>502</v>
      </c>
      <c r="F1274" s="1" t="s">
        <v>14</v>
      </c>
      <c r="G1274" s="1" t="s">
        <v>74</v>
      </c>
      <c r="H1274" s="1">
        <v>68</v>
      </c>
      <c r="I1274" s="1" t="s">
        <v>1021</v>
      </c>
      <c r="J1274" s="1">
        <v>857607</v>
      </c>
      <c r="K1274" s="1" t="s">
        <v>10236</v>
      </c>
      <c r="L1274" s="1" t="s">
        <v>10298</v>
      </c>
      <c r="M1274" s="1" t="s">
        <v>14</v>
      </c>
    </row>
    <row r="1275" spans="1:13" x14ac:dyDescent="0.35">
      <c r="A1275" s="1">
        <v>335</v>
      </c>
      <c r="B1275" s="1">
        <v>2373498</v>
      </c>
      <c r="C1275" s="1" t="s">
        <v>501</v>
      </c>
      <c r="D1275" s="1">
        <v>32</v>
      </c>
      <c r="E1275" s="1" t="s">
        <v>502</v>
      </c>
      <c r="F1275" s="1" t="s">
        <v>14</v>
      </c>
      <c r="G1275" s="1" t="s">
        <v>74</v>
      </c>
      <c r="H1275" s="1">
        <v>68</v>
      </c>
      <c r="I1275" s="1" t="s">
        <v>1021</v>
      </c>
      <c r="J1275" s="1">
        <v>858614</v>
      </c>
      <c r="K1275" s="1" t="s">
        <v>10236</v>
      </c>
      <c r="L1275" s="1" t="s">
        <v>10298</v>
      </c>
      <c r="M1275" s="1" t="s">
        <v>14</v>
      </c>
    </row>
    <row r="1276" spans="1:13" x14ac:dyDescent="0.35">
      <c r="A1276" s="1">
        <v>335</v>
      </c>
      <c r="B1276" s="1">
        <v>2373498</v>
      </c>
      <c r="C1276" s="1" t="s">
        <v>574</v>
      </c>
      <c r="D1276" s="1">
        <v>35</v>
      </c>
      <c r="E1276" s="1" t="s">
        <v>507</v>
      </c>
      <c r="F1276" s="1" t="s">
        <v>14</v>
      </c>
      <c r="G1276" s="1" t="s">
        <v>97</v>
      </c>
      <c r="H1276" s="1">
        <v>68</v>
      </c>
      <c r="I1276" s="1" t="s">
        <v>1021</v>
      </c>
      <c r="J1276" s="1">
        <v>857607</v>
      </c>
      <c r="K1276" s="1" t="s">
        <v>10236</v>
      </c>
      <c r="L1276" s="1" t="s">
        <v>10298</v>
      </c>
      <c r="M1276" s="1" t="s">
        <v>14</v>
      </c>
    </row>
    <row r="1277" spans="1:13" x14ac:dyDescent="0.35">
      <c r="A1277" s="1">
        <v>335</v>
      </c>
      <c r="B1277" s="1">
        <v>2373498</v>
      </c>
      <c r="C1277" s="1" t="s">
        <v>504</v>
      </c>
      <c r="D1277" s="1">
        <v>49</v>
      </c>
      <c r="E1277" s="1" t="s">
        <v>505</v>
      </c>
      <c r="F1277" s="1" t="s">
        <v>14</v>
      </c>
      <c r="G1277" s="1" t="s">
        <v>74</v>
      </c>
      <c r="H1277" s="1">
        <v>68</v>
      </c>
      <c r="I1277" s="1" t="s">
        <v>1021</v>
      </c>
      <c r="J1277" s="1">
        <v>857607</v>
      </c>
      <c r="K1277" s="1" t="s">
        <v>10236</v>
      </c>
      <c r="L1277" s="1" t="s">
        <v>10298</v>
      </c>
      <c r="M1277" s="1" t="s">
        <v>14</v>
      </c>
    </row>
    <row r="1278" spans="1:13" x14ac:dyDescent="0.35">
      <c r="A1278" s="1">
        <v>336</v>
      </c>
      <c r="B1278" s="1">
        <v>2373499</v>
      </c>
      <c r="C1278" s="1" t="s">
        <v>504</v>
      </c>
      <c r="D1278" s="1">
        <v>46</v>
      </c>
      <c r="E1278" s="1" t="s">
        <v>505</v>
      </c>
      <c r="F1278" s="1" t="s">
        <v>14</v>
      </c>
      <c r="G1278" s="1" t="s">
        <v>261</v>
      </c>
      <c r="H1278" s="1">
        <v>24</v>
      </c>
      <c r="I1278" s="1" t="s">
        <v>1022</v>
      </c>
      <c r="J1278" s="1">
        <v>725166</v>
      </c>
      <c r="K1278" s="1" t="s">
        <v>10199</v>
      </c>
      <c r="L1278" s="1" t="s">
        <v>10298</v>
      </c>
      <c r="M1278" s="1" t="s">
        <v>10298</v>
      </c>
    </row>
    <row r="1279" spans="1:13" x14ac:dyDescent="0.35">
      <c r="A1279" s="1">
        <v>336</v>
      </c>
      <c r="B1279" s="1">
        <v>2373499</v>
      </c>
      <c r="C1279" s="1" t="s">
        <v>506</v>
      </c>
      <c r="D1279" s="1">
        <v>28</v>
      </c>
      <c r="E1279" s="1" t="s">
        <v>507</v>
      </c>
      <c r="F1279" s="1" t="s">
        <v>14</v>
      </c>
      <c r="G1279" s="1" t="s">
        <v>97</v>
      </c>
      <c r="H1279" s="1">
        <v>68</v>
      </c>
      <c r="I1279" s="1" t="s">
        <v>1022</v>
      </c>
      <c r="J1279" s="1">
        <v>725108</v>
      </c>
      <c r="K1279" s="1" t="s">
        <v>10172</v>
      </c>
      <c r="L1279" s="1" t="s">
        <v>10298</v>
      </c>
      <c r="M1279" s="1" t="s">
        <v>14</v>
      </c>
    </row>
    <row r="1280" spans="1:13" x14ac:dyDescent="0.35">
      <c r="A1280" s="1">
        <v>336</v>
      </c>
      <c r="B1280" s="1">
        <v>2373499</v>
      </c>
      <c r="C1280" s="1" t="s">
        <v>574</v>
      </c>
      <c r="D1280" s="1">
        <v>51</v>
      </c>
      <c r="E1280" s="1" t="s">
        <v>507</v>
      </c>
      <c r="F1280" s="1" t="s">
        <v>14</v>
      </c>
      <c r="G1280" s="1" t="s">
        <v>97</v>
      </c>
      <c r="H1280" s="1">
        <v>68</v>
      </c>
      <c r="I1280" s="1" t="s">
        <v>1022</v>
      </c>
      <c r="J1280" s="1">
        <v>856379</v>
      </c>
      <c r="K1280" s="1" t="s">
        <v>10236</v>
      </c>
      <c r="L1280" s="1" t="s">
        <v>10298</v>
      </c>
      <c r="M1280" s="1" t="s">
        <v>14</v>
      </c>
    </row>
    <row r="1281" spans="1:13" x14ac:dyDescent="0.35">
      <c r="A1281" s="1">
        <v>336</v>
      </c>
      <c r="B1281" s="1">
        <v>2373499</v>
      </c>
      <c r="C1281" s="1" t="s">
        <v>504</v>
      </c>
      <c r="D1281" s="1">
        <v>67</v>
      </c>
      <c r="E1281" s="1" t="s">
        <v>505</v>
      </c>
      <c r="F1281" s="1" t="s">
        <v>14</v>
      </c>
      <c r="G1281" s="1" t="s">
        <v>97</v>
      </c>
      <c r="H1281" s="1">
        <v>68</v>
      </c>
      <c r="I1281" s="1" t="s">
        <v>1022</v>
      </c>
      <c r="J1281" s="1">
        <v>722352</v>
      </c>
      <c r="K1281" s="1" t="s">
        <v>10169</v>
      </c>
      <c r="L1281" s="1" t="s">
        <v>10298</v>
      </c>
      <c r="M1281" s="1" t="s">
        <v>14</v>
      </c>
    </row>
    <row r="1282" spans="1:13" x14ac:dyDescent="0.35">
      <c r="A1282" s="1">
        <v>336</v>
      </c>
      <c r="B1282" s="1">
        <v>2373499</v>
      </c>
      <c r="C1282" s="1" t="s">
        <v>501</v>
      </c>
      <c r="D1282" s="1">
        <v>57</v>
      </c>
      <c r="E1282" s="1" t="s">
        <v>502</v>
      </c>
      <c r="F1282" s="1" t="s">
        <v>14</v>
      </c>
      <c r="G1282" s="1" t="s">
        <v>97</v>
      </c>
      <c r="H1282" s="1">
        <v>67</v>
      </c>
      <c r="I1282" s="1" t="s">
        <v>1022</v>
      </c>
      <c r="J1282" s="1">
        <v>857808</v>
      </c>
      <c r="K1282" s="1" t="s">
        <v>10172</v>
      </c>
      <c r="L1282" s="1" t="s">
        <v>10298</v>
      </c>
      <c r="M1282" s="1" t="s">
        <v>14</v>
      </c>
    </row>
    <row r="1283" spans="1:13" x14ac:dyDescent="0.35">
      <c r="A1283" s="1">
        <v>337</v>
      </c>
      <c r="B1283" s="1">
        <v>2373500</v>
      </c>
      <c r="C1283" s="1" t="s">
        <v>294</v>
      </c>
      <c r="D1283" s="1">
        <v>826</v>
      </c>
      <c r="E1283" s="1" t="s">
        <v>295</v>
      </c>
      <c r="F1283" s="1" t="s">
        <v>14</v>
      </c>
      <c r="G1283" s="1" t="s">
        <v>97</v>
      </c>
      <c r="H1283" s="1">
        <v>1</v>
      </c>
      <c r="I1283" s="1" t="s">
        <v>1023</v>
      </c>
      <c r="J1283" s="1">
        <v>724846</v>
      </c>
      <c r="K1283" s="1" t="s">
        <v>10188</v>
      </c>
      <c r="L1283" s="1"/>
      <c r="M1283" s="1" t="s">
        <v>10298</v>
      </c>
    </row>
    <row r="1284" spans="1:13" x14ac:dyDescent="0.35">
      <c r="A1284" s="1">
        <v>337</v>
      </c>
      <c r="B1284" s="1">
        <v>2373500</v>
      </c>
      <c r="C1284" s="1" t="s">
        <v>294</v>
      </c>
      <c r="D1284" s="1">
        <v>827</v>
      </c>
      <c r="E1284" s="1" t="s">
        <v>295</v>
      </c>
      <c r="F1284" s="1" t="s">
        <v>14</v>
      </c>
      <c r="G1284" s="1" t="s">
        <v>97</v>
      </c>
      <c r="H1284" s="1">
        <v>1</v>
      </c>
      <c r="I1284" s="1" t="s">
        <v>1023</v>
      </c>
      <c r="J1284" s="1">
        <v>724846</v>
      </c>
      <c r="K1284" s="1" t="s">
        <v>10188</v>
      </c>
      <c r="L1284" s="1"/>
      <c r="M1284" s="1" t="s">
        <v>10298</v>
      </c>
    </row>
    <row r="1285" spans="1:13" x14ac:dyDescent="0.35">
      <c r="A1285" s="1">
        <v>337</v>
      </c>
      <c r="B1285" s="1">
        <v>2373500</v>
      </c>
      <c r="C1285" s="1" t="s">
        <v>294</v>
      </c>
      <c r="D1285" s="1">
        <v>828</v>
      </c>
      <c r="E1285" s="1" t="s">
        <v>295</v>
      </c>
      <c r="F1285" s="1" t="s">
        <v>14</v>
      </c>
      <c r="G1285" s="1" t="s">
        <v>97</v>
      </c>
      <c r="H1285" s="1">
        <v>1</v>
      </c>
      <c r="I1285" s="1" t="s">
        <v>1023</v>
      </c>
      <c r="J1285" s="1">
        <v>724846</v>
      </c>
      <c r="K1285" s="1" t="s">
        <v>10188</v>
      </c>
      <c r="L1285" s="1"/>
      <c r="M1285" s="1" t="s">
        <v>10298</v>
      </c>
    </row>
    <row r="1286" spans="1:13" x14ac:dyDescent="0.35">
      <c r="A1286" s="1">
        <v>337</v>
      </c>
      <c r="B1286" s="1">
        <v>2373500</v>
      </c>
      <c r="C1286" s="1" t="s">
        <v>294</v>
      </c>
      <c r="D1286" s="1">
        <v>829</v>
      </c>
      <c r="E1286" s="1" t="s">
        <v>295</v>
      </c>
      <c r="F1286" s="1" t="s">
        <v>14</v>
      </c>
      <c r="G1286" s="1" t="s">
        <v>97</v>
      </c>
      <c r="H1286" s="1">
        <v>1</v>
      </c>
      <c r="I1286" s="1" t="s">
        <v>1023</v>
      </c>
      <c r="J1286" s="1">
        <v>724846</v>
      </c>
      <c r="K1286" s="1" t="s">
        <v>10188</v>
      </c>
      <c r="L1286" s="1"/>
      <c r="M1286" s="1" t="s">
        <v>10298</v>
      </c>
    </row>
    <row r="1287" spans="1:13" x14ac:dyDescent="0.35">
      <c r="A1287" s="1">
        <v>337</v>
      </c>
      <c r="B1287" s="1">
        <v>2373500</v>
      </c>
      <c r="C1287" s="1" t="s">
        <v>294</v>
      </c>
      <c r="D1287" s="1">
        <v>830</v>
      </c>
      <c r="E1287" s="1" t="s">
        <v>295</v>
      </c>
      <c r="F1287" s="1" t="s">
        <v>14</v>
      </c>
      <c r="G1287" s="1" t="s">
        <v>97</v>
      </c>
      <c r="H1287" s="1">
        <v>1</v>
      </c>
      <c r="I1287" s="1" t="s">
        <v>1023</v>
      </c>
      <c r="J1287" s="1">
        <v>724846</v>
      </c>
      <c r="K1287" s="1" t="s">
        <v>10188</v>
      </c>
      <c r="L1287" s="1"/>
      <c r="M1287" s="1" t="s">
        <v>10298</v>
      </c>
    </row>
    <row r="1288" spans="1:13" x14ac:dyDescent="0.35">
      <c r="A1288" s="1">
        <v>337</v>
      </c>
      <c r="B1288" s="1">
        <v>2373500</v>
      </c>
      <c r="C1288" s="1" t="s">
        <v>508</v>
      </c>
      <c r="D1288" s="1">
        <v>399</v>
      </c>
      <c r="E1288" s="1" t="s">
        <v>295</v>
      </c>
      <c r="F1288" s="1" t="s">
        <v>14</v>
      </c>
      <c r="G1288" s="1" t="s">
        <v>97</v>
      </c>
      <c r="H1288" s="1">
        <v>1</v>
      </c>
      <c r="I1288" s="1" t="s">
        <v>1023</v>
      </c>
      <c r="J1288" s="1">
        <v>722395</v>
      </c>
      <c r="K1288" s="1" t="s">
        <v>10236</v>
      </c>
      <c r="L1288" s="1" t="s">
        <v>10298</v>
      </c>
      <c r="M1288" s="1" t="s">
        <v>14</v>
      </c>
    </row>
    <row r="1289" spans="1:13" x14ac:dyDescent="0.35">
      <c r="A1289" s="1">
        <v>337</v>
      </c>
      <c r="B1289" s="1">
        <v>2373500</v>
      </c>
      <c r="C1289" s="1" t="s">
        <v>508</v>
      </c>
      <c r="D1289" s="1">
        <v>401</v>
      </c>
      <c r="E1289" s="1" t="s">
        <v>295</v>
      </c>
      <c r="F1289" s="1" t="s">
        <v>14</v>
      </c>
      <c r="G1289" s="1" t="s">
        <v>97</v>
      </c>
      <c r="H1289" s="1">
        <v>1</v>
      </c>
      <c r="I1289" s="1" t="s">
        <v>1023</v>
      </c>
      <c r="J1289" s="1">
        <v>722395</v>
      </c>
      <c r="K1289" s="1" t="s">
        <v>10236</v>
      </c>
      <c r="L1289" s="1" t="s">
        <v>10298</v>
      </c>
      <c r="M1289" s="1" t="s">
        <v>14</v>
      </c>
    </row>
    <row r="1290" spans="1:13" x14ac:dyDescent="0.35">
      <c r="A1290" s="1">
        <v>337</v>
      </c>
      <c r="B1290" s="1">
        <v>2373500</v>
      </c>
      <c r="C1290" s="1" t="s">
        <v>735</v>
      </c>
      <c r="D1290" s="1">
        <v>890</v>
      </c>
      <c r="E1290" s="1" t="s">
        <v>709</v>
      </c>
      <c r="F1290" s="1" t="s">
        <v>14</v>
      </c>
      <c r="G1290" s="1" t="s">
        <v>97</v>
      </c>
      <c r="H1290" s="1">
        <v>1</v>
      </c>
      <c r="I1290" s="1" t="s">
        <v>1023</v>
      </c>
      <c r="J1290" s="1">
        <v>721872</v>
      </c>
      <c r="K1290" s="1" t="s">
        <v>10188</v>
      </c>
      <c r="L1290" s="1" t="s">
        <v>10298</v>
      </c>
      <c r="M1290" s="1" t="s">
        <v>10298</v>
      </c>
    </row>
    <row r="1291" spans="1:13" x14ac:dyDescent="0.35">
      <c r="A1291" s="1">
        <v>337</v>
      </c>
      <c r="B1291" s="1">
        <v>2373500</v>
      </c>
      <c r="C1291" s="1" t="s">
        <v>735</v>
      </c>
      <c r="D1291" s="1">
        <v>891</v>
      </c>
      <c r="E1291" s="1" t="s">
        <v>709</v>
      </c>
      <c r="F1291" s="1" t="s">
        <v>14</v>
      </c>
      <c r="G1291" s="1" t="s">
        <v>97</v>
      </c>
      <c r="H1291" s="1">
        <v>1</v>
      </c>
      <c r="I1291" s="1" t="s">
        <v>1023</v>
      </c>
      <c r="J1291" s="1">
        <v>721872</v>
      </c>
      <c r="K1291" s="1" t="s">
        <v>10188</v>
      </c>
      <c r="L1291" s="1" t="s">
        <v>10298</v>
      </c>
      <c r="M1291" s="1" t="s">
        <v>10298</v>
      </c>
    </row>
    <row r="1292" spans="1:13" x14ac:dyDescent="0.35">
      <c r="A1292" s="1">
        <v>337</v>
      </c>
      <c r="B1292" s="1">
        <v>2373500</v>
      </c>
      <c r="C1292" s="1" t="s">
        <v>735</v>
      </c>
      <c r="D1292" s="1">
        <v>893</v>
      </c>
      <c r="E1292" s="1" t="s">
        <v>709</v>
      </c>
      <c r="F1292" s="1" t="s">
        <v>14</v>
      </c>
      <c r="G1292" s="1" t="s">
        <v>97</v>
      </c>
      <c r="H1292" s="1">
        <v>1</v>
      </c>
      <c r="I1292" s="1" t="s">
        <v>1023</v>
      </c>
      <c r="J1292" s="1">
        <v>721872</v>
      </c>
      <c r="K1292" s="1" t="s">
        <v>10188</v>
      </c>
      <c r="L1292" s="1" t="s">
        <v>10298</v>
      </c>
      <c r="M1292" s="1" t="s">
        <v>10298</v>
      </c>
    </row>
    <row r="1293" spans="1:13" x14ac:dyDescent="0.35">
      <c r="A1293" s="1">
        <v>337</v>
      </c>
      <c r="B1293" s="1">
        <v>2373500</v>
      </c>
      <c r="C1293" s="1" t="s">
        <v>735</v>
      </c>
      <c r="D1293" s="1">
        <v>895</v>
      </c>
      <c r="E1293" s="1" t="s">
        <v>709</v>
      </c>
      <c r="F1293" s="1" t="s">
        <v>14</v>
      </c>
      <c r="G1293" s="1" t="s">
        <v>97</v>
      </c>
      <c r="H1293" s="1">
        <v>1</v>
      </c>
      <c r="I1293" s="1" t="s">
        <v>1023</v>
      </c>
      <c r="J1293" s="1">
        <v>721872</v>
      </c>
      <c r="K1293" s="1" t="s">
        <v>10188</v>
      </c>
      <c r="L1293" s="1" t="s">
        <v>10298</v>
      </c>
      <c r="M1293" s="1" t="s">
        <v>10298</v>
      </c>
    </row>
    <row r="1294" spans="1:13" x14ac:dyDescent="0.35">
      <c r="A1294" s="1">
        <v>337</v>
      </c>
      <c r="B1294" s="1">
        <v>2373500</v>
      </c>
      <c r="C1294" s="1" t="s">
        <v>735</v>
      </c>
      <c r="D1294" s="1">
        <v>898</v>
      </c>
      <c r="E1294" s="1" t="s">
        <v>709</v>
      </c>
      <c r="F1294" s="1" t="s">
        <v>14</v>
      </c>
      <c r="G1294" s="1" t="s">
        <v>97</v>
      </c>
      <c r="H1294" s="1">
        <v>1</v>
      </c>
      <c r="I1294" s="1" t="s">
        <v>1023</v>
      </c>
      <c r="J1294" s="1">
        <v>721872</v>
      </c>
      <c r="K1294" s="1" t="s">
        <v>10188</v>
      </c>
      <c r="L1294" s="1" t="s">
        <v>10298</v>
      </c>
      <c r="M1294" s="1" t="s">
        <v>10298</v>
      </c>
    </row>
    <row r="1295" spans="1:13" x14ac:dyDescent="0.35">
      <c r="A1295" s="1">
        <v>337</v>
      </c>
      <c r="B1295" s="1">
        <v>2373500</v>
      </c>
      <c r="C1295" s="1" t="s">
        <v>708</v>
      </c>
      <c r="D1295" s="1">
        <v>2181</v>
      </c>
      <c r="E1295" s="1" t="s">
        <v>709</v>
      </c>
      <c r="F1295" s="1" t="s">
        <v>14</v>
      </c>
      <c r="G1295" s="1" t="s">
        <v>97</v>
      </c>
      <c r="H1295" s="1">
        <v>1</v>
      </c>
      <c r="I1295" s="1" t="s">
        <v>1023</v>
      </c>
      <c r="J1295" s="1">
        <v>858741</v>
      </c>
      <c r="K1295" s="1" t="s">
        <v>10188</v>
      </c>
      <c r="L1295" s="1" t="s">
        <v>10298</v>
      </c>
      <c r="M1295" s="1" t="s">
        <v>10298</v>
      </c>
    </row>
    <row r="1296" spans="1:13" x14ac:dyDescent="0.35">
      <c r="A1296" s="1">
        <v>337</v>
      </c>
      <c r="B1296" s="1">
        <v>2373500</v>
      </c>
      <c r="C1296" s="1" t="s">
        <v>708</v>
      </c>
      <c r="D1296" s="1">
        <v>2182</v>
      </c>
      <c r="E1296" s="1" t="s">
        <v>709</v>
      </c>
      <c r="F1296" s="1" t="s">
        <v>14</v>
      </c>
      <c r="G1296" s="1" t="s">
        <v>97</v>
      </c>
      <c r="H1296" s="1">
        <v>1</v>
      </c>
      <c r="I1296" s="1" t="s">
        <v>1023</v>
      </c>
      <c r="J1296" s="1">
        <v>858741</v>
      </c>
      <c r="K1296" s="1" t="s">
        <v>10188</v>
      </c>
      <c r="L1296" s="1" t="s">
        <v>10298</v>
      </c>
      <c r="M1296" s="1" t="s">
        <v>10298</v>
      </c>
    </row>
    <row r="1297" spans="1:13" x14ac:dyDescent="0.35">
      <c r="A1297" s="1">
        <v>337</v>
      </c>
      <c r="B1297" s="1">
        <v>2373500</v>
      </c>
      <c r="C1297" s="1" t="s">
        <v>708</v>
      </c>
      <c r="D1297" s="1">
        <v>2183</v>
      </c>
      <c r="E1297" s="1" t="s">
        <v>709</v>
      </c>
      <c r="F1297" s="1" t="s">
        <v>14</v>
      </c>
      <c r="G1297" s="1" t="s">
        <v>97</v>
      </c>
      <c r="H1297" s="1">
        <v>1</v>
      </c>
      <c r="I1297" s="1" t="s">
        <v>1023</v>
      </c>
      <c r="J1297" s="1">
        <v>858741</v>
      </c>
      <c r="K1297" s="1" t="s">
        <v>10188</v>
      </c>
      <c r="L1297" s="1" t="s">
        <v>10298</v>
      </c>
      <c r="M1297" s="1" t="s">
        <v>10298</v>
      </c>
    </row>
    <row r="1298" spans="1:13" x14ac:dyDescent="0.35">
      <c r="A1298" s="1">
        <v>337</v>
      </c>
      <c r="B1298" s="1">
        <v>2373500</v>
      </c>
      <c r="C1298" s="1" t="s">
        <v>708</v>
      </c>
      <c r="D1298" s="1">
        <v>2184</v>
      </c>
      <c r="E1298" s="1" t="s">
        <v>709</v>
      </c>
      <c r="F1298" s="1" t="s">
        <v>14</v>
      </c>
      <c r="G1298" s="1" t="s">
        <v>97</v>
      </c>
      <c r="H1298" s="1">
        <v>1</v>
      </c>
      <c r="I1298" s="1" t="s">
        <v>1023</v>
      </c>
      <c r="J1298" s="1">
        <v>858741</v>
      </c>
      <c r="K1298" s="1" t="s">
        <v>10188</v>
      </c>
      <c r="L1298" s="1" t="s">
        <v>10298</v>
      </c>
      <c r="M1298" s="1" t="s">
        <v>10298</v>
      </c>
    </row>
    <row r="1299" spans="1:13" x14ac:dyDescent="0.35">
      <c r="A1299" s="1">
        <v>337</v>
      </c>
      <c r="B1299" s="1">
        <v>2373500</v>
      </c>
      <c r="C1299" s="1" t="s">
        <v>708</v>
      </c>
      <c r="D1299" s="1">
        <v>2185</v>
      </c>
      <c r="E1299" s="1" t="s">
        <v>709</v>
      </c>
      <c r="F1299" s="1" t="s">
        <v>14</v>
      </c>
      <c r="G1299" s="1" t="s">
        <v>97</v>
      </c>
      <c r="H1299" s="1">
        <v>1</v>
      </c>
      <c r="I1299" s="1" t="s">
        <v>1023</v>
      </c>
      <c r="J1299" s="1">
        <v>858741</v>
      </c>
      <c r="K1299" s="1" t="s">
        <v>10188</v>
      </c>
      <c r="L1299" s="1" t="s">
        <v>10298</v>
      </c>
      <c r="M1299" s="1" t="s">
        <v>10298</v>
      </c>
    </row>
    <row r="1300" spans="1:13" x14ac:dyDescent="0.35">
      <c r="A1300" s="1">
        <v>337</v>
      </c>
      <c r="B1300" s="1">
        <v>2373500</v>
      </c>
      <c r="C1300" s="1" t="s">
        <v>708</v>
      </c>
      <c r="D1300" s="1">
        <v>2186</v>
      </c>
      <c r="E1300" s="1" t="s">
        <v>709</v>
      </c>
      <c r="F1300" s="1" t="s">
        <v>14</v>
      </c>
      <c r="G1300" s="1" t="s">
        <v>97</v>
      </c>
      <c r="H1300" s="1">
        <v>1</v>
      </c>
      <c r="I1300" s="1" t="s">
        <v>1023</v>
      </c>
      <c r="J1300" s="1">
        <v>858741</v>
      </c>
      <c r="K1300" s="1" t="s">
        <v>10188</v>
      </c>
      <c r="L1300" s="1" t="s">
        <v>10298</v>
      </c>
      <c r="M1300" s="1" t="s">
        <v>10298</v>
      </c>
    </row>
    <row r="1301" spans="1:13" x14ac:dyDescent="0.35">
      <c r="A1301" s="1">
        <v>337</v>
      </c>
      <c r="B1301" s="1">
        <v>2373500</v>
      </c>
      <c r="C1301" s="1" t="s">
        <v>708</v>
      </c>
      <c r="D1301" s="1">
        <v>2187</v>
      </c>
      <c r="E1301" s="1" t="s">
        <v>709</v>
      </c>
      <c r="F1301" s="1" t="s">
        <v>14</v>
      </c>
      <c r="G1301" s="1" t="s">
        <v>97</v>
      </c>
      <c r="H1301" s="1">
        <v>1</v>
      </c>
      <c r="I1301" s="1" t="s">
        <v>1023</v>
      </c>
      <c r="J1301" s="1">
        <v>858741</v>
      </c>
      <c r="K1301" s="1" t="s">
        <v>10188</v>
      </c>
      <c r="L1301" s="1" t="s">
        <v>10298</v>
      </c>
      <c r="M1301" s="1" t="s">
        <v>10298</v>
      </c>
    </row>
    <row r="1302" spans="1:13" x14ac:dyDescent="0.35">
      <c r="A1302" s="1">
        <v>337</v>
      </c>
      <c r="B1302" s="1">
        <v>2373500</v>
      </c>
      <c r="C1302" s="1" t="s">
        <v>708</v>
      </c>
      <c r="D1302" s="1">
        <v>2188</v>
      </c>
      <c r="E1302" s="1" t="s">
        <v>709</v>
      </c>
      <c r="F1302" s="1" t="s">
        <v>14</v>
      </c>
      <c r="G1302" s="1" t="s">
        <v>97</v>
      </c>
      <c r="H1302" s="1">
        <v>1</v>
      </c>
      <c r="I1302" s="1" t="s">
        <v>1023</v>
      </c>
      <c r="J1302" s="1">
        <v>858741</v>
      </c>
      <c r="K1302" s="1" t="s">
        <v>10188</v>
      </c>
      <c r="L1302" s="1" t="s">
        <v>10298</v>
      </c>
      <c r="M1302" s="1" t="s">
        <v>10298</v>
      </c>
    </row>
    <row r="1303" spans="1:13" x14ac:dyDescent="0.35">
      <c r="A1303" s="1">
        <v>337</v>
      </c>
      <c r="B1303" s="1">
        <v>2373500</v>
      </c>
      <c r="C1303" s="1" t="s">
        <v>708</v>
      </c>
      <c r="D1303" s="1">
        <v>2189</v>
      </c>
      <c r="E1303" s="1" t="s">
        <v>709</v>
      </c>
      <c r="F1303" s="1" t="s">
        <v>14</v>
      </c>
      <c r="G1303" s="1" t="s">
        <v>97</v>
      </c>
      <c r="H1303" s="1">
        <v>1</v>
      </c>
      <c r="I1303" s="1" t="s">
        <v>1023</v>
      </c>
      <c r="J1303" s="1">
        <v>858741</v>
      </c>
      <c r="K1303" s="1" t="s">
        <v>10188</v>
      </c>
      <c r="L1303" s="1" t="s">
        <v>10298</v>
      </c>
      <c r="M1303" s="1" t="s">
        <v>10298</v>
      </c>
    </row>
    <row r="1304" spans="1:13" x14ac:dyDescent="0.35">
      <c r="A1304" s="1">
        <v>337</v>
      </c>
      <c r="B1304" s="1">
        <v>2373500</v>
      </c>
      <c r="C1304" s="1" t="s">
        <v>708</v>
      </c>
      <c r="D1304" s="1">
        <v>2190</v>
      </c>
      <c r="E1304" s="1" t="s">
        <v>709</v>
      </c>
      <c r="F1304" s="1" t="s">
        <v>14</v>
      </c>
      <c r="G1304" s="1" t="s">
        <v>97</v>
      </c>
      <c r="H1304" s="1">
        <v>1</v>
      </c>
      <c r="I1304" s="1" t="s">
        <v>1023</v>
      </c>
      <c r="J1304" s="1">
        <v>858741</v>
      </c>
      <c r="K1304" s="1" t="s">
        <v>10188</v>
      </c>
      <c r="L1304" s="1" t="s">
        <v>10298</v>
      </c>
      <c r="M1304" s="1" t="s">
        <v>10298</v>
      </c>
    </row>
    <row r="1305" spans="1:13" x14ac:dyDescent="0.35">
      <c r="A1305" s="1">
        <v>337</v>
      </c>
      <c r="B1305" s="1">
        <v>2373500</v>
      </c>
      <c r="C1305" s="1" t="s">
        <v>708</v>
      </c>
      <c r="D1305" s="1">
        <v>2191</v>
      </c>
      <c r="E1305" s="1" t="s">
        <v>709</v>
      </c>
      <c r="F1305" s="1" t="s">
        <v>14</v>
      </c>
      <c r="G1305" s="1" t="s">
        <v>97</v>
      </c>
      <c r="H1305" s="1">
        <v>1</v>
      </c>
      <c r="I1305" s="1" t="s">
        <v>1023</v>
      </c>
      <c r="J1305" s="1">
        <v>858741</v>
      </c>
      <c r="K1305" s="1" t="s">
        <v>10188</v>
      </c>
      <c r="L1305" s="1" t="s">
        <v>10298</v>
      </c>
      <c r="M1305" s="1" t="s">
        <v>10298</v>
      </c>
    </row>
    <row r="1306" spans="1:13" x14ac:dyDescent="0.35">
      <c r="A1306" s="1">
        <v>337</v>
      </c>
      <c r="B1306" s="1">
        <v>2373500</v>
      </c>
      <c r="C1306" s="1" t="s">
        <v>708</v>
      </c>
      <c r="D1306" s="1">
        <v>2192</v>
      </c>
      <c r="E1306" s="1" t="s">
        <v>709</v>
      </c>
      <c r="F1306" s="1" t="s">
        <v>14</v>
      </c>
      <c r="G1306" s="1" t="s">
        <v>97</v>
      </c>
      <c r="H1306" s="1">
        <v>1</v>
      </c>
      <c r="I1306" s="1" t="s">
        <v>1023</v>
      </c>
      <c r="J1306" s="1">
        <v>858741</v>
      </c>
      <c r="K1306" s="1" t="s">
        <v>10188</v>
      </c>
      <c r="L1306" s="1" t="s">
        <v>10298</v>
      </c>
      <c r="M1306" s="1" t="s">
        <v>10298</v>
      </c>
    </row>
    <row r="1307" spans="1:13" x14ac:dyDescent="0.35">
      <c r="A1307" s="1">
        <v>337</v>
      </c>
      <c r="B1307" s="1">
        <v>2373500</v>
      </c>
      <c r="C1307" s="1" t="s">
        <v>1024</v>
      </c>
      <c r="D1307" s="1">
        <v>33</v>
      </c>
      <c r="E1307" s="1" t="s">
        <v>709</v>
      </c>
      <c r="F1307" s="1" t="s">
        <v>14</v>
      </c>
      <c r="G1307" s="1" t="s">
        <v>97</v>
      </c>
      <c r="H1307" s="1">
        <v>1</v>
      </c>
      <c r="I1307" s="1" t="s">
        <v>1023</v>
      </c>
      <c r="J1307" s="1">
        <v>721872</v>
      </c>
      <c r="K1307" s="1" t="s">
        <v>10188</v>
      </c>
      <c r="L1307" s="1" t="s">
        <v>10298</v>
      </c>
      <c r="M1307" s="1" t="s">
        <v>10298</v>
      </c>
    </row>
    <row r="1308" spans="1:13" x14ac:dyDescent="0.35">
      <c r="A1308" s="1">
        <v>337</v>
      </c>
      <c r="B1308" s="1">
        <v>2373500</v>
      </c>
      <c r="C1308" s="1" t="s">
        <v>708</v>
      </c>
      <c r="D1308" s="1">
        <v>2154</v>
      </c>
      <c r="E1308" s="1" t="s">
        <v>709</v>
      </c>
      <c r="F1308" s="1" t="s">
        <v>14</v>
      </c>
      <c r="G1308" s="1" t="s">
        <v>97</v>
      </c>
      <c r="H1308" s="1">
        <v>1</v>
      </c>
      <c r="I1308" s="1" t="s">
        <v>1023</v>
      </c>
      <c r="J1308" s="1">
        <v>858741</v>
      </c>
      <c r="K1308" s="1" t="s">
        <v>10188</v>
      </c>
      <c r="L1308" s="1" t="s">
        <v>10298</v>
      </c>
      <c r="M1308" s="1" t="s">
        <v>10298</v>
      </c>
    </row>
    <row r="1309" spans="1:13" x14ac:dyDescent="0.35">
      <c r="A1309" s="1">
        <v>337</v>
      </c>
      <c r="B1309" s="1">
        <v>2373500</v>
      </c>
      <c r="C1309" s="1" t="s">
        <v>708</v>
      </c>
      <c r="D1309" s="1">
        <v>2155</v>
      </c>
      <c r="E1309" s="1" t="s">
        <v>709</v>
      </c>
      <c r="F1309" s="1" t="s">
        <v>14</v>
      </c>
      <c r="G1309" s="1" t="s">
        <v>97</v>
      </c>
      <c r="H1309" s="1">
        <v>1</v>
      </c>
      <c r="I1309" s="1" t="s">
        <v>1023</v>
      </c>
      <c r="J1309" s="1">
        <v>858741</v>
      </c>
      <c r="K1309" s="1" t="s">
        <v>10188</v>
      </c>
      <c r="L1309" s="1" t="s">
        <v>10298</v>
      </c>
      <c r="M1309" s="1" t="s">
        <v>10298</v>
      </c>
    </row>
    <row r="1310" spans="1:13" x14ac:dyDescent="0.35">
      <c r="A1310" s="1">
        <v>337</v>
      </c>
      <c r="B1310" s="1">
        <v>2373500</v>
      </c>
      <c r="C1310" s="1" t="s">
        <v>708</v>
      </c>
      <c r="D1310" s="1">
        <v>2156</v>
      </c>
      <c r="E1310" s="1" t="s">
        <v>709</v>
      </c>
      <c r="F1310" s="1" t="s">
        <v>14</v>
      </c>
      <c r="G1310" s="1" t="s">
        <v>97</v>
      </c>
      <c r="H1310" s="1">
        <v>1</v>
      </c>
      <c r="I1310" s="1" t="s">
        <v>1023</v>
      </c>
      <c r="J1310" s="1">
        <v>858741</v>
      </c>
      <c r="K1310" s="1" t="s">
        <v>10188</v>
      </c>
      <c r="L1310" s="1" t="s">
        <v>10298</v>
      </c>
      <c r="M1310" s="1" t="s">
        <v>10298</v>
      </c>
    </row>
    <row r="1311" spans="1:13" x14ac:dyDescent="0.35">
      <c r="A1311" s="1">
        <v>337</v>
      </c>
      <c r="B1311" s="1">
        <v>2373500</v>
      </c>
      <c r="C1311" s="1" t="s">
        <v>708</v>
      </c>
      <c r="D1311" s="1">
        <v>2157</v>
      </c>
      <c r="E1311" s="1" t="s">
        <v>709</v>
      </c>
      <c r="F1311" s="1" t="s">
        <v>14</v>
      </c>
      <c r="G1311" s="1" t="s">
        <v>97</v>
      </c>
      <c r="H1311" s="1">
        <v>1</v>
      </c>
      <c r="I1311" s="1" t="s">
        <v>1023</v>
      </c>
      <c r="J1311" s="1">
        <v>858741</v>
      </c>
      <c r="K1311" s="1" t="s">
        <v>10188</v>
      </c>
      <c r="L1311" s="1" t="s">
        <v>10298</v>
      </c>
      <c r="M1311" s="1" t="s">
        <v>10298</v>
      </c>
    </row>
    <row r="1312" spans="1:13" x14ac:dyDescent="0.35">
      <c r="A1312" s="1">
        <v>337</v>
      </c>
      <c r="B1312" s="1">
        <v>2373500</v>
      </c>
      <c r="C1312" s="1" t="s">
        <v>708</v>
      </c>
      <c r="D1312" s="1">
        <v>2158</v>
      </c>
      <c r="E1312" s="1" t="s">
        <v>709</v>
      </c>
      <c r="F1312" s="1" t="s">
        <v>14</v>
      </c>
      <c r="G1312" s="1" t="s">
        <v>97</v>
      </c>
      <c r="H1312" s="1">
        <v>1</v>
      </c>
      <c r="I1312" s="1" t="s">
        <v>1023</v>
      </c>
      <c r="J1312" s="1">
        <v>858741</v>
      </c>
      <c r="K1312" s="1" t="s">
        <v>10188</v>
      </c>
      <c r="L1312" s="1" t="s">
        <v>10298</v>
      </c>
      <c r="M1312" s="1" t="s">
        <v>10298</v>
      </c>
    </row>
    <row r="1313" spans="1:13" x14ac:dyDescent="0.35">
      <c r="A1313" s="1">
        <v>337</v>
      </c>
      <c r="B1313" s="1">
        <v>2373500</v>
      </c>
      <c r="C1313" s="1" t="s">
        <v>708</v>
      </c>
      <c r="D1313" s="1">
        <v>2159</v>
      </c>
      <c r="E1313" s="1" t="s">
        <v>709</v>
      </c>
      <c r="F1313" s="1" t="s">
        <v>14</v>
      </c>
      <c r="G1313" s="1" t="s">
        <v>97</v>
      </c>
      <c r="H1313" s="1">
        <v>1</v>
      </c>
      <c r="I1313" s="1" t="s">
        <v>1023</v>
      </c>
      <c r="J1313" s="1">
        <v>858741</v>
      </c>
      <c r="K1313" s="1" t="s">
        <v>10188</v>
      </c>
      <c r="L1313" s="1" t="s">
        <v>10298</v>
      </c>
      <c r="M1313" s="1" t="s">
        <v>10298</v>
      </c>
    </row>
    <row r="1314" spans="1:13" x14ac:dyDescent="0.35">
      <c r="A1314" s="1">
        <v>337</v>
      </c>
      <c r="B1314" s="1">
        <v>2373500</v>
      </c>
      <c r="C1314" s="1" t="s">
        <v>708</v>
      </c>
      <c r="D1314" s="1">
        <v>2160</v>
      </c>
      <c r="E1314" s="1" t="s">
        <v>709</v>
      </c>
      <c r="F1314" s="1" t="s">
        <v>14</v>
      </c>
      <c r="G1314" s="1" t="s">
        <v>97</v>
      </c>
      <c r="H1314" s="1">
        <v>1</v>
      </c>
      <c r="I1314" s="1" t="s">
        <v>1023</v>
      </c>
      <c r="J1314" s="1">
        <v>858741</v>
      </c>
      <c r="K1314" s="1" t="s">
        <v>10188</v>
      </c>
      <c r="L1314" s="1" t="s">
        <v>10298</v>
      </c>
      <c r="M1314" s="1" t="s">
        <v>10298</v>
      </c>
    </row>
    <row r="1315" spans="1:13" x14ac:dyDescent="0.35">
      <c r="A1315" s="1">
        <v>337</v>
      </c>
      <c r="B1315" s="1">
        <v>2373500</v>
      </c>
      <c r="C1315" s="1" t="s">
        <v>1025</v>
      </c>
      <c r="D1315" s="1">
        <v>168</v>
      </c>
      <c r="E1315" s="1" t="s">
        <v>683</v>
      </c>
      <c r="F1315" s="1" t="s">
        <v>14</v>
      </c>
      <c r="G1315" s="1" t="s">
        <v>74</v>
      </c>
      <c r="H1315" s="1">
        <v>1</v>
      </c>
      <c r="I1315" s="1" t="s">
        <v>1023</v>
      </c>
      <c r="J1315" s="1">
        <v>722395</v>
      </c>
      <c r="K1315" s="1" t="s">
        <v>10236</v>
      </c>
      <c r="L1315" s="1" t="s">
        <v>10298</v>
      </c>
      <c r="M1315" s="1" t="s">
        <v>14</v>
      </c>
    </row>
    <row r="1316" spans="1:13" x14ac:dyDescent="0.35">
      <c r="A1316" s="1">
        <v>337</v>
      </c>
      <c r="B1316" s="1">
        <v>2373500</v>
      </c>
      <c r="C1316" s="1" t="s">
        <v>1025</v>
      </c>
      <c r="D1316" s="1">
        <v>169</v>
      </c>
      <c r="E1316" s="1" t="s">
        <v>683</v>
      </c>
      <c r="F1316" s="1" t="s">
        <v>14</v>
      </c>
      <c r="G1316" s="1" t="s">
        <v>74</v>
      </c>
      <c r="H1316" s="1">
        <v>1</v>
      </c>
      <c r="I1316" s="1" t="s">
        <v>1023</v>
      </c>
      <c r="J1316" s="1">
        <v>722395</v>
      </c>
      <c r="K1316" s="1" t="s">
        <v>10236</v>
      </c>
      <c r="L1316" s="1" t="s">
        <v>10298</v>
      </c>
      <c r="M1316" s="1" t="s">
        <v>14</v>
      </c>
    </row>
    <row r="1317" spans="1:13" x14ac:dyDescent="0.35">
      <c r="A1317" s="1">
        <v>337</v>
      </c>
      <c r="B1317" s="1">
        <v>2373500</v>
      </c>
      <c r="C1317" s="1" t="s">
        <v>1025</v>
      </c>
      <c r="D1317" s="1">
        <v>170</v>
      </c>
      <c r="E1317" s="1" t="s">
        <v>683</v>
      </c>
      <c r="F1317" s="1" t="s">
        <v>14</v>
      </c>
      <c r="G1317" s="1" t="s">
        <v>74</v>
      </c>
      <c r="H1317" s="1">
        <v>1</v>
      </c>
      <c r="I1317" s="1" t="s">
        <v>1023</v>
      </c>
      <c r="J1317" s="1">
        <v>722395</v>
      </c>
      <c r="K1317" s="1" t="s">
        <v>10236</v>
      </c>
      <c r="L1317" s="1" t="s">
        <v>10298</v>
      </c>
      <c r="M1317" s="1" t="s">
        <v>14</v>
      </c>
    </row>
    <row r="1318" spans="1:13" x14ac:dyDescent="0.35">
      <c r="A1318" s="1">
        <v>337</v>
      </c>
      <c r="B1318" s="1">
        <v>2373500</v>
      </c>
      <c r="C1318" s="1" t="s">
        <v>1025</v>
      </c>
      <c r="D1318" s="1">
        <v>171</v>
      </c>
      <c r="E1318" s="1" t="s">
        <v>683</v>
      </c>
      <c r="F1318" s="1" t="s">
        <v>14</v>
      </c>
      <c r="G1318" s="1" t="s">
        <v>74</v>
      </c>
      <c r="H1318" s="1">
        <v>1</v>
      </c>
      <c r="I1318" s="1" t="s">
        <v>1023</v>
      </c>
      <c r="J1318" s="1">
        <v>722395</v>
      </c>
      <c r="K1318" s="1" t="s">
        <v>10236</v>
      </c>
      <c r="L1318" s="1" t="s">
        <v>10298</v>
      </c>
      <c r="M1318" s="1" t="s">
        <v>14</v>
      </c>
    </row>
    <row r="1319" spans="1:13" x14ac:dyDescent="0.35">
      <c r="A1319" s="1">
        <v>337</v>
      </c>
      <c r="B1319" s="1">
        <v>2373500</v>
      </c>
      <c r="C1319" s="1" t="s">
        <v>1025</v>
      </c>
      <c r="D1319" s="1">
        <v>172</v>
      </c>
      <c r="E1319" s="1" t="s">
        <v>683</v>
      </c>
      <c r="F1319" s="1" t="s">
        <v>14</v>
      </c>
      <c r="G1319" s="1" t="s">
        <v>74</v>
      </c>
      <c r="H1319" s="1">
        <v>1</v>
      </c>
      <c r="I1319" s="1" t="s">
        <v>1023</v>
      </c>
      <c r="J1319" s="1">
        <v>722395</v>
      </c>
      <c r="K1319" s="1" t="s">
        <v>10236</v>
      </c>
      <c r="L1319" s="1" t="s">
        <v>10298</v>
      </c>
      <c r="M1319" s="1" t="s">
        <v>14</v>
      </c>
    </row>
    <row r="1320" spans="1:13" x14ac:dyDescent="0.35">
      <c r="A1320" s="1">
        <v>337</v>
      </c>
      <c r="B1320" s="1">
        <v>2373500</v>
      </c>
      <c r="C1320" s="1" t="s">
        <v>1025</v>
      </c>
      <c r="D1320" s="1">
        <v>173</v>
      </c>
      <c r="E1320" s="1" t="s">
        <v>683</v>
      </c>
      <c r="F1320" s="1" t="s">
        <v>14</v>
      </c>
      <c r="G1320" s="1" t="s">
        <v>74</v>
      </c>
      <c r="H1320" s="1">
        <v>1</v>
      </c>
      <c r="I1320" s="1" t="s">
        <v>1023</v>
      </c>
      <c r="J1320" s="1">
        <v>722395</v>
      </c>
      <c r="K1320" s="1" t="s">
        <v>10236</v>
      </c>
      <c r="L1320" s="1" t="s">
        <v>10298</v>
      </c>
      <c r="M1320" s="1" t="s">
        <v>14</v>
      </c>
    </row>
    <row r="1321" spans="1:13" x14ac:dyDescent="0.35">
      <c r="A1321" s="1">
        <v>337</v>
      </c>
      <c r="B1321" s="1">
        <v>2373500</v>
      </c>
      <c r="C1321" s="1" t="s">
        <v>1025</v>
      </c>
      <c r="D1321" s="1">
        <v>174</v>
      </c>
      <c r="E1321" s="1" t="s">
        <v>683</v>
      </c>
      <c r="F1321" s="1" t="s">
        <v>14</v>
      </c>
      <c r="G1321" s="1" t="s">
        <v>74</v>
      </c>
      <c r="H1321" s="1">
        <v>1</v>
      </c>
      <c r="I1321" s="1" t="s">
        <v>1023</v>
      </c>
      <c r="J1321" s="1">
        <v>722395</v>
      </c>
      <c r="K1321" s="1" t="s">
        <v>10236</v>
      </c>
      <c r="L1321" s="1" t="s">
        <v>10298</v>
      </c>
      <c r="M1321" s="1" t="s">
        <v>14</v>
      </c>
    </row>
    <row r="1322" spans="1:13" x14ac:dyDescent="0.35">
      <c r="A1322" s="1">
        <v>337</v>
      </c>
      <c r="B1322" s="1">
        <v>2373500</v>
      </c>
      <c r="C1322" s="1" t="s">
        <v>1025</v>
      </c>
      <c r="D1322" s="1">
        <v>175</v>
      </c>
      <c r="E1322" s="1" t="s">
        <v>683</v>
      </c>
      <c r="F1322" s="1" t="s">
        <v>14</v>
      </c>
      <c r="G1322" s="1" t="s">
        <v>74</v>
      </c>
      <c r="H1322" s="1">
        <v>1</v>
      </c>
      <c r="I1322" s="1" t="s">
        <v>1023</v>
      </c>
      <c r="J1322" s="1">
        <v>722395</v>
      </c>
      <c r="K1322" s="1" t="s">
        <v>10236</v>
      </c>
      <c r="L1322" s="1" t="s">
        <v>10298</v>
      </c>
      <c r="M1322" s="1" t="s">
        <v>14</v>
      </c>
    </row>
    <row r="1323" spans="1:13" x14ac:dyDescent="0.35">
      <c r="A1323" s="1">
        <v>337</v>
      </c>
      <c r="B1323" s="1">
        <v>2373500</v>
      </c>
      <c r="C1323" s="1" t="s">
        <v>1025</v>
      </c>
      <c r="D1323" s="1">
        <v>176</v>
      </c>
      <c r="E1323" s="1" t="s">
        <v>683</v>
      </c>
      <c r="F1323" s="1" t="s">
        <v>14</v>
      </c>
      <c r="G1323" s="1" t="s">
        <v>74</v>
      </c>
      <c r="H1323" s="1">
        <v>1</v>
      </c>
      <c r="I1323" s="1" t="s">
        <v>1023</v>
      </c>
      <c r="J1323" s="1">
        <v>722395</v>
      </c>
      <c r="K1323" s="1" t="s">
        <v>10236</v>
      </c>
      <c r="L1323" s="1" t="s">
        <v>10298</v>
      </c>
      <c r="M1323" s="1" t="s">
        <v>14</v>
      </c>
    </row>
    <row r="1324" spans="1:13" x14ac:dyDescent="0.35">
      <c r="A1324" s="1">
        <v>337</v>
      </c>
      <c r="B1324" s="1">
        <v>2373500</v>
      </c>
      <c r="C1324" s="1" t="s">
        <v>1025</v>
      </c>
      <c r="D1324" s="1">
        <v>177</v>
      </c>
      <c r="E1324" s="1" t="s">
        <v>683</v>
      </c>
      <c r="F1324" s="1" t="s">
        <v>14</v>
      </c>
      <c r="G1324" s="1" t="s">
        <v>74</v>
      </c>
      <c r="H1324" s="1">
        <v>1</v>
      </c>
      <c r="I1324" s="1" t="s">
        <v>1023</v>
      </c>
      <c r="J1324" s="1">
        <v>722395</v>
      </c>
      <c r="K1324" s="1" t="s">
        <v>10236</v>
      </c>
      <c r="L1324" s="1" t="s">
        <v>10298</v>
      </c>
      <c r="M1324" s="1" t="s">
        <v>14</v>
      </c>
    </row>
    <row r="1325" spans="1:13" x14ac:dyDescent="0.35">
      <c r="A1325" s="1">
        <v>337</v>
      </c>
      <c r="B1325" s="1">
        <v>2373500</v>
      </c>
      <c r="C1325" s="1" t="s">
        <v>1025</v>
      </c>
      <c r="D1325" s="1">
        <v>178</v>
      </c>
      <c r="E1325" s="1" t="s">
        <v>683</v>
      </c>
      <c r="F1325" s="1" t="s">
        <v>14</v>
      </c>
      <c r="G1325" s="1" t="s">
        <v>74</v>
      </c>
      <c r="H1325" s="1">
        <v>1</v>
      </c>
      <c r="I1325" s="1" t="s">
        <v>1023</v>
      </c>
      <c r="J1325" s="1">
        <v>722395</v>
      </c>
      <c r="K1325" s="1" t="s">
        <v>10236</v>
      </c>
      <c r="L1325" s="1" t="s">
        <v>10298</v>
      </c>
      <c r="M1325" s="1" t="s">
        <v>14</v>
      </c>
    </row>
    <row r="1326" spans="1:13" x14ac:dyDescent="0.35">
      <c r="A1326" s="1">
        <v>337</v>
      </c>
      <c r="B1326" s="1">
        <v>2373500</v>
      </c>
      <c r="C1326" s="1" t="s">
        <v>1025</v>
      </c>
      <c r="D1326" s="1">
        <v>179</v>
      </c>
      <c r="E1326" s="1" t="s">
        <v>683</v>
      </c>
      <c r="F1326" s="1" t="s">
        <v>14</v>
      </c>
      <c r="G1326" s="1" t="s">
        <v>74</v>
      </c>
      <c r="H1326" s="1">
        <v>1</v>
      </c>
      <c r="I1326" s="1" t="s">
        <v>1023</v>
      </c>
      <c r="J1326" s="1">
        <v>722395</v>
      </c>
      <c r="K1326" s="1" t="s">
        <v>10236</v>
      </c>
      <c r="L1326" s="1" t="s">
        <v>10298</v>
      </c>
      <c r="M1326" s="1" t="s">
        <v>14</v>
      </c>
    </row>
    <row r="1327" spans="1:13" x14ac:dyDescent="0.35">
      <c r="A1327" s="1">
        <v>337</v>
      </c>
      <c r="B1327" s="1">
        <v>2373500</v>
      </c>
      <c r="C1327" s="1" t="s">
        <v>1025</v>
      </c>
      <c r="D1327" s="1">
        <v>180</v>
      </c>
      <c r="E1327" s="1" t="s">
        <v>683</v>
      </c>
      <c r="F1327" s="1" t="s">
        <v>14</v>
      </c>
      <c r="G1327" s="1" t="s">
        <v>74</v>
      </c>
      <c r="H1327" s="1">
        <v>1</v>
      </c>
      <c r="I1327" s="1" t="s">
        <v>1023</v>
      </c>
      <c r="J1327" s="1">
        <v>722395</v>
      </c>
      <c r="K1327" s="1" t="s">
        <v>10236</v>
      </c>
      <c r="L1327" s="1" t="s">
        <v>10298</v>
      </c>
      <c r="M1327" s="1" t="s">
        <v>14</v>
      </c>
    </row>
    <row r="1328" spans="1:13" x14ac:dyDescent="0.35">
      <c r="A1328" s="1">
        <v>337</v>
      </c>
      <c r="B1328" s="1">
        <v>2373500</v>
      </c>
      <c r="C1328" s="1" t="s">
        <v>1025</v>
      </c>
      <c r="D1328" s="1">
        <v>181</v>
      </c>
      <c r="E1328" s="1" t="s">
        <v>683</v>
      </c>
      <c r="F1328" s="1" t="s">
        <v>14</v>
      </c>
      <c r="G1328" s="1" t="s">
        <v>74</v>
      </c>
      <c r="H1328" s="1">
        <v>1</v>
      </c>
      <c r="I1328" s="1" t="s">
        <v>1023</v>
      </c>
      <c r="J1328" s="1">
        <v>722395</v>
      </c>
      <c r="K1328" s="1" t="s">
        <v>10236</v>
      </c>
      <c r="L1328" s="1" t="s">
        <v>10298</v>
      </c>
      <c r="M1328" s="1" t="s">
        <v>14</v>
      </c>
    </row>
    <row r="1329" spans="1:13" x14ac:dyDescent="0.35">
      <c r="A1329" s="1">
        <v>337</v>
      </c>
      <c r="B1329" s="1">
        <v>2373500</v>
      </c>
      <c r="C1329" s="1" t="s">
        <v>1025</v>
      </c>
      <c r="D1329" s="1">
        <v>182</v>
      </c>
      <c r="E1329" s="1" t="s">
        <v>683</v>
      </c>
      <c r="F1329" s="1" t="s">
        <v>14</v>
      </c>
      <c r="G1329" s="1" t="s">
        <v>74</v>
      </c>
      <c r="H1329" s="1">
        <v>1</v>
      </c>
      <c r="I1329" s="1" t="s">
        <v>1023</v>
      </c>
      <c r="J1329" s="1">
        <v>722395</v>
      </c>
      <c r="K1329" s="1" t="s">
        <v>10236</v>
      </c>
      <c r="L1329" s="1" t="s">
        <v>10298</v>
      </c>
      <c r="M1329" s="1" t="s">
        <v>14</v>
      </c>
    </row>
    <row r="1330" spans="1:13" x14ac:dyDescent="0.35">
      <c r="A1330" s="1">
        <v>337</v>
      </c>
      <c r="B1330" s="1">
        <v>2373500</v>
      </c>
      <c r="C1330" s="1" t="s">
        <v>1025</v>
      </c>
      <c r="D1330" s="1">
        <v>183</v>
      </c>
      <c r="E1330" s="1" t="s">
        <v>683</v>
      </c>
      <c r="F1330" s="1" t="s">
        <v>14</v>
      </c>
      <c r="G1330" s="1" t="s">
        <v>74</v>
      </c>
      <c r="H1330" s="1">
        <v>1</v>
      </c>
      <c r="I1330" s="1" t="s">
        <v>1023</v>
      </c>
      <c r="J1330" s="1">
        <v>722395</v>
      </c>
      <c r="K1330" s="1" t="s">
        <v>10236</v>
      </c>
      <c r="L1330" s="1" t="s">
        <v>10298</v>
      </c>
      <c r="M1330" s="1" t="s">
        <v>14</v>
      </c>
    </row>
    <row r="1331" spans="1:13" x14ac:dyDescent="0.35">
      <c r="A1331" s="1">
        <v>337</v>
      </c>
      <c r="B1331" s="1">
        <v>2373500</v>
      </c>
      <c r="C1331" s="1" t="s">
        <v>1025</v>
      </c>
      <c r="D1331" s="1">
        <v>184</v>
      </c>
      <c r="E1331" s="1" t="s">
        <v>683</v>
      </c>
      <c r="F1331" s="1" t="s">
        <v>14</v>
      </c>
      <c r="G1331" s="1" t="s">
        <v>74</v>
      </c>
      <c r="H1331" s="1">
        <v>1</v>
      </c>
      <c r="I1331" s="1" t="s">
        <v>1023</v>
      </c>
      <c r="J1331" s="1">
        <v>722395</v>
      </c>
      <c r="K1331" s="1" t="s">
        <v>10236</v>
      </c>
      <c r="L1331" s="1" t="s">
        <v>10298</v>
      </c>
      <c r="M1331" s="1" t="s">
        <v>14</v>
      </c>
    </row>
    <row r="1332" spans="1:13" x14ac:dyDescent="0.35">
      <c r="A1332" s="1">
        <v>337</v>
      </c>
      <c r="B1332" s="1">
        <v>2373500</v>
      </c>
      <c r="C1332" s="1" t="s">
        <v>1025</v>
      </c>
      <c r="D1332" s="1">
        <v>185</v>
      </c>
      <c r="E1332" s="1" t="s">
        <v>683</v>
      </c>
      <c r="F1332" s="1" t="s">
        <v>14</v>
      </c>
      <c r="G1332" s="1" t="s">
        <v>74</v>
      </c>
      <c r="H1332" s="1">
        <v>1</v>
      </c>
      <c r="I1332" s="1" t="s">
        <v>1023</v>
      </c>
      <c r="J1332" s="1">
        <v>722395</v>
      </c>
      <c r="K1332" s="1" t="s">
        <v>10236</v>
      </c>
      <c r="L1332" s="1" t="s">
        <v>10298</v>
      </c>
      <c r="M1332" s="1" t="s">
        <v>14</v>
      </c>
    </row>
    <row r="1333" spans="1:13" x14ac:dyDescent="0.35">
      <c r="A1333" s="1">
        <v>337</v>
      </c>
      <c r="B1333" s="1">
        <v>2373500</v>
      </c>
      <c r="C1333" s="1" t="s">
        <v>1025</v>
      </c>
      <c r="D1333" s="1">
        <v>186</v>
      </c>
      <c r="E1333" s="1" t="s">
        <v>683</v>
      </c>
      <c r="F1333" s="1" t="s">
        <v>14</v>
      </c>
      <c r="G1333" s="1" t="s">
        <v>74</v>
      </c>
      <c r="H1333" s="1">
        <v>1</v>
      </c>
      <c r="I1333" s="1" t="s">
        <v>1023</v>
      </c>
      <c r="J1333" s="1">
        <v>722395</v>
      </c>
      <c r="K1333" s="1" t="s">
        <v>10236</v>
      </c>
      <c r="L1333" s="1" t="s">
        <v>10298</v>
      </c>
      <c r="M1333" s="1" t="s">
        <v>14</v>
      </c>
    </row>
    <row r="1334" spans="1:13" x14ac:dyDescent="0.35">
      <c r="A1334" s="1">
        <v>337</v>
      </c>
      <c r="B1334" s="1">
        <v>2373500</v>
      </c>
      <c r="C1334" s="1" t="s">
        <v>1025</v>
      </c>
      <c r="D1334" s="1">
        <v>187</v>
      </c>
      <c r="E1334" s="1" t="s">
        <v>683</v>
      </c>
      <c r="F1334" s="1" t="s">
        <v>14</v>
      </c>
      <c r="G1334" s="1" t="s">
        <v>74</v>
      </c>
      <c r="H1334" s="1">
        <v>1</v>
      </c>
      <c r="I1334" s="1" t="s">
        <v>1023</v>
      </c>
      <c r="J1334" s="1">
        <v>722395</v>
      </c>
      <c r="K1334" s="1" t="s">
        <v>10236</v>
      </c>
      <c r="L1334" s="1" t="s">
        <v>10298</v>
      </c>
      <c r="M1334" s="1" t="s">
        <v>14</v>
      </c>
    </row>
    <row r="1335" spans="1:13" x14ac:dyDescent="0.35">
      <c r="A1335" s="1">
        <v>337</v>
      </c>
      <c r="B1335" s="1">
        <v>2373500</v>
      </c>
      <c r="C1335" s="1" t="s">
        <v>1025</v>
      </c>
      <c r="D1335" s="1">
        <v>188</v>
      </c>
      <c r="E1335" s="1" t="s">
        <v>683</v>
      </c>
      <c r="F1335" s="1" t="s">
        <v>14</v>
      </c>
      <c r="G1335" s="1" t="s">
        <v>74</v>
      </c>
      <c r="H1335" s="1">
        <v>1</v>
      </c>
      <c r="I1335" s="1" t="s">
        <v>1023</v>
      </c>
      <c r="J1335" s="1">
        <v>722395</v>
      </c>
      <c r="K1335" s="1" t="s">
        <v>10236</v>
      </c>
      <c r="L1335" s="1" t="s">
        <v>10298</v>
      </c>
      <c r="M1335" s="1" t="s">
        <v>14</v>
      </c>
    </row>
    <row r="1336" spans="1:13" x14ac:dyDescent="0.35">
      <c r="A1336" s="1">
        <v>338</v>
      </c>
      <c r="B1336" s="1">
        <v>2373501</v>
      </c>
      <c r="C1336" s="1" t="s">
        <v>71</v>
      </c>
      <c r="D1336" s="1">
        <v>2621</v>
      </c>
      <c r="E1336" s="1" t="s">
        <v>72</v>
      </c>
      <c r="F1336" s="1" t="s">
        <v>1026</v>
      </c>
      <c r="G1336" s="1" t="s">
        <v>84</v>
      </c>
      <c r="H1336" s="1">
        <v>1</v>
      </c>
      <c r="I1336" s="1" t="s">
        <v>1027</v>
      </c>
      <c r="J1336" s="1">
        <v>856622</v>
      </c>
      <c r="K1336" s="1" t="s">
        <v>10236</v>
      </c>
      <c r="L1336" s="1" t="s">
        <v>10298</v>
      </c>
      <c r="M1336" s="1" t="s">
        <v>14</v>
      </c>
    </row>
    <row r="1337" spans="1:13" x14ac:dyDescent="0.35">
      <c r="A1337" s="1">
        <v>338</v>
      </c>
      <c r="B1337" s="1">
        <v>2373501</v>
      </c>
      <c r="C1337" s="1" t="s">
        <v>71</v>
      </c>
      <c r="D1337" s="1">
        <v>2622</v>
      </c>
      <c r="E1337" s="1" t="s">
        <v>72</v>
      </c>
      <c r="F1337" s="1" t="s">
        <v>1028</v>
      </c>
      <c r="G1337" s="1" t="s">
        <v>84</v>
      </c>
      <c r="H1337" s="1">
        <v>1</v>
      </c>
      <c r="I1337" s="1" t="s">
        <v>1027</v>
      </c>
      <c r="J1337" s="1">
        <v>856622</v>
      </c>
      <c r="K1337" s="1" t="s">
        <v>10236</v>
      </c>
      <c r="L1337" s="1" t="s">
        <v>10298</v>
      </c>
      <c r="M1337" s="1" t="s">
        <v>14</v>
      </c>
    </row>
    <row r="1338" spans="1:13" x14ac:dyDescent="0.35">
      <c r="A1338" s="1">
        <v>338</v>
      </c>
      <c r="B1338" s="1">
        <v>2373501</v>
      </c>
      <c r="C1338" s="1" t="s">
        <v>71</v>
      </c>
      <c r="D1338" s="1">
        <v>2623</v>
      </c>
      <c r="E1338" s="1" t="s">
        <v>72</v>
      </c>
      <c r="F1338" s="1" t="s">
        <v>1029</v>
      </c>
      <c r="G1338" s="1" t="s">
        <v>84</v>
      </c>
      <c r="H1338" s="1">
        <v>1</v>
      </c>
      <c r="I1338" s="1" t="s">
        <v>1027</v>
      </c>
      <c r="J1338" s="1">
        <v>856622</v>
      </c>
      <c r="K1338" s="1" t="s">
        <v>10236</v>
      </c>
      <c r="L1338" s="1" t="s">
        <v>10298</v>
      </c>
      <c r="M1338" s="1" t="s">
        <v>14</v>
      </c>
    </row>
    <row r="1339" spans="1:13" x14ac:dyDescent="0.35">
      <c r="A1339" s="1">
        <v>338</v>
      </c>
      <c r="B1339" s="1">
        <v>2373501</v>
      </c>
      <c r="C1339" s="1" t="s">
        <v>71</v>
      </c>
      <c r="D1339" s="1">
        <v>2624</v>
      </c>
      <c r="E1339" s="1" t="s">
        <v>72</v>
      </c>
      <c r="F1339" s="1" t="s">
        <v>1030</v>
      </c>
      <c r="G1339" s="1" t="s">
        <v>84</v>
      </c>
      <c r="H1339" s="1">
        <v>1</v>
      </c>
      <c r="I1339" s="1" t="s">
        <v>1027</v>
      </c>
      <c r="J1339" s="1">
        <v>856622</v>
      </c>
      <c r="K1339" s="1" t="s">
        <v>10236</v>
      </c>
      <c r="L1339" s="1" t="s">
        <v>10298</v>
      </c>
      <c r="M1339" s="1" t="s">
        <v>14</v>
      </c>
    </row>
    <row r="1340" spans="1:13" x14ac:dyDescent="0.35">
      <c r="A1340" s="1">
        <v>338</v>
      </c>
      <c r="B1340" s="1">
        <v>2373501</v>
      </c>
      <c r="C1340" s="1" t="s">
        <v>71</v>
      </c>
      <c r="D1340" s="1">
        <v>2625</v>
      </c>
      <c r="E1340" s="1" t="s">
        <v>72</v>
      </c>
      <c r="F1340" s="1" t="s">
        <v>1031</v>
      </c>
      <c r="G1340" s="1" t="s">
        <v>84</v>
      </c>
      <c r="H1340" s="1">
        <v>1</v>
      </c>
      <c r="I1340" s="1" t="s">
        <v>1027</v>
      </c>
      <c r="J1340" s="1">
        <v>856622</v>
      </c>
      <c r="K1340" s="1" t="s">
        <v>10236</v>
      </c>
      <c r="L1340" s="1" t="s">
        <v>10298</v>
      </c>
      <c r="M1340" s="1" t="s">
        <v>14</v>
      </c>
    </row>
    <row r="1341" spans="1:13" x14ac:dyDescent="0.35">
      <c r="A1341" s="1">
        <v>338</v>
      </c>
      <c r="B1341" s="1">
        <v>2373501</v>
      </c>
      <c r="C1341" s="1" t="s">
        <v>71</v>
      </c>
      <c r="D1341" s="1">
        <v>2626</v>
      </c>
      <c r="E1341" s="1" t="s">
        <v>72</v>
      </c>
      <c r="F1341" s="1" t="s">
        <v>1032</v>
      </c>
      <c r="G1341" s="1" t="s">
        <v>84</v>
      </c>
      <c r="H1341" s="1">
        <v>1</v>
      </c>
      <c r="I1341" s="1" t="s">
        <v>1027</v>
      </c>
      <c r="J1341" s="1">
        <v>856622</v>
      </c>
      <c r="K1341" s="1" t="s">
        <v>10236</v>
      </c>
      <c r="L1341" s="1" t="s">
        <v>10298</v>
      </c>
      <c r="M1341" s="1" t="s">
        <v>14</v>
      </c>
    </row>
    <row r="1342" spans="1:13" x14ac:dyDescent="0.35">
      <c r="A1342" s="1">
        <v>338</v>
      </c>
      <c r="B1342" s="1">
        <v>2373501</v>
      </c>
      <c r="C1342" s="1" t="s">
        <v>71</v>
      </c>
      <c r="D1342" s="1">
        <v>2627</v>
      </c>
      <c r="E1342" s="1" t="s">
        <v>72</v>
      </c>
      <c r="F1342" s="1" t="s">
        <v>1033</v>
      </c>
      <c r="G1342" s="1" t="s">
        <v>84</v>
      </c>
      <c r="H1342" s="1">
        <v>1</v>
      </c>
      <c r="I1342" s="1" t="s">
        <v>1027</v>
      </c>
      <c r="J1342" s="1">
        <v>856622</v>
      </c>
      <c r="K1342" s="1" t="s">
        <v>10236</v>
      </c>
      <c r="L1342" s="1" t="s">
        <v>10298</v>
      </c>
      <c r="M1342" s="1" t="s">
        <v>14</v>
      </c>
    </row>
    <row r="1343" spans="1:13" x14ac:dyDescent="0.35">
      <c r="A1343" s="1">
        <v>338</v>
      </c>
      <c r="B1343" s="1">
        <v>2373501</v>
      </c>
      <c r="C1343" s="1" t="s">
        <v>86</v>
      </c>
      <c r="D1343" s="1">
        <v>1676</v>
      </c>
      <c r="E1343" s="1" t="s">
        <v>72</v>
      </c>
      <c r="F1343" s="1" t="s">
        <v>1034</v>
      </c>
      <c r="G1343" s="1" t="s">
        <v>84</v>
      </c>
      <c r="H1343" s="1">
        <v>1</v>
      </c>
      <c r="I1343" s="1" t="s">
        <v>1027</v>
      </c>
      <c r="J1343" s="1">
        <v>856622</v>
      </c>
      <c r="K1343" s="1" t="s">
        <v>10236</v>
      </c>
      <c r="L1343" s="1" t="s">
        <v>10298</v>
      </c>
      <c r="M1343" s="1" t="s">
        <v>14</v>
      </c>
    </row>
    <row r="1344" spans="1:13" x14ac:dyDescent="0.35">
      <c r="A1344" s="1">
        <v>338</v>
      </c>
      <c r="B1344" s="1">
        <v>2373501</v>
      </c>
      <c r="C1344" s="1" t="s">
        <v>86</v>
      </c>
      <c r="D1344" s="1">
        <v>1677</v>
      </c>
      <c r="E1344" s="1" t="s">
        <v>72</v>
      </c>
      <c r="F1344" s="1" t="s">
        <v>1035</v>
      </c>
      <c r="G1344" s="1" t="s">
        <v>84</v>
      </c>
      <c r="H1344" s="1">
        <v>1</v>
      </c>
      <c r="I1344" s="1" t="s">
        <v>1027</v>
      </c>
      <c r="J1344" s="1">
        <v>856622</v>
      </c>
      <c r="K1344" s="1" t="s">
        <v>10236</v>
      </c>
      <c r="L1344" s="1" t="s">
        <v>10298</v>
      </c>
      <c r="M1344" s="1" t="s">
        <v>14</v>
      </c>
    </row>
    <row r="1345" spans="1:13" x14ac:dyDescent="0.35">
      <c r="A1345" s="1">
        <v>338</v>
      </c>
      <c r="B1345" s="1">
        <v>2373501</v>
      </c>
      <c r="C1345" s="1" t="s">
        <v>86</v>
      </c>
      <c r="D1345" s="1">
        <v>1670</v>
      </c>
      <c r="E1345" s="1" t="s">
        <v>72</v>
      </c>
      <c r="F1345" s="1" t="s">
        <v>1036</v>
      </c>
      <c r="G1345" s="1" t="s">
        <v>84</v>
      </c>
      <c r="H1345" s="1">
        <v>1</v>
      </c>
      <c r="I1345" s="1" t="s">
        <v>1027</v>
      </c>
      <c r="J1345" s="1">
        <v>856622</v>
      </c>
      <c r="K1345" s="1" t="s">
        <v>10236</v>
      </c>
      <c r="L1345" s="1" t="s">
        <v>10298</v>
      </c>
      <c r="M1345" s="1" t="s">
        <v>14</v>
      </c>
    </row>
    <row r="1346" spans="1:13" x14ac:dyDescent="0.35">
      <c r="A1346" s="1">
        <v>338</v>
      </c>
      <c r="B1346" s="1">
        <v>2373501</v>
      </c>
      <c r="C1346" s="1" t="s">
        <v>86</v>
      </c>
      <c r="D1346" s="1">
        <v>1671</v>
      </c>
      <c r="E1346" s="1" t="s">
        <v>72</v>
      </c>
      <c r="F1346" s="1" t="s">
        <v>1037</v>
      </c>
      <c r="G1346" s="1" t="s">
        <v>84</v>
      </c>
      <c r="H1346" s="1">
        <v>1</v>
      </c>
      <c r="I1346" s="1" t="s">
        <v>1027</v>
      </c>
      <c r="J1346" s="1">
        <v>856622</v>
      </c>
      <c r="K1346" s="1" t="s">
        <v>10236</v>
      </c>
      <c r="L1346" s="1" t="s">
        <v>10298</v>
      </c>
      <c r="M1346" s="1" t="s">
        <v>14</v>
      </c>
    </row>
    <row r="1347" spans="1:13" x14ac:dyDescent="0.35">
      <c r="A1347" s="1">
        <v>338</v>
      </c>
      <c r="B1347" s="1">
        <v>2373501</v>
      </c>
      <c r="C1347" s="1" t="s">
        <v>86</v>
      </c>
      <c r="D1347" s="1">
        <v>1673</v>
      </c>
      <c r="E1347" s="1" t="s">
        <v>72</v>
      </c>
      <c r="F1347" s="1" t="s">
        <v>1038</v>
      </c>
      <c r="G1347" s="1" t="s">
        <v>84</v>
      </c>
      <c r="H1347" s="1">
        <v>1</v>
      </c>
      <c r="I1347" s="1" t="s">
        <v>1027</v>
      </c>
      <c r="J1347" s="1">
        <v>856622</v>
      </c>
      <c r="K1347" s="1" t="s">
        <v>10236</v>
      </c>
      <c r="L1347" s="1" t="s">
        <v>10298</v>
      </c>
      <c r="M1347" s="1" t="s">
        <v>14</v>
      </c>
    </row>
    <row r="1348" spans="1:13" x14ac:dyDescent="0.35">
      <c r="A1348" s="1">
        <v>338</v>
      </c>
      <c r="B1348" s="1">
        <v>2373501</v>
      </c>
      <c r="C1348" s="1" t="s">
        <v>93</v>
      </c>
      <c r="D1348" s="1">
        <v>1679</v>
      </c>
      <c r="E1348" s="1" t="s">
        <v>72</v>
      </c>
      <c r="F1348" s="1" t="s">
        <v>1039</v>
      </c>
      <c r="G1348" s="1" t="s">
        <v>84</v>
      </c>
      <c r="H1348" s="1">
        <v>1</v>
      </c>
      <c r="I1348" s="1" t="s">
        <v>1027</v>
      </c>
      <c r="J1348" s="1">
        <v>856622</v>
      </c>
      <c r="K1348" s="1" t="s">
        <v>10236</v>
      </c>
      <c r="L1348" s="1" t="s">
        <v>10298</v>
      </c>
      <c r="M1348" s="1" t="s">
        <v>14</v>
      </c>
    </row>
    <row r="1349" spans="1:13" x14ac:dyDescent="0.35">
      <c r="A1349" s="1">
        <v>338</v>
      </c>
      <c r="B1349" s="1">
        <v>2373501</v>
      </c>
      <c r="C1349" s="1" t="s">
        <v>93</v>
      </c>
      <c r="D1349" s="1">
        <v>1680</v>
      </c>
      <c r="E1349" s="1" t="s">
        <v>72</v>
      </c>
      <c r="F1349" s="1" t="s">
        <v>1040</v>
      </c>
      <c r="G1349" s="1" t="s">
        <v>84</v>
      </c>
      <c r="H1349" s="1">
        <v>1</v>
      </c>
      <c r="I1349" s="1" t="s">
        <v>1027</v>
      </c>
      <c r="J1349" s="1">
        <v>856622</v>
      </c>
      <c r="K1349" s="1" t="s">
        <v>10236</v>
      </c>
      <c r="L1349" s="1" t="s">
        <v>10298</v>
      </c>
      <c r="M1349" s="1" t="s">
        <v>14</v>
      </c>
    </row>
    <row r="1350" spans="1:13" x14ac:dyDescent="0.35">
      <c r="A1350" s="1">
        <v>338</v>
      </c>
      <c r="B1350" s="1">
        <v>2373501</v>
      </c>
      <c r="C1350" s="1" t="s">
        <v>93</v>
      </c>
      <c r="D1350" s="1">
        <v>1685</v>
      </c>
      <c r="E1350" s="1" t="s">
        <v>72</v>
      </c>
      <c r="F1350" s="1" t="s">
        <v>1041</v>
      </c>
      <c r="G1350" s="1" t="s">
        <v>84</v>
      </c>
      <c r="H1350" s="1">
        <v>1</v>
      </c>
      <c r="I1350" s="1" t="s">
        <v>1027</v>
      </c>
      <c r="J1350" s="1">
        <v>856622</v>
      </c>
      <c r="K1350" s="1" t="s">
        <v>10236</v>
      </c>
      <c r="L1350" s="1" t="s">
        <v>10298</v>
      </c>
      <c r="M1350" s="1" t="s">
        <v>14</v>
      </c>
    </row>
    <row r="1351" spans="1:13" x14ac:dyDescent="0.35">
      <c r="A1351" s="1">
        <v>338</v>
      </c>
      <c r="B1351" s="1">
        <v>2373501</v>
      </c>
      <c r="C1351" s="1" t="s">
        <v>93</v>
      </c>
      <c r="D1351" s="1">
        <v>1686</v>
      </c>
      <c r="E1351" s="1" t="s">
        <v>72</v>
      </c>
      <c r="F1351" s="1" t="s">
        <v>1042</v>
      </c>
      <c r="G1351" s="1" t="s">
        <v>84</v>
      </c>
      <c r="H1351" s="1">
        <v>1</v>
      </c>
      <c r="I1351" s="1" t="s">
        <v>1027</v>
      </c>
      <c r="J1351" s="1">
        <v>856622</v>
      </c>
      <c r="K1351" s="1" t="s">
        <v>10236</v>
      </c>
      <c r="L1351" s="1" t="s">
        <v>10298</v>
      </c>
      <c r="M1351" s="1" t="s">
        <v>14</v>
      </c>
    </row>
    <row r="1352" spans="1:13" x14ac:dyDescent="0.35">
      <c r="A1352" s="1">
        <v>338</v>
      </c>
      <c r="B1352" s="1">
        <v>2373501</v>
      </c>
      <c r="C1352" s="1" t="s">
        <v>93</v>
      </c>
      <c r="D1352" s="1">
        <v>1689</v>
      </c>
      <c r="E1352" s="1" t="s">
        <v>72</v>
      </c>
      <c r="F1352" s="1" t="s">
        <v>1043</v>
      </c>
      <c r="G1352" s="1" t="s">
        <v>84</v>
      </c>
      <c r="H1352" s="1">
        <v>1</v>
      </c>
      <c r="I1352" s="1" t="s">
        <v>1027</v>
      </c>
      <c r="J1352" s="1">
        <v>856622</v>
      </c>
      <c r="K1352" s="1" t="s">
        <v>10236</v>
      </c>
      <c r="L1352" s="1" t="s">
        <v>10298</v>
      </c>
      <c r="M1352" s="1" t="s">
        <v>14</v>
      </c>
    </row>
    <row r="1353" spans="1:13" x14ac:dyDescent="0.35">
      <c r="A1353" s="1">
        <v>339</v>
      </c>
      <c r="B1353" s="1">
        <v>2373502</v>
      </c>
      <c r="C1353" s="1" t="s">
        <v>86</v>
      </c>
      <c r="D1353" s="1">
        <v>3681</v>
      </c>
      <c r="E1353" s="1" t="s">
        <v>72</v>
      </c>
      <c r="F1353" s="1" t="s">
        <v>1044</v>
      </c>
      <c r="G1353" s="1" t="s">
        <v>74</v>
      </c>
      <c r="H1353" s="1">
        <v>1</v>
      </c>
      <c r="I1353" s="1" t="s">
        <v>1045</v>
      </c>
      <c r="J1353" s="1">
        <v>721872</v>
      </c>
      <c r="K1353" s="1" t="s">
        <v>10167</v>
      </c>
      <c r="L1353" s="1" t="s">
        <v>10298</v>
      </c>
      <c r="M1353" s="1" t="s">
        <v>14</v>
      </c>
    </row>
    <row r="1354" spans="1:13" x14ac:dyDescent="0.35">
      <c r="A1354" s="1">
        <v>339</v>
      </c>
      <c r="B1354" s="1">
        <v>2373502</v>
      </c>
      <c r="C1354" s="1" t="s">
        <v>86</v>
      </c>
      <c r="D1354" s="1">
        <v>3690</v>
      </c>
      <c r="E1354" s="1" t="s">
        <v>72</v>
      </c>
      <c r="F1354" s="1" t="s">
        <v>1046</v>
      </c>
      <c r="G1354" s="1" t="s">
        <v>74</v>
      </c>
      <c r="H1354" s="1">
        <v>1</v>
      </c>
      <c r="I1354" s="1" t="s">
        <v>1045</v>
      </c>
      <c r="J1354" s="1">
        <v>721872</v>
      </c>
      <c r="K1354" s="1" t="s">
        <v>10167</v>
      </c>
      <c r="L1354" s="1" t="s">
        <v>10298</v>
      </c>
      <c r="M1354" s="1" t="s">
        <v>14</v>
      </c>
    </row>
    <row r="1355" spans="1:13" x14ac:dyDescent="0.35">
      <c r="A1355" s="1">
        <v>339</v>
      </c>
      <c r="B1355" s="1">
        <v>2373502</v>
      </c>
      <c r="C1355" s="1" t="s">
        <v>86</v>
      </c>
      <c r="D1355" s="1">
        <v>3691</v>
      </c>
      <c r="E1355" s="1" t="s">
        <v>72</v>
      </c>
      <c r="F1355" s="1" t="s">
        <v>1047</v>
      </c>
      <c r="G1355" s="1" t="s">
        <v>74</v>
      </c>
      <c r="H1355" s="1">
        <v>1</v>
      </c>
      <c r="I1355" s="1" t="s">
        <v>1045</v>
      </c>
      <c r="J1355" s="1">
        <v>721872</v>
      </c>
      <c r="K1355" s="1" t="s">
        <v>10167</v>
      </c>
      <c r="L1355" s="1" t="s">
        <v>10298</v>
      </c>
      <c r="M1355" s="1" t="s">
        <v>14</v>
      </c>
    </row>
    <row r="1356" spans="1:13" x14ac:dyDescent="0.35">
      <c r="A1356" s="1">
        <v>339</v>
      </c>
      <c r="B1356" s="1">
        <v>2373502</v>
      </c>
      <c r="C1356" s="1" t="s">
        <v>86</v>
      </c>
      <c r="D1356" s="1">
        <v>3694</v>
      </c>
      <c r="E1356" s="1" t="s">
        <v>72</v>
      </c>
      <c r="F1356" s="1" t="s">
        <v>1048</v>
      </c>
      <c r="G1356" s="1" t="s">
        <v>74</v>
      </c>
      <c r="H1356" s="1">
        <v>1</v>
      </c>
      <c r="I1356" s="1" t="s">
        <v>1045</v>
      </c>
      <c r="J1356" s="1">
        <v>721872</v>
      </c>
      <c r="K1356" s="1" t="s">
        <v>10167</v>
      </c>
      <c r="L1356" s="1" t="s">
        <v>10298</v>
      </c>
      <c r="M1356" s="1" t="s">
        <v>14</v>
      </c>
    </row>
    <row r="1357" spans="1:13" x14ac:dyDescent="0.35">
      <c r="A1357" s="1">
        <v>340</v>
      </c>
      <c r="B1357" s="1">
        <v>2373503</v>
      </c>
      <c r="C1357" s="1" t="s">
        <v>93</v>
      </c>
      <c r="D1357" s="1">
        <v>4230</v>
      </c>
      <c r="E1357" s="1" t="s">
        <v>72</v>
      </c>
      <c r="F1357" s="1" t="s">
        <v>1049</v>
      </c>
      <c r="G1357" s="1" t="s">
        <v>97</v>
      </c>
      <c r="H1357" s="1">
        <v>1</v>
      </c>
      <c r="I1357" s="1" t="s">
        <v>1050</v>
      </c>
      <c r="J1357" s="1" t="s">
        <v>14</v>
      </c>
      <c r="K1357" s="1" t="s">
        <v>10170</v>
      </c>
      <c r="L1357" s="1" t="s">
        <v>14</v>
      </c>
      <c r="M1357" s="1" t="s">
        <v>10298</v>
      </c>
    </row>
    <row r="1358" spans="1:13" x14ac:dyDescent="0.35">
      <c r="A1358" s="1">
        <v>340</v>
      </c>
      <c r="B1358" s="1">
        <v>2373503</v>
      </c>
      <c r="C1358" s="1" t="s">
        <v>93</v>
      </c>
      <c r="D1358" s="1">
        <v>4231</v>
      </c>
      <c r="E1358" s="1" t="s">
        <v>72</v>
      </c>
      <c r="F1358" s="1" t="s">
        <v>1051</v>
      </c>
      <c r="G1358" s="1" t="s">
        <v>97</v>
      </c>
      <c r="H1358" s="1">
        <v>1</v>
      </c>
      <c r="I1358" s="1" t="s">
        <v>1050</v>
      </c>
      <c r="J1358" s="1" t="s">
        <v>14</v>
      </c>
      <c r="K1358" s="1" t="s">
        <v>10170</v>
      </c>
      <c r="L1358" s="1" t="s">
        <v>14</v>
      </c>
      <c r="M1358" s="1" t="s">
        <v>10298</v>
      </c>
    </row>
    <row r="1359" spans="1:13" x14ac:dyDescent="0.35">
      <c r="A1359" s="1">
        <v>340</v>
      </c>
      <c r="B1359" s="1">
        <v>2373503</v>
      </c>
      <c r="C1359" s="1" t="s">
        <v>93</v>
      </c>
      <c r="D1359" s="1">
        <v>4222</v>
      </c>
      <c r="E1359" s="1" t="s">
        <v>72</v>
      </c>
      <c r="F1359" s="1" t="s">
        <v>1052</v>
      </c>
      <c r="G1359" s="1" t="s">
        <v>97</v>
      </c>
      <c r="H1359" s="1">
        <v>1</v>
      </c>
      <c r="I1359" s="1" t="s">
        <v>1050</v>
      </c>
      <c r="J1359" s="1" t="s">
        <v>14</v>
      </c>
      <c r="K1359" s="1" t="s">
        <v>10170</v>
      </c>
      <c r="L1359" s="1" t="s">
        <v>14</v>
      </c>
      <c r="M1359" s="1" t="s">
        <v>10298</v>
      </c>
    </row>
    <row r="1360" spans="1:13" x14ac:dyDescent="0.35">
      <c r="A1360" s="1">
        <v>340</v>
      </c>
      <c r="B1360" s="1">
        <v>2373503</v>
      </c>
      <c r="C1360" s="1" t="s">
        <v>93</v>
      </c>
      <c r="D1360" s="1">
        <v>4223</v>
      </c>
      <c r="E1360" s="1" t="s">
        <v>72</v>
      </c>
      <c r="F1360" s="1" t="s">
        <v>1053</v>
      </c>
      <c r="G1360" s="1" t="s">
        <v>97</v>
      </c>
      <c r="H1360" s="1">
        <v>1</v>
      </c>
      <c r="I1360" s="1" t="s">
        <v>1050</v>
      </c>
      <c r="J1360" s="1" t="s">
        <v>14</v>
      </c>
      <c r="K1360" s="1" t="s">
        <v>10170</v>
      </c>
      <c r="L1360" s="1" t="s">
        <v>14</v>
      </c>
      <c r="M1360" s="1" t="s">
        <v>10298</v>
      </c>
    </row>
    <row r="1361" spans="1:13" x14ac:dyDescent="0.35">
      <c r="A1361" s="1">
        <v>340</v>
      </c>
      <c r="B1361" s="1">
        <v>2373503</v>
      </c>
      <c r="C1361" s="1" t="s">
        <v>93</v>
      </c>
      <c r="D1361" s="1">
        <v>4224</v>
      </c>
      <c r="E1361" s="1" t="s">
        <v>72</v>
      </c>
      <c r="F1361" s="1" t="s">
        <v>1054</v>
      </c>
      <c r="G1361" s="1" t="s">
        <v>97</v>
      </c>
      <c r="H1361" s="1">
        <v>1</v>
      </c>
      <c r="I1361" s="1" t="s">
        <v>1050</v>
      </c>
      <c r="J1361" s="1" t="s">
        <v>14</v>
      </c>
      <c r="K1361" s="1" t="s">
        <v>10170</v>
      </c>
      <c r="L1361" s="1" t="s">
        <v>14</v>
      </c>
      <c r="M1361" s="1" t="s">
        <v>10298</v>
      </c>
    </row>
    <row r="1362" spans="1:13" x14ac:dyDescent="0.35">
      <c r="A1362" s="1">
        <v>340</v>
      </c>
      <c r="B1362" s="1">
        <v>2373503</v>
      </c>
      <c r="C1362" s="1" t="s">
        <v>93</v>
      </c>
      <c r="D1362" s="1">
        <v>4225</v>
      </c>
      <c r="E1362" s="1" t="s">
        <v>72</v>
      </c>
      <c r="F1362" s="1" t="s">
        <v>1055</v>
      </c>
      <c r="G1362" s="1" t="s">
        <v>97</v>
      </c>
      <c r="H1362" s="1">
        <v>1</v>
      </c>
      <c r="I1362" s="1" t="s">
        <v>1050</v>
      </c>
      <c r="J1362" s="1" t="s">
        <v>14</v>
      </c>
      <c r="K1362" s="1" t="s">
        <v>10170</v>
      </c>
      <c r="L1362" s="1" t="s">
        <v>14</v>
      </c>
      <c r="M1362" s="1" t="s">
        <v>10298</v>
      </c>
    </row>
    <row r="1363" spans="1:13" x14ac:dyDescent="0.35">
      <c r="A1363" s="1">
        <v>340</v>
      </c>
      <c r="B1363" s="1">
        <v>2373503</v>
      </c>
      <c r="C1363" s="1" t="s">
        <v>93</v>
      </c>
      <c r="D1363" s="1">
        <v>4226</v>
      </c>
      <c r="E1363" s="1" t="s">
        <v>72</v>
      </c>
      <c r="F1363" s="1" t="s">
        <v>1056</v>
      </c>
      <c r="G1363" s="1" t="s">
        <v>97</v>
      </c>
      <c r="H1363" s="1">
        <v>1</v>
      </c>
      <c r="I1363" s="1" t="s">
        <v>1050</v>
      </c>
      <c r="J1363" s="1" t="s">
        <v>14</v>
      </c>
      <c r="K1363" s="1" t="s">
        <v>10170</v>
      </c>
      <c r="L1363" s="1" t="s">
        <v>14</v>
      </c>
      <c r="M1363" s="1" t="s">
        <v>10298</v>
      </c>
    </row>
    <row r="1364" spans="1:13" x14ac:dyDescent="0.35">
      <c r="A1364" s="1">
        <v>340</v>
      </c>
      <c r="B1364" s="1">
        <v>2373503</v>
      </c>
      <c r="C1364" s="1" t="s">
        <v>93</v>
      </c>
      <c r="D1364" s="1">
        <v>4227</v>
      </c>
      <c r="E1364" s="1" t="s">
        <v>72</v>
      </c>
      <c r="F1364" s="1" t="s">
        <v>1057</v>
      </c>
      <c r="G1364" s="1" t="s">
        <v>97</v>
      </c>
      <c r="H1364" s="1">
        <v>1</v>
      </c>
      <c r="I1364" s="1" t="s">
        <v>1050</v>
      </c>
      <c r="J1364" s="1" t="s">
        <v>14</v>
      </c>
      <c r="K1364" s="1" t="s">
        <v>10170</v>
      </c>
      <c r="L1364" s="1" t="s">
        <v>14</v>
      </c>
      <c r="M1364" s="1" t="s">
        <v>10298</v>
      </c>
    </row>
    <row r="1365" spans="1:13" x14ac:dyDescent="0.35">
      <c r="A1365" s="1">
        <v>340</v>
      </c>
      <c r="B1365" s="1">
        <v>2373503</v>
      </c>
      <c r="C1365" s="1" t="s">
        <v>93</v>
      </c>
      <c r="D1365" s="1">
        <v>4228</v>
      </c>
      <c r="E1365" s="1" t="s">
        <v>72</v>
      </c>
      <c r="F1365" s="1" t="s">
        <v>1058</v>
      </c>
      <c r="G1365" s="1" t="s">
        <v>97</v>
      </c>
      <c r="H1365" s="1">
        <v>1</v>
      </c>
      <c r="I1365" s="1" t="s">
        <v>1050</v>
      </c>
      <c r="J1365" s="1" t="s">
        <v>14</v>
      </c>
      <c r="K1365" s="1" t="s">
        <v>10170</v>
      </c>
      <c r="L1365" s="1" t="s">
        <v>14</v>
      </c>
      <c r="M1365" s="1" t="s">
        <v>10298</v>
      </c>
    </row>
    <row r="1366" spans="1:13" x14ac:dyDescent="0.35">
      <c r="A1366" s="1">
        <v>340</v>
      </c>
      <c r="B1366" s="1">
        <v>2373503</v>
      </c>
      <c r="C1366" s="1" t="s">
        <v>93</v>
      </c>
      <c r="D1366" s="1">
        <v>4229</v>
      </c>
      <c r="E1366" s="1" t="s">
        <v>72</v>
      </c>
      <c r="F1366" s="1" t="s">
        <v>1059</v>
      </c>
      <c r="G1366" s="1" t="s">
        <v>97</v>
      </c>
      <c r="H1366" s="1">
        <v>1</v>
      </c>
      <c r="I1366" s="1" t="s">
        <v>1050</v>
      </c>
      <c r="J1366" s="1" t="s">
        <v>14</v>
      </c>
      <c r="K1366" s="1" t="s">
        <v>10170</v>
      </c>
      <c r="L1366" s="1" t="s">
        <v>14</v>
      </c>
      <c r="M1366" s="1" t="s">
        <v>10298</v>
      </c>
    </row>
    <row r="1367" spans="1:13" x14ac:dyDescent="0.35">
      <c r="A1367" s="1">
        <v>341</v>
      </c>
      <c r="B1367" s="1">
        <v>2373504</v>
      </c>
      <c r="C1367" s="1" t="s">
        <v>1060</v>
      </c>
      <c r="D1367" s="1">
        <v>156</v>
      </c>
      <c r="E1367" s="1" t="s">
        <v>959</v>
      </c>
      <c r="F1367" s="1" t="s">
        <v>14</v>
      </c>
      <c r="G1367" s="1" t="s">
        <v>97</v>
      </c>
      <c r="H1367" s="1">
        <v>53</v>
      </c>
      <c r="I1367" s="1" t="s">
        <v>1061</v>
      </c>
      <c r="J1367" s="1">
        <v>857543</v>
      </c>
      <c r="K1367" s="1" t="s">
        <v>10194</v>
      </c>
      <c r="L1367" s="1"/>
      <c r="M1367" s="1" t="s">
        <v>10298</v>
      </c>
    </row>
    <row r="1368" spans="1:13" x14ac:dyDescent="0.35">
      <c r="A1368" s="1">
        <v>341</v>
      </c>
      <c r="B1368" s="1">
        <v>2373504</v>
      </c>
      <c r="C1368" s="1" t="s">
        <v>1062</v>
      </c>
      <c r="D1368" s="1">
        <v>201</v>
      </c>
      <c r="E1368" s="1" t="s">
        <v>959</v>
      </c>
      <c r="F1368" s="1" t="s">
        <v>14</v>
      </c>
      <c r="G1368" s="1" t="s">
        <v>97</v>
      </c>
      <c r="H1368" s="1">
        <v>52</v>
      </c>
      <c r="I1368" s="1" t="s">
        <v>1061</v>
      </c>
      <c r="J1368" s="1">
        <v>725166</v>
      </c>
      <c r="K1368" s="1" t="s">
        <v>10177</v>
      </c>
      <c r="L1368" s="1" t="s">
        <v>10298</v>
      </c>
      <c r="M1368" s="1" t="s">
        <v>10298</v>
      </c>
    </row>
    <row r="1369" spans="1:13" x14ac:dyDescent="0.35">
      <c r="A1369" s="1">
        <v>341</v>
      </c>
      <c r="B1369" s="1">
        <v>2373504</v>
      </c>
      <c r="C1369" s="1" t="s">
        <v>1062</v>
      </c>
      <c r="D1369" s="1">
        <v>113</v>
      </c>
      <c r="E1369" s="1" t="s">
        <v>959</v>
      </c>
      <c r="F1369" s="1" t="s">
        <v>14</v>
      </c>
      <c r="G1369" s="1" t="s">
        <v>97</v>
      </c>
      <c r="H1369" s="1">
        <v>45</v>
      </c>
      <c r="I1369" s="1" t="s">
        <v>1061</v>
      </c>
      <c r="J1369" s="1" t="s">
        <v>14</v>
      </c>
      <c r="K1369" s="1" t="s">
        <v>10190</v>
      </c>
      <c r="L1369" s="1" t="s">
        <v>14</v>
      </c>
      <c r="M1369" s="1" t="s">
        <v>10298</v>
      </c>
    </row>
    <row r="1370" spans="1:13" x14ac:dyDescent="0.35">
      <c r="A1370" s="1">
        <v>341</v>
      </c>
      <c r="B1370" s="1">
        <v>2373504</v>
      </c>
      <c r="C1370" s="1" t="s">
        <v>1060</v>
      </c>
      <c r="D1370" s="1">
        <v>138</v>
      </c>
      <c r="E1370" s="1" t="s">
        <v>959</v>
      </c>
      <c r="F1370" s="1" t="s">
        <v>14</v>
      </c>
      <c r="G1370" s="1" t="s">
        <v>97</v>
      </c>
      <c r="H1370" s="1">
        <v>37</v>
      </c>
      <c r="I1370" s="1" t="s">
        <v>1061</v>
      </c>
      <c r="J1370" s="1" t="s">
        <v>14</v>
      </c>
      <c r="K1370" s="1" t="s">
        <v>10202</v>
      </c>
      <c r="L1370" s="1" t="s">
        <v>14</v>
      </c>
      <c r="M1370" s="1" t="s">
        <v>10298</v>
      </c>
    </row>
    <row r="1371" spans="1:13" x14ac:dyDescent="0.35">
      <c r="A1371" s="1">
        <v>341</v>
      </c>
      <c r="B1371" s="1">
        <v>2373504</v>
      </c>
      <c r="C1371" s="1" t="s">
        <v>1062</v>
      </c>
      <c r="D1371" s="1">
        <v>176</v>
      </c>
      <c r="E1371" s="1" t="s">
        <v>959</v>
      </c>
      <c r="F1371" s="1" t="s">
        <v>14</v>
      </c>
      <c r="G1371" s="1" t="s">
        <v>97</v>
      </c>
      <c r="H1371" s="1">
        <v>29</v>
      </c>
      <c r="I1371" s="1" t="s">
        <v>1061</v>
      </c>
      <c r="J1371" s="1" t="s">
        <v>14</v>
      </c>
      <c r="K1371" s="1" t="s">
        <v>10195</v>
      </c>
      <c r="L1371" s="1" t="s">
        <v>14</v>
      </c>
      <c r="M1371" s="1" t="s">
        <v>10298</v>
      </c>
    </row>
    <row r="1372" spans="1:13" x14ac:dyDescent="0.35">
      <c r="A1372" s="1">
        <v>341</v>
      </c>
      <c r="B1372" s="1">
        <v>2373504</v>
      </c>
      <c r="C1372" s="1" t="s">
        <v>1060</v>
      </c>
      <c r="D1372" s="1">
        <v>176</v>
      </c>
      <c r="E1372" s="1" t="s">
        <v>959</v>
      </c>
      <c r="F1372" s="1" t="s">
        <v>14</v>
      </c>
      <c r="G1372" s="1" t="s">
        <v>97</v>
      </c>
      <c r="H1372" s="1">
        <v>37</v>
      </c>
      <c r="I1372" s="1" t="s">
        <v>1061</v>
      </c>
      <c r="J1372" s="1" t="s">
        <v>14</v>
      </c>
      <c r="K1372" s="1" t="s">
        <v>10170</v>
      </c>
      <c r="L1372" s="1" t="s">
        <v>14</v>
      </c>
      <c r="M1372" s="1" t="s">
        <v>10298</v>
      </c>
    </row>
    <row r="1373" spans="1:13" x14ac:dyDescent="0.35">
      <c r="A1373" s="1">
        <v>341</v>
      </c>
      <c r="B1373" s="1">
        <v>2373504</v>
      </c>
      <c r="C1373" s="1" t="s">
        <v>1062</v>
      </c>
      <c r="D1373" s="1">
        <v>137</v>
      </c>
      <c r="E1373" s="1" t="s">
        <v>959</v>
      </c>
      <c r="F1373" s="1" t="s">
        <v>14</v>
      </c>
      <c r="G1373" s="1" t="s">
        <v>97</v>
      </c>
      <c r="H1373" s="1">
        <v>35</v>
      </c>
      <c r="I1373" s="1" t="s">
        <v>1061</v>
      </c>
      <c r="J1373" s="1" t="s">
        <v>14</v>
      </c>
      <c r="K1373" s="1" t="s">
        <v>10170</v>
      </c>
      <c r="L1373" s="1" t="s">
        <v>14</v>
      </c>
      <c r="M1373" s="1" t="s">
        <v>10298</v>
      </c>
    </row>
    <row r="1374" spans="1:13" x14ac:dyDescent="0.35">
      <c r="A1374" s="1">
        <v>341</v>
      </c>
      <c r="B1374" s="1">
        <v>2373504</v>
      </c>
      <c r="C1374" s="1" t="s">
        <v>1062</v>
      </c>
      <c r="D1374" s="1">
        <v>115</v>
      </c>
      <c r="E1374" s="1" t="s">
        <v>959</v>
      </c>
      <c r="F1374" s="1" t="s">
        <v>14</v>
      </c>
      <c r="G1374" s="1" t="s">
        <v>97</v>
      </c>
      <c r="H1374" s="1">
        <v>29</v>
      </c>
      <c r="I1374" s="1" t="s">
        <v>1061</v>
      </c>
      <c r="J1374" s="1" t="s">
        <v>14</v>
      </c>
      <c r="K1374" s="1" t="s">
        <v>10190</v>
      </c>
      <c r="L1374" s="1" t="s">
        <v>14</v>
      </c>
      <c r="M1374" s="1" t="s">
        <v>10298</v>
      </c>
    </row>
    <row r="1375" spans="1:13" x14ac:dyDescent="0.35">
      <c r="A1375" s="1">
        <v>341</v>
      </c>
      <c r="B1375" s="1">
        <v>2373504</v>
      </c>
      <c r="C1375" s="1" t="s">
        <v>1062</v>
      </c>
      <c r="D1375" s="1">
        <v>129</v>
      </c>
      <c r="E1375" s="1" t="s">
        <v>959</v>
      </c>
      <c r="F1375" s="1" t="s">
        <v>14</v>
      </c>
      <c r="G1375" s="1" t="s">
        <v>97</v>
      </c>
      <c r="H1375" s="1">
        <v>27</v>
      </c>
      <c r="I1375" s="1" t="s">
        <v>1061</v>
      </c>
      <c r="J1375" s="1" t="s">
        <v>14</v>
      </c>
      <c r="K1375" s="1" t="s">
        <v>10170</v>
      </c>
      <c r="L1375" s="1" t="s">
        <v>14</v>
      </c>
      <c r="M1375" s="1" t="s">
        <v>10298</v>
      </c>
    </row>
    <row r="1376" spans="1:13" x14ac:dyDescent="0.35">
      <c r="A1376" s="1">
        <v>341</v>
      </c>
      <c r="B1376" s="1">
        <v>2373504</v>
      </c>
      <c r="C1376" s="1" t="s">
        <v>1062</v>
      </c>
      <c r="D1376" s="1">
        <v>188</v>
      </c>
      <c r="E1376" s="1" t="s">
        <v>959</v>
      </c>
      <c r="F1376" s="1" t="s">
        <v>14</v>
      </c>
      <c r="G1376" s="1" t="s">
        <v>97</v>
      </c>
      <c r="H1376" s="1">
        <v>27</v>
      </c>
      <c r="I1376" s="1" t="s">
        <v>1061</v>
      </c>
      <c r="J1376" s="1" t="s">
        <v>14</v>
      </c>
      <c r="K1376" s="1" t="s">
        <v>10170</v>
      </c>
      <c r="L1376" s="1" t="s">
        <v>14</v>
      </c>
      <c r="M1376" s="1" t="s">
        <v>10298</v>
      </c>
    </row>
    <row r="1377" spans="1:13" x14ac:dyDescent="0.35">
      <c r="A1377" s="1">
        <v>341</v>
      </c>
      <c r="B1377" s="1">
        <v>2373504</v>
      </c>
      <c r="C1377" s="1" t="s">
        <v>1060</v>
      </c>
      <c r="D1377" s="1">
        <v>159</v>
      </c>
      <c r="E1377" s="1" t="s">
        <v>959</v>
      </c>
      <c r="F1377" s="1" t="s">
        <v>14</v>
      </c>
      <c r="G1377" s="1" t="s">
        <v>97</v>
      </c>
      <c r="H1377" s="1">
        <v>23</v>
      </c>
      <c r="I1377" s="1" t="s">
        <v>1061</v>
      </c>
      <c r="J1377" s="1" t="s">
        <v>14</v>
      </c>
      <c r="K1377" s="1" t="s">
        <v>10170</v>
      </c>
      <c r="L1377" s="1" t="s">
        <v>14</v>
      </c>
      <c r="M1377" s="1" t="s">
        <v>10298</v>
      </c>
    </row>
    <row r="1378" spans="1:13" x14ac:dyDescent="0.35">
      <c r="A1378" s="1">
        <v>341</v>
      </c>
      <c r="B1378" s="1">
        <v>2373504</v>
      </c>
      <c r="C1378" s="1" t="s">
        <v>1060</v>
      </c>
      <c r="D1378" s="1">
        <v>196</v>
      </c>
      <c r="E1378" s="1" t="s">
        <v>959</v>
      </c>
      <c r="F1378" s="1" t="s">
        <v>14</v>
      </c>
      <c r="G1378" s="1" t="s">
        <v>97</v>
      </c>
      <c r="H1378" s="1">
        <v>16</v>
      </c>
      <c r="I1378" s="1" t="s">
        <v>1061</v>
      </c>
      <c r="J1378" s="1" t="s">
        <v>14</v>
      </c>
      <c r="K1378" s="1" t="s">
        <v>10195</v>
      </c>
      <c r="L1378" s="1" t="s">
        <v>14</v>
      </c>
      <c r="M1378" s="1" t="s">
        <v>10298</v>
      </c>
    </row>
    <row r="1379" spans="1:13" x14ac:dyDescent="0.35">
      <c r="A1379" s="1">
        <v>341</v>
      </c>
      <c r="B1379" s="1">
        <v>2373504</v>
      </c>
      <c r="C1379" s="1" t="s">
        <v>499</v>
      </c>
      <c r="D1379" s="1">
        <v>379</v>
      </c>
      <c r="E1379" s="1" t="s">
        <v>500</v>
      </c>
      <c r="F1379" s="1" t="s">
        <v>14</v>
      </c>
      <c r="G1379" s="1" t="s">
        <v>97</v>
      </c>
      <c r="H1379" s="1">
        <v>28</v>
      </c>
      <c r="I1379" s="1" t="s">
        <v>1061</v>
      </c>
      <c r="J1379" s="1" t="s">
        <v>14</v>
      </c>
      <c r="K1379" s="1" t="s">
        <v>10195</v>
      </c>
      <c r="L1379" s="1" t="s">
        <v>14</v>
      </c>
      <c r="M1379" s="1" t="s">
        <v>10298</v>
      </c>
    </row>
    <row r="1380" spans="1:13" x14ac:dyDescent="0.35">
      <c r="A1380" s="1">
        <v>341</v>
      </c>
      <c r="B1380" s="1">
        <v>2373504</v>
      </c>
      <c r="C1380" s="1" t="s">
        <v>499</v>
      </c>
      <c r="D1380" s="1">
        <v>347</v>
      </c>
      <c r="E1380" s="1" t="s">
        <v>500</v>
      </c>
      <c r="F1380" s="1" t="s">
        <v>14</v>
      </c>
      <c r="G1380" s="1" t="s">
        <v>97</v>
      </c>
      <c r="H1380" s="1">
        <v>28</v>
      </c>
      <c r="I1380" s="1" t="s">
        <v>1061</v>
      </c>
      <c r="J1380" s="1" t="s">
        <v>14</v>
      </c>
      <c r="K1380" s="1" t="s">
        <v>10195</v>
      </c>
      <c r="L1380" s="1" t="s">
        <v>14</v>
      </c>
      <c r="M1380" s="1" t="s">
        <v>10298</v>
      </c>
    </row>
    <row r="1381" spans="1:13" x14ac:dyDescent="0.35">
      <c r="A1381" s="1">
        <v>341</v>
      </c>
      <c r="B1381" s="1">
        <v>2373504</v>
      </c>
      <c r="C1381" s="1" t="s">
        <v>1060</v>
      </c>
      <c r="D1381" s="1">
        <v>76</v>
      </c>
      <c r="E1381" s="1" t="s">
        <v>959</v>
      </c>
      <c r="F1381" s="1" t="s">
        <v>14</v>
      </c>
      <c r="G1381" s="1" t="s">
        <v>97</v>
      </c>
      <c r="H1381" s="1">
        <v>21</v>
      </c>
      <c r="I1381" s="1" t="s">
        <v>1061</v>
      </c>
      <c r="J1381" s="1">
        <v>722361</v>
      </c>
      <c r="K1381" s="1" t="s">
        <v>10194</v>
      </c>
      <c r="L1381" s="1"/>
      <c r="M1381" s="1" t="s">
        <v>10298</v>
      </c>
    </row>
    <row r="1382" spans="1:13" x14ac:dyDescent="0.35">
      <c r="A1382" s="1">
        <v>341</v>
      </c>
      <c r="B1382" s="1">
        <v>2373504</v>
      </c>
      <c r="C1382" s="1" t="s">
        <v>1060</v>
      </c>
      <c r="D1382" s="1">
        <v>216</v>
      </c>
      <c r="E1382" s="1" t="s">
        <v>959</v>
      </c>
      <c r="F1382" s="1" t="s">
        <v>14</v>
      </c>
      <c r="G1382" s="1" t="s">
        <v>97</v>
      </c>
      <c r="H1382" s="1">
        <v>16</v>
      </c>
      <c r="I1382" s="1" t="s">
        <v>1061</v>
      </c>
      <c r="J1382" s="1">
        <v>720497</v>
      </c>
      <c r="K1382" s="1" t="s">
        <v>10236</v>
      </c>
      <c r="L1382" s="1" t="s">
        <v>10298</v>
      </c>
      <c r="M1382" s="1" t="s">
        <v>14</v>
      </c>
    </row>
    <row r="1383" spans="1:13" x14ac:dyDescent="0.35">
      <c r="A1383" s="1">
        <v>341</v>
      </c>
      <c r="B1383" s="1">
        <v>2373504</v>
      </c>
      <c r="C1383" s="1" t="s">
        <v>499</v>
      </c>
      <c r="D1383" s="1">
        <v>277</v>
      </c>
      <c r="E1383" s="1" t="s">
        <v>500</v>
      </c>
      <c r="F1383" s="1" t="s">
        <v>14</v>
      </c>
      <c r="G1383" s="1" t="s">
        <v>97</v>
      </c>
      <c r="H1383" s="1">
        <v>16</v>
      </c>
      <c r="I1383" s="1" t="s">
        <v>1061</v>
      </c>
      <c r="J1383" s="1" t="s">
        <v>14</v>
      </c>
      <c r="K1383" s="1" t="s">
        <v>10190</v>
      </c>
      <c r="L1383" s="1" t="s">
        <v>14</v>
      </c>
      <c r="M1383" s="1" t="s">
        <v>10298</v>
      </c>
    </row>
    <row r="1384" spans="1:13" x14ac:dyDescent="0.35">
      <c r="A1384" s="1">
        <v>341</v>
      </c>
      <c r="B1384" s="1">
        <v>2373504</v>
      </c>
      <c r="C1384" s="1" t="s">
        <v>1060</v>
      </c>
      <c r="D1384" s="1">
        <v>177</v>
      </c>
      <c r="E1384" s="1" t="s">
        <v>959</v>
      </c>
      <c r="F1384" s="1" t="s">
        <v>14</v>
      </c>
      <c r="G1384" s="1" t="s">
        <v>97</v>
      </c>
      <c r="H1384" s="1">
        <v>14</v>
      </c>
      <c r="I1384" s="1" t="s">
        <v>1061</v>
      </c>
      <c r="J1384" s="1" t="s">
        <v>14</v>
      </c>
      <c r="K1384" s="1" t="s">
        <v>10170</v>
      </c>
      <c r="L1384" s="1" t="s">
        <v>14</v>
      </c>
      <c r="M1384" s="1" t="s">
        <v>10298</v>
      </c>
    </row>
    <row r="1385" spans="1:13" x14ac:dyDescent="0.35">
      <c r="A1385" s="1">
        <v>341</v>
      </c>
      <c r="B1385" s="1">
        <v>2373504</v>
      </c>
      <c r="C1385" s="1" t="s">
        <v>1060</v>
      </c>
      <c r="D1385" s="1">
        <v>161</v>
      </c>
      <c r="E1385" s="1" t="s">
        <v>959</v>
      </c>
      <c r="F1385" s="1" t="s">
        <v>14</v>
      </c>
      <c r="G1385" s="1" t="s">
        <v>97</v>
      </c>
      <c r="H1385" s="1">
        <v>13</v>
      </c>
      <c r="I1385" s="1" t="s">
        <v>1061</v>
      </c>
      <c r="J1385" s="1" t="s">
        <v>14</v>
      </c>
      <c r="K1385" s="1" t="s">
        <v>10170</v>
      </c>
      <c r="L1385" s="1" t="s">
        <v>14</v>
      </c>
      <c r="M1385" s="1" t="s">
        <v>10298</v>
      </c>
    </row>
    <row r="1386" spans="1:13" x14ac:dyDescent="0.35">
      <c r="A1386" s="1">
        <v>341</v>
      </c>
      <c r="B1386" s="1">
        <v>2373504</v>
      </c>
      <c r="C1386" s="1" t="s">
        <v>499</v>
      </c>
      <c r="D1386" s="1">
        <v>402</v>
      </c>
      <c r="E1386" s="1" t="s">
        <v>500</v>
      </c>
      <c r="F1386" s="1" t="s">
        <v>14</v>
      </c>
      <c r="G1386" s="1" t="s">
        <v>97</v>
      </c>
      <c r="H1386" s="1">
        <v>9</v>
      </c>
      <c r="I1386" s="1" t="s">
        <v>1061</v>
      </c>
      <c r="J1386" s="1" t="s">
        <v>14</v>
      </c>
      <c r="K1386" s="1" t="s">
        <v>10200</v>
      </c>
      <c r="L1386" s="1" t="s">
        <v>14</v>
      </c>
      <c r="M1386" s="1" t="s">
        <v>10298</v>
      </c>
    </row>
    <row r="1387" spans="1:13" x14ac:dyDescent="0.35">
      <c r="A1387" s="1">
        <v>341</v>
      </c>
      <c r="B1387" s="1">
        <v>2373504</v>
      </c>
      <c r="C1387" s="1" t="s">
        <v>1062</v>
      </c>
      <c r="D1387" s="1">
        <v>151</v>
      </c>
      <c r="E1387" s="1" t="s">
        <v>959</v>
      </c>
      <c r="F1387" s="1" t="s">
        <v>14</v>
      </c>
      <c r="G1387" s="1" t="s">
        <v>97</v>
      </c>
      <c r="H1387" s="1">
        <v>11</v>
      </c>
      <c r="I1387" s="1" t="s">
        <v>1061</v>
      </c>
      <c r="J1387" s="1" t="s">
        <v>14</v>
      </c>
      <c r="K1387" s="1" t="s">
        <v>10170</v>
      </c>
      <c r="L1387" s="1" t="s">
        <v>14</v>
      </c>
      <c r="M1387" s="1" t="s">
        <v>10298</v>
      </c>
    </row>
    <row r="1388" spans="1:13" x14ac:dyDescent="0.35">
      <c r="A1388" s="1">
        <v>341</v>
      </c>
      <c r="B1388" s="1">
        <v>2373504</v>
      </c>
      <c r="C1388" s="1" t="s">
        <v>1062</v>
      </c>
      <c r="D1388" s="1">
        <v>153</v>
      </c>
      <c r="E1388" s="1" t="s">
        <v>959</v>
      </c>
      <c r="F1388" s="1" t="s">
        <v>14</v>
      </c>
      <c r="G1388" s="1" t="s">
        <v>97</v>
      </c>
      <c r="H1388" s="1">
        <v>11</v>
      </c>
      <c r="I1388" s="1" t="s">
        <v>1061</v>
      </c>
      <c r="J1388" s="1" t="s">
        <v>14</v>
      </c>
      <c r="K1388" s="1" t="s">
        <v>10170</v>
      </c>
      <c r="L1388" s="1" t="s">
        <v>14</v>
      </c>
      <c r="M1388" s="1" t="s">
        <v>10298</v>
      </c>
    </row>
    <row r="1389" spans="1:13" x14ac:dyDescent="0.35">
      <c r="A1389" s="1">
        <v>341</v>
      </c>
      <c r="B1389" s="1">
        <v>2373504</v>
      </c>
      <c r="C1389" s="1" t="s">
        <v>1060</v>
      </c>
      <c r="D1389" s="1">
        <v>158</v>
      </c>
      <c r="E1389" s="1" t="s">
        <v>959</v>
      </c>
      <c r="F1389" s="1" t="s">
        <v>14</v>
      </c>
      <c r="G1389" s="1" t="s">
        <v>97</v>
      </c>
      <c r="H1389" s="1">
        <v>9</v>
      </c>
      <c r="I1389" s="1" t="s">
        <v>1061</v>
      </c>
      <c r="J1389" s="1" t="s">
        <v>14</v>
      </c>
      <c r="K1389" s="1" t="s">
        <v>10171</v>
      </c>
      <c r="L1389" s="1" t="s">
        <v>14</v>
      </c>
      <c r="M1389" s="1" t="s">
        <v>10298</v>
      </c>
    </row>
    <row r="1390" spans="1:13" x14ac:dyDescent="0.35">
      <c r="A1390" s="1">
        <v>341</v>
      </c>
      <c r="B1390" s="1">
        <v>2373504</v>
      </c>
      <c r="C1390" s="1" t="s">
        <v>499</v>
      </c>
      <c r="D1390" s="1">
        <v>382</v>
      </c>
      <c r="E1390" s="1" t="s">
        <v>500</v>
      </c>
      <c r="F1390" s="1" t="s">
        <v>14</v>
      </c>
      <c r="G1390" s="1" t="s">
        <v>97</v>
      </c>
      <c r="H1390" s="1">
        <v>12</v>
      </c>
      <c r="I1390" s="1" t="s">
        <v>1061</v>
      </c>
      <c r="J1390" s="1" t="s">
        <v>14</v>
      </c>
      <c r="K1390" s="1" t="s">
        <v>10195</v>
      </c>
      <c r="L1390" s="1" t="s">
        <v>14</v>
      </c>
      <c r="M1390" s="1" t="s">
        <v>10298</v>
      </c>
    </row>
    <row r="1391" spans="1:13" x14ac:dyDescent="0.35">
      <c r="A1391" s="1">
        <v>341</v>
      </c>
      <c r="B1391" s="1">
        <v>2373504</v>
      </c>
      <c r="C1391" s="1" t="s">
        <v>499</v>
      </c>
      <c r="D1391" s="1">
        <v>348</v>
      </c>
      <c r="E1391" s="1" t="s">
        <v>500</v>
      </c>
      <c r="F1391" s="1" t="s">
        <v>14</v>
      </c>
      <c r="G1391" s="1" t="s">
        <v>97</v>
      </c>
      <c r="H1391" s="1">
        <v>11</v>
      </c>
      <c r="I1391" s="1" t="s">
        <v>1061</v>
      </c>
      <c r="J1391" s="1" t="s">
        <v>14</v>
      </c>
      <c r="K1391" s="1" t="s">
        <v>10195</v>
      </c>
      <c r="L1391" s="1" t="s">
        <v>14</v>
      </c>
      <c r="M1391" s="1" t="s">
        <v>10298</v>
      </c>
    </row>
    <row r="1392" spans="1:13" x14ac:dyDescent="0.35">
      <c r="A1392" s="1">
        <v>341</v>
      </c>
      <c r="B1392" s="1">
        <v>2373504</v>
      </c>
      <c r="C1392" s="1" t="s">
        <v>1060</v>
      </c>
      <c r="D1392" s="1">
        <v>160</v>
      </c>
      <c r="E1392" s="1" t="s">
        <v>959</v>
      </c>
      <c r="F1392" s="1" t="s">
        <v>14</v>
      </c>
      <c r="G1392" s="1" t="s">
        <v>97</v>
      </c>
      <c r="H1392" s="1">
        <v>7</v>
      </c>
      <c r="I1392" s="1" t="s">
        <v>1061</v>
      </c>
      <c r="J1392" s="1" t="s">
        <v>14</v>
      </c>
      <c r="K1392" s="1" t="s">
        <v>10170</v>
      </c>
      <c r="L1392" s="1" t="s">
        <v>14</v>
      </c>
      <c r="M1392" s="1" t="s">
        <v>10298</v>
      </c>
    </row>
    <row r="1393" spans="1:13" x14ac:dyDescent="0.35">
      <c r="A1393" s="1">
        <v>341</v>
      </c>
      <c r="B1393" s="1">
        <v>2373504</v>
      </c>
      <c r="C1393" s="1" t="s">
        <v>499</v>
      </c>
      <c r="D1393" s="1">
        <v>411</v>
      </c>
      <c r="E1393" s="1" t="s">
        <v>500</v>
      </c>
      <c r="F1393" s="1" t="s">
        <v>14</v>
      </c>
      <c r="G1393" s="1" t="s">
        <v>97</v>
      </c>
      <c r="H1393" s="1">
        <v>9</v>
      </c>
      <c r="I1393" s="1" t="s">
        <v>1061</v>
      </c>
      <c r="J1393" s="1" t="s">
        <v>14</v>
      </c>
      <c r="K1393" s="1" t="s">
        <v>10195</v>
      </c>
      <c r="L1393" s="1" t="s">
        <v>14</v>
      </c>
      <c r="M1393" s="1" t="s">
        <v>10298</v>
      </c>
    </row>
    <row r="1394" spans="1:13" x14ac:dyDescent="0.35">
      <c r="A1394" s="1">
        <v>341</v>
      </c>
      <c r="B1394" s="1">
        <v>2373504</v>
      </c>
      <c r="C1394" s="1" t="s">
        <v>499</v>
      </c>
      <c r="D1394" s="1">
        <v>380</v>
      </c>
      <c r="E1394" s="1" t="s">
        <v>500</v>
      </c>
      <c r="F1394" s="1" t="s">
        <v>14</v>
      </c>
      <c r="G1394" s="1" t="s">
        <v>97</v>
      </c>
      <c r="H1394" s="1">
        <v>8</v>
      </c>
      <c r="I1394" s="1" t="s">
        <v>1061</v>
      </c>
      <c r="J1394" s="1" t="s">
        <v>14</v>
      </c>
      <c r="K1394" s="1" t="s">
        <v>10195</v>
      </c>
      <c r="L1394" s="1" t="s">
        <v>14</v>
      </c>
      <c r="M1394" s="1" t="s">
        <v>10298</v>
      </c>
    </row>
    <row r="1395" spans="1:13" x14ac:dyDescent="0.35">
      <c r="A1395" s="1">
        <v>341</v>
      </c>
      <c r="B1395" s="1">
        <v>2373504</v>
      </c>
      <c r="C1395" s="1" t="s">
        <v>499</v>
      </c>
      <c r="D1395" s="1">
        <v>343</v>
      </c>
      <c r="E1395" s="1" t="s">
        <v>500</v>
      </c>
      <c r="F1395" s="1" t="s">
        <v>14</v>
      </c>
      <c r="G1395" s="1" t="s">
        <v>97</v>
      </c>
      <c r="H1395" s="1">
        <v>8</v>
      </c>
      <c r="I1395" s="1" t="s">
        <v>1061</v>
      </c>
      <c r="J1395" s="1" t="s">
        <v>14</v>
      </c>
      <c r="K1395" s="1" t="s">
        <v>10195</v>
      </c>
      <c r="L1395" s="1" t="s">
        <v>14</v>
      </c>
      <c r="M1395" s="1" t="s">
        <v>10298</v>
      </c>
    </row>
    <row r="1396" spans="1:13" x14ac:dyDescent="0.35">
      <c r="A1396" s="1">
        <v>341</v>
      </c>
      <c r="B1396" s="1">
        <v>2373504</v>
      </c>
      <c r="C1396" s="1" t="s">
        <v>1062</v>
      </c>
      <c r="D1396" s="1">
        <v>132</v>
      </c>
      <c r="E1396" s="1" t="s">
        <v>959</v>
      </c>
      <c r="F1396" s="1" t="s">
        <v>14</v>
      </c>
      <c r="G1396" s="1" t="s">
        <v>97</v>
      </c>
      <c r="H1396" s="1">
        <v>6</v>
      </c>
      <c r="I1396" s="1" t="s">
        <v>1061</v>
      </c>
      <c r="J1396" s="1" t="s">
        <v>14</v>
      </c>
      <c r="K1396" s="1" t="s">
        <v>10170</v>
      </c>
      <c r="L1396" s="1" t="s">
        <v>14</v>
      </c>
      <c r="M1396" s="1" t="s">
        <v>10298</v>
      </c>
    </row>
    <row r="1397" spans="1:13" x14ac:dyDescent="0.35">
      <c r="A1397" s="1">
        <v>341</v>
      </c>
      <c r="B1397" s="1">
        <v>2373504</v>
      </c>
      <c r="C1397" s="1" t="s">
        <v>1060</v>
      </c>
      <c r="D1397" s="1">
        <v>205</v>
      </c>
      <c r="E1397" s="1" t="s">
        <v>959</v>
      </c>
      <c r="F1397" s="1" t="s">
        <v>14</v>
      </c>
      <c r="G1397" s="1" t="s">
        <v>97</v>
      </c>
      <c r="H1397" s="1">
        <v>5</v>
      </c>
      <c r="I1397" s="1" t="s">
        <v>1061</v>
      </c>
      <c r="J1397" s="1" t="s">
        <v>14</v>
      </c>
      <c r="K1397" s="1" t="s">
        <v>10187</v>
      </c>
      <c r="L1397" s="1" t="s">
        <v>14</v>
      </c>
      <c r="M1397" s="1" t="s">
        <v>10298</v>
      </c>
    </row>
    <row r="1398" spans="1:13" x14ac:dyDescent="0.35">
      <c r="A1398" s="1">
        <v>341</v>
      </c>
      <c r="B1398" s="1">
        <v>2373504</v>
      </c>
      <c r="C1398" s="1" t="s">
        <v>1062</v>
      </c>
      <c r="D1398" s="1">
        <v>174</v>
      </c>
      <c r="E1398" s="1" t="s">
        <v>959</v>
      </c>
      <c r="F1398" s="1" t="s">
        <v>14</v>
      </c>
      <c r="G1398" s="1" t="s">
        <v>97</v>
      </c>
      <c r="H1398" s="1">
        <v>5</v>
      </c>
      <c r="I1398" s="1" t="s">
        <v>1061</v>
      </c>
      <c r="J1398" s="1" t="s">
        <v>14</v>
      </c>
      <c r="K1398" s="1" t="s">
        <v>10170</v>
      </c>
      <c r="L1398" s="1" t="s">
        <v>14</v>
      </c>
      <c r="M1398" s="1" t="s">
        <v>10298</v>
      </c>
    </row>
    <row r="1399" spans="1:13" x14ac:dyDescent="0.35">
      <c r="A1399" s="1">
        <v>341</v>
      </c>
      <c r="B1399" s="1">
        <v>2373504</v>
      </c>
      <c r="C1399" s="1" t="s">
        <v>1062</v>
      </c>
      <c r="D1399" s="1">
        <v>173</v>
      </c>
      <c r="E1399" s="1" t="s">
        <v>959</v>
      </c>
      <c r="F1399" s="1" t="s">
        <v>14</v>
      </c>
      <c r="G1399" s="1" t="s">
        <v>97</v>
      </c>
      <c r="H1399" s="1">
        <v>5</v>
      </c>
      <c r="I1399" s="1" t="s">
        <v>1061</v>
      </c>
      <c r="J1399" s="1" t="s">
        <v>14</v>
      </c>
      <c r="K1399" s="1" t="s">
        <v>10170</v>
      </c>
      <c r="L1399" s="1" t="s">
        <v>14</v>
      </c>
      <c r="M1399" s="1" t="s">
        <v>10298</v>
      </c>
    </row>
    <row r="1400" spans="1:13" x14ac:dyDescent="0.35">
      <c r="A1400" s="1">
        <v>341</v>
      </c>
      <c r="B1400" s="1">
        <v>2373504</v>
      </c>
      <c r="C1400" s="1" t="s">
        <v>1060</v>
      </c>
      <c r="D1400" s="1">
        <v>163</v>
      </c>
      <c r="E1400" s="1" t="s">
        <v>959</v>
      </c>
      <c r="F1400" s="1" t="s">
        <v>14</v>
      </c>
      <c r="G1400" s="1" t="s">
        <v>97</v>
      </c>
      <c r="H1400" s="1">
        <v>5</v>
      </c>
      <c r="I1400" s="1" t="s">
        <v>1061</v>
      </c>
      <c r="J1400" s="1" t="s">
        <v>14</v>
      </c>
      <c r="K1400" s="1" t="s">
        <v>10170</v>
      </c>
      <c r="L1400" s="1" t="s">
        <v>14</v>
      </c>
      <c r="M1400" s="1" t="s">
        <v>10298</v>
      </c>
    </row>
    <row r="1401" spans="1:13" x14ac:dyDescent="0.35">
      <c r="A1401" s="1">
        <v>341</v>
      </c>
      <c r="B1401" s="1">
        <v>2373504</v>
      </c>
      <c r="C1401" s="1" t="s">
        <v>1060</v>
      </c>
      <c r="D1401" s="1">
        <v>164</v>
      </c>
      <c r="E1401" s="1" t="s">
        <v>959</v>
      </c>
      <c r="F1401" s="1" t="s">
        <v>14</v>
      </c>
      <c r="G1401" s="1" t="s">
        <v>97</v>
      </c>
      <c r="H1401" s="1">
        <v>5</v>
      </c>
      <c r="I1401" s="1" t="s">
        <v>1061</v>
      </c>
      <c r="J1401" s="1" t="s">
        <v>14</v>
      </c>
      <c r="K1401" s="1" t="s">
        <v>10170</v>
      </c>
      <c r="L1401" s="1" t="s">
        <v>14</v>
      </c>
      <c r="M1401" s="1" t="s">
        <v>10298</v>
      </c>
    </row>
    <row r="1402" spans="1:13" x14ac:dyDescent="0.35">
      <c r="A1402" s="1">
        <v>341</v>
      </c>
      <c r="B1402" s="1">
        <v>2373504</v>
      </c>
      <c r="C1402" s="1" t="s">
        <v>1060</v>
      </c>
      <c r="D1402" s="1">
        <v>249</v>
      </c>
      <c r="E1402" s="1" t="s">
        <v>959</v>
      </c>
      <c r="F1402" s="1" t="s">
        <v>14</v>
      </c>
      <c r="G1402" s="1" t="s">
        <v>97</v>
      </c>
      <c r="H1402" s="1">
        <v>5</v>
      </c>
      <c r="I1402" s="1" t="s">
        <v>1061</v>
      </c>
      <c r="J1402" s="1" t="s">
        <v>14</v>
      </c>
      <c r="K1402" s="1" t="s">
        <v>10170</v>
      </c>
      <c r="L1402" s="1" t="s">
        <v>14</v>
      </c>
      <c r="M1402" s="1" t="s">
        <v>10298</v>
      </c>
    </row>
    <row r="1403" spans="1:13" x14ac:dyDescent="0.35">
      <c r="A1403" s="1">
        <v>341</v>
      </c>
      <c r="B1403" s="1">
        <v>2373504</v>
      </c>
      <c r="C1403" s="1" t="s">
        <v>1060</v>
      </c>
      <c r="D1403" s="1">
        <v>132</v>
      </c>
      <c r="E1403" s="1" t="s">
        <v>959</v>
      </c>
      <c r="F1403" s="1" t="s">
        <v>14</v>
      </c>
      <c r="G1403" s="1" t="s">
        <v>97</v>
      </c>
      <c r="H1403" s="1">
        <v>5</v>
      </c>
      <c r="I1403" s="1" t="s">
        <v>1061</v>
      </c>
      <c r="J1403" s="1">
        <v>856780</v>
      </c>
      <c r="K1403" s="1" t="s">
        <v>10236</v>
      </c>
      <c r="L1403" s="1" t="s">
        <v>10298</v>
      </c>
      <c r="M1403" s="1" t="s">
        <v>14</v>
      </c>
    </row>
    <row r="1404" spans="1:13" x14ac:dyDescent="0.35">
      <c r="A1404" s="1">
        <v>341</v>
      </c>
      <c r="B1404" s="1">
        <v>2373504</v>
      </c>
      <c r="C1404" s="1" t="s">
        <v>499</v>
      </c>
      <c r="D1404" s="1">
        <v>359</v>
      </c>
      <c r="E1404" s="1" t="s">
        <v>500</v>
      </c>
      <c r="F1404" s="1" t="s">
        <v>14</v>
      </c>
      <c r="G1404" s="1" t="s">
        <v>97</v>
      </c>
      <c r="H1404" s="1">
        <v>6</v>
      </c>
      <c r="I1404" s="1" t="s">
        <v>1061</v>
      </c>
      <c r="J1404" s="1" t="s">
        <v>14</v>
      </c>
      <c r="K1404" s="1" t="s">
        <v>10195</v>
      </c>
      <c r="L1404" s="1" t="s">
        <v>14</v>
      </c>
      <c r="M1404" s="1" t="s">
        <v>10298</v>
      </c>
    </row>
    <row r="1405" spans="1:13" x14ac:dyDescent="0.35">
      <c r="A1405" s="1">
        <v>341</v>
      </c>
      <c r="B1405" s="1">
        <v>2373504</v>
      </c>
      <c r="C1405" s="1" t="s">
        <v>1062</v>
      </c>
      <c r="D1405" s="1">
        <v>114</v>
      </c>
      <c r="E1405" s="1" t="s">
        <v>959</v>
      </c>
      <c r="F1405" s="1" t="s">
        <v>14</v>
      </c>
      <c r="G1405" s="1" t="s">
        <v>97</v>
      </c>
      <c r="H1405" s="1">
        <v>4</v>
      </c>
      <c r="I1405" s="1" t="s">
        <v>1061</v>
      </c>
      <c r="J1405" s="1" t="s">
        <v>14</v>
      </c>
      <c r="K1405" s="1" t="s">
        <v>10190</v>
      </c>
      <c r="L1405" s="1" t="s">
        <v>14</v>
      </c>
      <c r="M1405" s="1" t="s">
        <v>10298</v>
      </c>
    </row>
    <row r="1406" spans="1:13" x14ac:dyDescent="0.35">
      <c r="A1406" s="1">
        <v>341</v>
      </c>
      <c r="B1406" s="1">
        <v>2373504</v>
      </c>
      <c r="C1406" s="1" t="s">
        <v>499</v>
      </c>
      <c r="D1406" s="1">
        <v>349</v>
      </c>
      <c r="E1406" s="1" t="s">
        <v>500</v>
      </c>
      <c r="F1406" s="1" t="s">
        <v>14</v>
      </c>
      <c r="G1406" s="1" t="s">
        <v>97</v>
      </c>
      <c r="H1406" s="1">
        <v>5</v>
      </c>
      <c r="I1406" s="1" t="s">
        <v>1061</v>
      </c>
      <c r="J1406" s="1" t="s">
        <v>14</v>
      </c>
      <c r="K1406" s="1" t="s">
        <v>10195</v>
      </c>
      <c r="L1406" s="1" t="s">
        <v>14</v>
      </c>
      <c r="M1406" s="1" t="s">
        <v>10298</v>
      </c>
    </row>
    <row r="1407" spans="1:13" x14ac:dyDescent="0.35">
      <c r="A1407" s="1">
        <v>341</v>
      </c>
      <c r="B1407" s="1">
        <v>2373504</v>
      </c>
      <c r="C1407" s="1" t="s">
        <v>499</v>
      </c>
      <c r="D1407" s="1">
        <v>334</v>
      </c>
      <c r="E1407" s="1" t="s">
        <v>500</v>
      </c>
      <c r="F1407" s="1" t="s">
        <v>14</v>
      </c>
      <c r="G1407" s="1" t="s">
        <v>97</v>
      </c>
      <c r="H1407" s="1">
        <v>4</v>
      </c>
      <c r="I1407" s="1" t="s">
        <v>1061</v>
      </c>
      <c r="J1407" s="1" t="s">
        <v>14</v>
      </c>
      <c r="K1407" s="1" t="s">
        <v>10195</v>
      </c>
      <c r="L1407" s="1" t="s">
        <v>14</v>
      </c>
      <c r="M1407" s="1" t="s">
        <v>10298</v>
      </c>
    </row>
    <row r="1408" spans="1:13" x14ac:dyDescent="0.35">
      <c r="A1408" s="1">
        <v>341</v>
      </c>
      <c r="B1408" s="1">
        <v>2373504</v>
      </c>
      <c r="C1408" s="1" t="s">
        <v>499</v>
      </c>
      <c r="D1408" s="1">
        <v>360</v>
      </c>
      <c r="E1408" s="1" t="s">
        <v>500</v>
      </c>
      <c r="F1408" s="1" t="s">
        <v>14</v>
      </c>
      <c r="G1408" s="1" t="s">
        <v>97</v>
      </c>
      <c r="H1408" s="1">
        <v>4</v>
      </c>
      <c r="I1408" s="1" t="s">
        <v>1061</v>
      </c>
      <c r="J1408" s="1" t="s">
        <v>14</v>
      </c>
      <c r="K1408" s="1" t="s">
        <v>10195</v>
      </c>
      <c r="L1408" s="1" t="s">
        <v>14</v>
      </c>
      <c r="M1408" s="1" t="s">
        <v>10298</v>
      </c>
    </row>
    <row r="1409" spans="1:13" x14ac:dyDescent="0.35">
      <c r="A1409" s="1">
        <v>341</v>
      </c>
      <c r="B1409" s="1">
        <v>2373504</v>
      </c>
      <c r="C1409" s="1" t="s">
        <v>1062</v>
      </c>
      <c r="D1409" s="1">
        <v>154</v>
      </c>
      <c r="E1409" s="1" t="s">
        <v>959</v>
      </c>
      <c r="F1409" s="1" t="s">
        <v>14</v>
      </c>
      <c r="G1409" s="1" t="s">
        <v>97</v>
      </c>
      <c r="H1409" s="1">
        <v>3</v>
      </c>
      <c r="I1409" s="1" t="s">
        <v>1061</v>
      </c>
      <c r="J1409" s="1" t="s">
        <v>14</v>
      </c>
      <c r="K1409" s="1" t="s">
        <v>10170</v>
      </c>
      <c r="L1409" s="1" t="s">
        <v>14</v>
      </c>
      <c r="M1409" s="1" t="s">
        <v>10298</v>
      </c>
    </row>
    <row r="1410" spans="1:13" x14ac:dyDescent="0.35">
      <c r="A1410" s="1">
        <v>341</v>
      </c>
      <c r="B1410" s="1">
        <v>2373504</v>
      </c>
      <c r="C1410" s="1" t="s">
        <v>1060</v>
      </c>
      <c r="D1410" s="1">
        <v>167</v>
      </c>
      <c r="E1410" s="1" t="s">
        <v>959</v>
      </c>
      <c r="F1410" s="1" t="s">
        <v>14</v>
      </c>
      <c r="G1410" s="1" t="s">
        <v>97</v>
      </c>
      <c r="H1410" s="1">
        <v>3</v>
      </c>
      <c r="I1410" s="1" t="s">
        <v>1061</v>
      </c>
      <c r="J1410" s="1" t="s">
        <v>14</v>
      </c>
      <c r="K1410" s="1" t="s">
        <v>10170</v>
      </c>
      <c r="L1410" s="1" t="s">
        <v>14</v>
      </c>
      <c r="M1410" s="1" t="s">
        <v>10298</v>
      </c>
    </row>
    <row r="1411" spans="1:13" x14ac:dyDescent="0.35">
      <c r="A1411" s="1">
        <v>341</v>
      </c>
      <c r="B1411" s="1">
        <v>2373504</v>
      </c>
      <c r="C1411" s="1" t="s">
        <v>1060</v>
      </c>
      <c r="D1411" s="1">
        <v>165</v>
      </c>
      <c r="E1411" s="1" t="s">
        <v>959</v>
      </c>
      <c r="F1411" s="1" t="s">
        <v>14</v>
      </c>
      <c r="G1411" s="1" t="s">
        <v>97</v>
      </c>
      <c r="H1411" s="1">
        <v>3</v>
      </c>
      <c r="I1411" s="1" t="s">
        <v>1061</v>
      </c>
      <c r="J1411" s="1" t="s">
        <v>14</v>
      </c>
      <c r="K1411" s="1" t="s">
        <v>10170</v>
      </c>
      <c r="L1411" s="1" t="s">
        <v>14</v>
      </c>
      <c r="M1411" s="1" t="s">
        <v>10298</v>
      </c>
    </row>
    <row r="1412" spans="1:13" x14ac:dyDescent="0.35">
      <c r="A1412" s="1">
        <v>341</v>
      </c>
      <c r="B1412" s="1">
        <v>2373504</v>
      </c>
      <c r="C1412" s="1" t="s">
        <v>499</v>
      </c>
      <c r="D1412" s="1">
        <v>332</v>
      </c>
      <c r="E1412" s="1" t="s">
        <v>500</v>
      </c>
      <c r="F1412" s="1" t="s">
        <v>14</v>
      </c>
      <c r="G1412" s="1" t="s">
        <v>97</v>
      </c>
      <c r="H1412" s="1">
        <v>3</v>
      </c>
      <c r="I1412" s="1" t="s">
        <v>1061</v>
      </c>
      <c r="J1412" s="1">
        <v>858614</v>
      </c>
      <c r="K1412" s="1" t="s">
        <v>10195</v>
      </c>
      <c r="L1412" s="1" t="s">
        <v>10298</v>
      </c>
      <c r="M1412" s="1" t="s">
        <v>10298</v>
      </c>
    </row>
    <row r="1413" spans="1:13" x14ac:dyDescent="0.35">
      <c r="A1413" s="1">
        <v>341</v>
      </c>
      <c r="B1413" s="1">
        <v>2373504</v>
      </c>
      <c r="C1413" s="1" t="s">
        <v>1062</v>
      </c>
      <c r="D1413" s="1">
        <v>136</v>
      </c>
      <c r="E1413" s="1" t="s">
        <v>959</v>
      </c>
      <c r="F1413" s="1" t="s">
        <v>14</v>
      </c>
      <c r="G1413" s="1" t="s">
        <v>97</v>
      </c>
      <c r="H1413" s="1">
        <v>2</v>
      </c>
      <c r="I1413" s="1" t="s">
        <v>1061</v>
      </c>
      <c r="J1413" s="1" t="s">
        <v>14</v>
      </c>
      <c r="K1413" s="1" t="s">
        <v>10170</v>
      </c>
      <c r="L1413" s="1" t="s">
        <v>14</v>
      </c>
      <c r="M1413" s="1" t="s">
        <v>10298</v>
      </c>
    </row>
    <row r="1414" spans="1:13" x14ac:dyDescent="0.35">
      <c r="A1414" s="1">
        <v>341</v>
      </c>
      <c r="B1414" s="1">
        <v>2373504</v>
      </c>
      <c r="C1414" s="1" t="s">
        <v>1062</v>
      </c>
      <c r="D1414" s="1">
        <v>133</v>
      </c>
      <c r="E1414" s="1" t="s">
        <v>959</v>
      </c>
      <c r="F1414" s="1" t="s">
        <v>14</v>
      </c>
      <c r="G1414" s="1" t="s">
        <v>97</v>
      </c>
      <c r="H1414" s="1">
        <v>2</v>
      </c>
      <c r="I1414" s="1" t="s">
        <v>1061</v>
      </c>
      <c r="J1414" s="1" t="s">
        <v>14</v>
      </c>
      <c r="K1414" s="1" t="s">
        <v>10170</v>
      </c>
      <c r="L1414" s="1" t="s">
        <v>14</v>
      </c>
      <c r="M1414" s="1" t="s">
        <v>10298</v>
      </c>
    </row>
    <row r="1415" spans="1:13" x14ac:dyDescent="0.35">
      <c r="A1415" s="1">
        <v>341</v>
      </c>
      <c r="B1415" s="1">
        <v>2373504</v>
      </c>
      <c r="C1415" s="1" t="s">
        <v>1062</v>
      </c>
      <c r="D1415" s="1">
        <v>156</v>
      </c>
      <c r="E1415" s="1" t="s">
        <v>959</v>
      </c>
      <c r="F1415" s="1" t="s">
        <v>14</v>
      </c>
      <c r="G1415" s="1" t="s">
        <v>97</v>
      </c>
      <c r="H1415" s="1">
        <v>2</v>
      </c>
      <c r="I1415" s="1" t="s">
        <v>1061</v>
      </c>
      <c r="J1415" s="1" t="s">
        <v>14</v>
      </c>
      <c r="K1415" s="1" t="s">
        <v>10170</v>
      </c>
      <c r="L1415" s="1" t="s">
        <v>14</v>
      </c>
      <c r="M1415" s="1" t="s">
        <v>10298</v>
      </c>
    </row>
    <row r="1416" spans="1:13" x14ac:dyDescent="0.35">
      <c r="A1416" s="1">
        <v>341</v>
      </c>
      <c r="B1416" s="1">
        <v>2373504</v>
      </c>
      <c r="C1416" s="1" t="s">
        <v>1060</v>
      </c>
      <c r="D1416" s="1">
        <v>168</v>
      </c>
      <c r="E1416" s="1" t="s">
        <v>959</v>
      </c>
      <c r="F1416" s="1" t="s">
        <v>14</v>
      </c>
      <c r="G1416" s="1" t="s">
        <v>97</v>
      </c>
      <c r="H1416" s="1">
        <v>2</v>
      </c>
      <c r="I1416" s="1" t="s">
        <v>1061</v>
      </c>
      <c r="J1416" s="1" t="s">
        <v>14</v>
      </c>
      <c r="K1416" s="1" t="s">
        <v>10170</v>
      </c>
      <c r="L1416" s="1" t="s">
        <v>14</v>
      </c>
      <c r="M1416" s="1" t="s">
        <v>10298</v>
      </c>
    </row>
    <row r="1417" spans="1:13" x14ac:dyDescent="0.35">
      <c r="A1417" s="1">
        <v>341</v>
      </c>
      <c r="B1417" s="1">
        <v>2373504</v>
      </c>
      <c r="C1417" s="1" t="s">
        <v>1060</v>
      </c>
      <c r="D1417" s="1">
        <v>192</v>
      </c>
      <c r="E1417" s="1" t="s">
        <v>959</v>
      </c>
      <c r="F1417" s="1" t="s">
        <v>14</v>
      </c>
      <c r="G1417" s="1" t="s">
        <v>97</v>
      </c>
      <c r="H1417" s="1">
        <v>2</v>
      </c>
      <c r="I1417" s="1" t="s">
        <v>1061</v>
      </c>
      <c r="J1417" s="1" t="s">
        <v>14</v>
      </c>
      <c r="K1417" s="1" t="s">
        <v>10170</v>
      </c>
      <c r="L1417" s="1" t="s">
        <v>14</v>
      </c>
      <c r="M1417" s="1" t="s">
        <v>10298</v>
      </c>
    </row>
    <row r="1418" spans="1:13" x14ac:dyDescent="0.35">
      <c r="A1418" s="1">
        <v>341</v>
      </c>
      <c r="B1418" s="1">
        <v>2373504</v>
      </c>
      <c r="C1418" s="1" t="s">
        <v>1060</v>
      </c>
      <c r="D1418" s="1">
        <v>246</v>
      </c>
      <c r="E1418" s="1" t="s">
        <v>959</v>
      </c>
      <c r="F1418" s="1" t="s">
        <v>14</v>
      </c>
      <c r="G1418" s="1" t="s">
        <v>97</v>
      </c>
      <c r="H1418" s="1">
        <v>2</v>
      </c>
      <c r="I1418" s="1" t="s">
        <v>1061</v>
      </c>
      <c r="J1418" s="1">
        <v>724815</v>
      </c>
      <c r="K1418" s="1" t="s">
        <v>10177</v>
      </c>
      <c r="L1418" s="1" t="s">
        <v>10298</v>
      </c>
      <c r="M1418" s="1" t="s">
        <v>10298</v>
      </c>
    </row>
    <row r="1419" spans="1:13" x14ac:dyDescent="0.35">
      <c r="A1419" s="1">
        <v>341</v>
      </c>
      <c r="B1419" s="1">
        <v>2373504</v>
      </c>
      <c r="C1419" s="1" t="s">
        <v>783</v>
      </c>
      <c r="D1419" s="1">
        <v>192</v>
      </c>
      <c r="E1419" s="1" t="s">
        <v>293</v>
      </c>
      <c r="F1419" s="1" t="s">
        <v>14</v>
      </c>
      <c r="G1419" s="1" t="s">
        <v>97</v>
      </c>
      <c r="H1419" s="1">
        <v>2</v>
      </c>
      <c r="I1419" s="1" t="s">
        <v>1061</v>
      </c>
      <c r="J1419" s="1">
        <v>726418</v>
      </c>
      <c r="K1419" s="1" t="s">
        <v>10170</v>
      </c>
      <c r="L1419" s="1"/>
      <c r="M1419" s="1" t="s">
        <v>10298</v>
      </c>
    </row>
    <row r="1420" spans="1:13" x14ac:dyDescent="0.35">
      <c r="A1420" s="1">
        <v>341</v>
      </c>
      <c r="B1420" s="1">
        <v>2373504</v>
      </c>
      <c r="C1420" s="1" t="s">
        <v>499</v>
      </c>
      <c r="D1420" s="1">
        <v>278</v>
      </c>
      <c r="E1420" s="1" t="s">
        <v>500</v>
      </c>
      <c r="F1420" s="1" t="s">
        <v>14</v>
      </c>
      <c r="G1420" s="1" t="s">
        <v>97</v>
      </c>
      <c r="H1420" s="1">
        <v>2</v>
      </c>
      <c r="I1420" s="1" t="s">
        <v>1061</v>
      </c>
      <c r="J1420" s="1" t="s">
        <v>14</v>
      </c>
      <c r="K1420" s="1" t="s">
        <v>10190</v>
      </c>
      <c r="L1420" s="1" t="s">
        <v>14</v>
      </c>
      <c r="M1420" s="1" t="s">
        <v>10298</v>
      </c>
    </row>
    <row r="1421" spans="1:13" x14ac:dyDescent="0.35">
      <c r="A1421" s="1">
        <v>341</v>
      </c>
      <c r="B1421" s="1">
        <v>2373504</v>
      </c>
      <c r="C1421" s="1" t="s">
        <v>783</v>
      </c>
      <c r="D1421" s="1">
        <v>236</v>
      </c>
      <c r="E1421" s="1" t="s">
        <v>293</v>
      </c>
      <c r="F1421" s="1" t="s">
        <v>14</v>
      </c>
      <c r="G1421" s="1" t="s">
        <v>97</v>
      </c>
      <c r="H1421" s="1">
        <v>2</v>
      </c>
      <c r="I1421" s="1" t="s">
        <v>1061</v>
      </c>
      <c r="J1421" s="1">
        <v>720497</v>
      </c>
      <c r="K1421" s="1" t="s">
        <v>10236</v>
      </c>
      <c r="L1421" s="1" t="s">
        <v>10298</v>
      </c>
      <c r="M1421" s="1" t="s">
        <v>14</v>
      </c>
    </row>
    <row r="1422" spans="1:13" x14ac:dyDescent="0.35">
      <c r="A1422" s="1">
        <v>341</v>
      </c>
      <c r="B1422" s="1">
        <v>2373504</v>
      </c>
      <c r="C1422" s="1" t="s">
        <v>499</v>
      </c>
      <c r="D1422" s="1">
        <v>335</v>
      </c>
      <c r="E1422" s="1" t="s">
        <v>500</v>
      </c>
      <c r="F1422" s="1" t="s">
        <v>14</v>
      </c>
      <c r="G1422" s="1" t="s">
        <v>97</v>
      </c>
      <c r="H1422" s="1">
        <v>2</v>
      </c>
      <c r="I1422" s="1" t="s">
        <v>1061</v>
      </c>
      <c r="J1422" s="1" t="s">
        <v>14</v>
      </c>
      <c r="K1422" s="1" t="s">
        <v>10195</v>
      </c>
      <c r="L1422" s="1" t="s">
        <v>14</v>
      </c>
      <c r="M1422" s="1" t="s">
        <v>10298</v>
      </c>
    </row>
    <row r="1423" spans="1:13" x14ac:dyDescent="0.35">
      <c r="A1423" s="1">
        <v>341</v>
      </c>
      <c r="B1423" s="1">
        <v>2373504</v>
      </c>
      <c r="C1423" s="1" t="s">
        <v>499</v>
      </c>
      <c r="D1423" s="1">
        <v>350</v>
      </c>
      <c r="E1423" s="1" t="s">
        <v>500</v>
      </c>
      <c r="F1423" s="1" t="s">
        <v>14</v>
      </c>
      <c r="G1423" s="1" t="s">
        <v>97</v>
      </c>
      <c r="H1423" s="1">
        <v>2</v>
      </c>
      <c r="I1423" s="1" t="s">
        <v>1061</v>
      </c>
      <c r="J1423" s="1" t="s">
        <v>14</v>
      </c>
      <c r="K1423" s="1" t="s">
        <v>10195</v>
      </c>
      <c r="L1423" s="1" t="s">
        <v>14</v>
      </c>
      <c r="M1423" s="1" t="s">
        <v>10298</v>
      </c>
    </row>
    <row r="1424" spans="1:13" x14ac:dyDescent="0.35">
      <c r="A1424" s="1">
        <v>341</v>
      </c>
      <c r="B1424" s="1">
        <v>2373504</v>
      </c>
      <c r="C1424" s="1" t="s">
        <v>1062</v>
      </c>
      <c r="D1424" s="1">
        <v>112</v>
      </c>
      <c r="E1424" s="1" t="s">
        <v>959</v>
      </c>
      <c r="F1424" s="1" t="s">
        <v>14</v>
      </c>
      <c r="G1424" s="1" t="s">
        <v>97</v>
      </c>
      <c r="H1424" s="1">
        <v>1</v>
      </c>
      <c r="I1424" s="1" t="s">
        <v>1061</v>
      </c>
      <c r="J1424" s="1" t="s">
        <v>14</v>
      </c>
      <c r="K1424" s="1" t="s">
        <v>10202</v>
      </c>
      <c r="L1424" s="1" t="s">
        <v>14</v>
      </c>
      <c r="M1424" s="1" t="s">
        <v>10298</v>
      </c>
    </row>
    <row r="1425" spans="1:13" x14ac:dyDescent="0.35">
      <c r="A1425" s="1">
        <v>341</v>
      </c>
      <c r="B1425" s="1">
        <v>2373504</v>
      </c>
      <c r="C1425" s="1" t="s">
        <v>1062</v>
      </c>
      <c r="D1425" s="1">
        <v>134</v>
      </c>
      <c r="E1425" s="1" t="s">
        <v>959</v>
      </c>
      <c r="F1425" s="1" t="s">
        <v>14</v>
      </c>
      <c r="G1425" s="1" t="s">
        <v>97</v>
      </c>
      <c r="H1425" s="1">
        <v>1</v>
      </c>
      <c r="I1425" s="1" t="s">
        <v>1061</v>
      </c>
      <c r="J1425" s="1" t="s">
        <v>14</v>
      </c>
      <c r="K1425" s="1" t="s">
        <v>10170</v>
      </c>
      <c r="L1425" s="1" t="s">
        <v>14</v>
      </c>
      <c r="M1425" s="1" t="s">
        <v>10298</v>
      </c>
    </row>
    <row r="1426" spans="1:13" x14ac:dyDescent="0.35">
      <c r="A1426" s="1">
        <v>341</v>
      </c>
      <c r="B1426" s="1">
        <v>2373504</v>
      </c>
      <c r="C1426" s="1" t="s">
        <v>1062</v>
      </c>
      <c r="D1426" s="1">
        <v>135</v>
      </c>
      <c r="E1426" s="1" t="s">
        <v>959</v>
      </c>
      <c r="F1426" s="1" t="s">
        <v>14</v>
      </c>
      <c r="G1426" s="1" t="s">
        <v>97</v>
      </c>
      <c r="H1426" s="1">
        <v>1</v>
      </c>
      <c r="I1426" s="1" t="s">
        <v>1061</v>
      </c>
      <c r="J1426" s="1" t="s">
        <v>14</v>
      </c>
      <c r="K1426" s="1" t="s">
        <v>10170</v>
      </c>
      <c r="L1426" s="1" t="s">
        <v>14</v>
      </c>
      <c r="M1426" s="1" t="s">
        <v>10298</v>
      </c>
    </row>
    <row r="1427" spans="1:13" x14ac:dyDescent="0.35">
      <c r="A1427" s="1">
        <v>341</v>
      </c>
      <c r="B1427" s="1">
        <v>2373504</v>
      </c>
      <c r="C1427" s="1" t="s">
        <v>1062</v>
      </c>
      <c r="D1427" s="1">
        <v>159</v>
      </c>
      <c r="E1427" s="1" t="s">
        <v>959</v>
      </c>
      <c r="F1427" s="1" t="s">
        <v>14</v>
      </c>
      <c r="G1427" s="1" t="s">
        <v>97</v>
      </c>
      <c r="H1427" s="1">
        <v>1</v>
      </c>
      <c r="I1427" s="1" t="s">
        <v>1061</v>
      </c>
      <c r="J1427" s="1" t="s">
        <v>14</v>
      </c>
      <c r="K1427" s="1" t="s">
        <v>10170</v>
      </c>
      <c r="L1427" s="1" t="s">
        <v>14</v>
      </c>
      <c r="M1427" s="1" t="s">
        <v>10298</v>
      </c>
    </row>
    <row r="1428" spans="1:13" x14ac:dyDescent="0.35">
      <c r="A1428" s="1">
        <v>341</v>
      </c>
      <c r="B1428" s="1">
        <v>2373504</v>
      </c>
      <c r="C1428" s="1" t="s">
        <v>1062</v>
      </c>
      <c r="D1428" s="1">
        <v>160</v>
      </c>
      <c r="E1428" s="1" t="s">
        <v>959</v>
      </c>
      <c r="F1428" s="1" t="s">
        <v>14</v>
      </c>
      <c r="G1428" s="1" t="s">
        <v>97</v>
      </c>
      <c r="H1428" s="1">
        <v>1</v>
      </c>
      <c r="I1428" s="1" t="s">
        <v>1061</v>
      </c>
      <c r="J1428" s="1" t="s">
        <v>14</v>
      </c>
      <c r="K1428" s="1" t="s">
        <v>10170</v>
      </c>
      <c r="L1428" s="1" t="s">
        <v>14</v>
      </c>
      <c r="M1428" s="1" t="s">
        <v>10298</v>
      </c>
    </row>
    <row r="1429" spans="1:13" x14ac:dyDescent="0.35">
      <c r="A1429" s="1">
        <v>341</v>
      </c>
      <c r="B1429" s="1">
        <v>2373504</v>
      </c>
      <c r="C1429" s="1" t="s">
        <v>1062</v>
      </c>
      <c r="D1429" s="1">
        <v>157</v>
      </c>
      <c r="E1429" s="1" t="s">
        <v>959</v>
      </c>
      <c r="F1429" s="1" t="s">
        <v>14</v>
      </c>
      <c r="G1429" s="1" t="s">
        <v>97</v>
      </c>
      <c r="H1429" s="1">
        <v>1</v>
      </c>
      <c r="I1429" s="1" t="s">
        <v>1061</v>
      </c>
      <c r="J1429" s="1" t="s">
        <v>14</v>
      </c>
      <c r="K1429" s="1" t="s">
        <v>10170</v>
      </c>
      <c r="L1429" s="1" t="s">
        <v>14</v>
      </c>
      <c r="M1429" s="1" t="s">
        <v>10298</v>
      </c>
    </row>
    <row r="1430" spans="1:13" x14ac:dyDescent="0.35">
      <c r="A1430" s="1">
        <v>341</v>
      </c>
      <c r="B1430" s="1">
        <v>2373504</v>
      </c>
      <c r="C1430" s="1" t="s">
        <v>1062</v>
      </c>
      <c r="D1430" s="1">
        <v>158</v>
      </c>
      <c r="E1430" s="1" t="s">
        <v>959</v>
      </c>
      <c r="F1430" s="1" t="s">
        <v>14</v>
      </c>
      <c r="G1430" s="1" t="s">
        <v>97</v>
      </c>
      <c r="H1430" s="1">
        <v>1</v>
      </c>
      <c r="I1430" s="1" t="s">
        <v>1061</v>
      </c>
      <c r="J1430" s="1" t="s">
        <v>14</v>
      </c>
      <c r="K1430" s="1" t="s">
        <v>10170</v>
      </c>
      <c r="L1430" s="1" t="s">
        <v>14</v>
      </c>
      <c r="M1430" s="1" t="s">
        <v>10298</v>
      </c>
    </row>
    <row r="1431" spans="1:13" x14ac:dyDescent="0.35">
      <c r="A1431" s="1">
        <v>341</v>
      </c>
      <c r="B1431" s="1">
        <v>2373504</v>
      </c>
      <c r="C1431" s="1" t="s">
        <v>1062</v>
      </c>
      <c r="D1431" s="1">
        <v>120</v>
      </c>
      <c r="E1431" s="1" t="s">
        <v>959</v>
      </c>
      <c r="F1431" s="1" t="s">
        <v>14</v>
      </c>
      <c r="G1431" s="1" t="s">
        <v>97</v>
      </c>
      <c r="H1431" s="1">
        <v>1</v>
      </c>
      <c r="I1431" s="1" t="s">
        <v>1061</v>
      </c>
      <c r="J1431" s="1" t="s">
        <v>14</v>
      </c>
      <c r="K1431" s="1" t="s">
        <v>10168</v>
      </c>
      <c r="L1431" s="1" t="s">
        <v>14</v>
      </c>
      <c r="M1431" s="1" t="s">
        <v>10298</v>
      </c>
    </row>
    <row r="1432" spans="1:13" x14ac:dyDescent="0.35">
      <c r="A1432" s="1">
        <v>341</v>
      </c>
      <c r="B1432" s="1">
        <v>2373504</v>
      </c>
      <c r="C1432" s="1" t="s">
        <v>1060</v>
      </c>
      <c r="D1432" s="1">
        <v>169</v>
      </c>
      <c r="E1432" s="1" t="s">
        <v>959</v>
      </c>
      <c r="F1432" s="1" t="s">
        <v>14</v>
      </c>
      <c r="G1432" s="1" t="s">
        <v>97</v>
      </c>
      <c r="H1432" s="1">
        <v>1</v>
      </c>
      <c r="I1432" s="1" t="s">
        <v>1061</v>
      </c>
      <c r="J1432" s="1" t="s">
        <v>14</v>
      </c>
      <c r="K1432" s="1" t="s">
        <v>10170</v>
      </c>
      <c r="L1432" s="1" t="s">
        <v>14</v>
      </c>
      <c r="M1432" s="1" t="s">
        <v>10298</v>
      </c>
    </row>
    <row r="1433" spans="1:13" x14ac:dyDescent="0.35">
      <c r="A1433" s="1">
        <v>341</v>
      </c>
      <c r="B1433" s="1">
        <v>2373504</v>
      </c>
      <c r="C1433" s="1" t="s">
        <v>1060</v>
      </c>
      <c r="D1433" s="1">
        <v>170</v>
      </c>
      <c r="E1433" s="1" t="s">
        <v>959</v>
      </c>
      <c r="F1433" s="1" t="s">
        <v>14</v>
      </c>
      <c r="G1433" s="1" t="s">
        <v>97</v>
      </c>
      <c r="H1433" s="1">
        <v>1</v>
      </c>
      <c r="I1433" s="1" t="s">
        <v>1061</v>
      </c>
      <c r="J1433" s="1" t="s">
        <v>14</v>
      </c>
      <c r="K1433" s="1" t="s">
        <v>10170</v>
      </c>
      <c r="L1433" s="1" t="s">
        <v>14</v>
      </c>
      <c r="M1433" s="1" t="s">
        <v>10298</v>
      </c>
    </row>
    <row r="1434" spans="1:13" x14ac:dyDescent="0.35">
      <c r="A1434" s="1">
        <v>341</v>
      </c>
      <c r="B1434" s="1">
        <v>2373504</v>
      </c>
      <c r="C1434" s="1" t="s">
        <v>1060</v>
      </c>
      <c r="D1434" s="1">
        <v>171</v>
      </c>
      <c r="E1434" s="1" t="s">
        <v>959</v>
      </c>
      <c r="F1434" s="1" t="s">
        <v>14</v>
      </c>
      <c r="G1434" s="1" t="s">
        <v>97</v>
      </c>
      <c r="H1434" s="1">
        <v>1</v>
      </c>
      <c r="I1434" s="1" t="s">
        <v>1061</v>
      </c>
      <c r="J1434" s="1" t="s">
        <v>14</v>
      </c>
      <c r="K1434" s="1" t="s">
        <v>10170</v>
      </c>
      <c r="L1434" s="1" t="s">
        <v>14</v>
      </c>
      <c r="M1434" s="1" t="s">
        <v>10298</v>
      </c>
    </row>
    <row r="1435" spans="1:13" x14ac:dyDescent="0.35">
      <c r="A1435" s="1">
        <v>341</v>
      </c>
      <c r="B1435" s="1">
        <v>2373504</v>
      </c>
      <c r="C1435" s="1" t="s">
        <v>1060</v>
      </c>
      <c r="D1435" s="1">
        <v>172</v>
      </c>
      <c r="E1435" s="1" t="s">
        <v>959</v>
      </c>
      <c r="F1435" s="1" t="s">
        <v>14</v>
      </c>
      <c r="G1435" s="1" t="s">
        <v>97</v>
      </c>
      <c r="H1435" s="1">
        <v>1</v>
      </c>
      <c r="I1435" s="1" t="s">
        <v>1061</v>
      </c>
      <c r="J1435" s="1" t="s">
        <v>14</v>
      </c>
      <c r="K1435" s="1" t="s">
        <v>10170</v>
      </c>
      <c r="L1435" s="1" t="s">
        <v>14</v>
      </c>
      <c r="M1435" s="1" t="s">
        <v>10298</v>
      </c>
    </row>
    <row r="1436" spans="1:13" x14ac:dyDescent="0.35">
      <c r="A1436" s="1">
        <v>341</v>
      </c>
      <c r="B1436" s="1">
        <v>2373504</v>
      </c>
      <c r="C1436" s="1" t="s">
        <v>1060</v>
      </c>
      <c r="D1436" s="1">
        <v>178</v>
      </c>
      <c r="E1436" s="1" t="s">
        <v>959</v>
      </c>
      <c r="F1436" s="1" t="s">
        <v>14</v>
      </c>
      <c r="G1436" s="1" t="s">
        <v>97</v>
      </c>
      <c r="H1436" s="1">
        <v>1</v>
      </c>
      <c r="I1436" s="1" t="s">
        <v>1061</v>
      </c>
      <c r="J1436" s="1" t="s">
        <v>14</v>
      </c>
      <c r="K1436" s="1" t="s">
        <v>10170</v>
      </c>
      <c r="L1436" s="1" t="s">
        <v>14</v>
      </c>
      <c r="M1436" s="1" t="s">
        <v>10298</v>
      </c>
    </row>
    <row r="1437" spans="1:13" x14ac:dyDescent="0.35">
      <c r="A1437" s="1">
        <v>341</v>
      </c>
      <c r="B1437" s="1">
        <v>2373504</v>
      </c>
      <c r="C1437" s="1" t="s">
        <v>1060</v>
      </c>
      <c r="D1437" s="1">
        <v>174</v>
      </c>
      <c r="E1437" s="1" t="s">
        <v>959</v>
      </c>
      <c r="F1437" s="1" t="s">
        <v>14</v>
      </c>
      <c r="G1437" s="1" t="s">
        <v>97</v>
      </c>
      <c r="H1437" s="1">
        <v>1</v>
      </c>
      <c r="I1437" s="1" t="s">
        <v>1061</v>
      </c>
      <c r="J1437" s="1" t="s">
        <v>14</v>
      </c>
      <c r="K1437" s="1" t="s">
        <v>10170</v>
      </c>
      <c r="L1437" s="1" t="s">
        <v>14</v>
      </c>
      <c r="M1437" s="1" t="s">
        <v>10298</v>
      </c>
    </row>
    <row r="1438" spans="1:13" x14ac:dyDescent="0.35">
      <c r="A1438" s="1">
        <v>341</v>
      </c>
      <c r="B1438" s="1">
        <v>2373504</v>
      </c>
      <c r="C1438" s="1" t="s">
        <v>1060</v>
      </c>
      <c r="D1438" s="1">
        <v>175</v>
      </c>
      <c r="E1438" s="1" t="s">
        <v>959</v>
      </c>
      <c r="F1438" s="1" t="s">
        <v>14</v>
      </c>
      <c r="G1438" s="1" t="s">
        <v>97</v>
      </c>
      <c r="H1438" s="1">
        <v>1</v>
      </c>
      <c r="I1438" s="1" t="s">
        <v>1061</v>
      </c>
      <c r="J1438" s="1" t="s">
        <v>14</v>
      </c>
      <c r="K1438" s="1" t="s">
        <v>10170</v>
      </c>
      <c r="L1438" s="1" t="s">
        <v>14</v>
      </c>
      <c r="M1438" s="1" t="s">
        <v>10298</v>
      </c>
    </row>
    <row r="1439" spans="1:13" x14ac:dyDescent="0.35">
      <c r="A1439" s="1">
        <v>341</v>
      </c>
      <c r="B1439" s="1">
        <v>2373504</v>
      </c>
      <c r="C1439" s="1" t="s">
        <v>1060</v>
      </c>
      <c r="D1439" s="1">
        <v>162</v>
      </c>
      <c r="E1439" s="1" t="s">
        <v>959</v>
      </c>
      <c r="F1439" s="1" t="s">
        <v>14</v>
      </c>
      <c r="G1439" s="1" t="s">
        <v>97</v>
      </c>
      <c r="H1439" s="1">
        <v>1</v>
      </c>
      <c r="I1439" s="1" t="s">
        <v>1061</v>
      </c>
      <c r="J1439" s="1" t="s">
        <v>14</v>
      </c>
      <c r="K1439" s="1" t="s">
        <v>10170</v>
      </c>
      <c r="L1439" s="1" t="s">
        <v>14</v>
      </c>
      <c r="M1439" s="1" t="s">
        <v>10298</v>
      </c>
    </row>
    <row r="1440" spans="1:13" x14ac:dyDescent="0.35">
      <c r="A1440" s="1">
        <v>341</v>
      </c>
      <c r="B1440" s="1">
        <v>2373504</v>
      </c>
      <c r="C1440" s="1" t="s">
        <v>1060</v>
      </c>
      <c r="D1440" s="1">
        <v>166</v>
      </c>
      <c r="E1440" s="1" t="s">
        <v>959</v>
      </c>
      <c r="F1440" s="1" t="s">
        <v>14</v>
      </c>
      <c r="G1440" s="1" t="s">
        <v>97</v>
      </c>
      <c r="H1440" s="1">
        <v>1</v>
      </c>
      <c r="I1440" s="1" t="s">
        <v>1061</v>
      </c>
      <c r="J1440" s="1" t="s">
        <v>14</v>
      </c>
      <c r="K1440" s="1" t="s">
        <v>10170</v>
      </c>
      <c r="L1440" s="1" t="s">
        <v>14</v>
      </c>
      <c r="M1440" s="1" t="s">
        <v>10298</v>
      </c>
    </row>
    <row r="1441" spans="1:13" x14ac:dyDescent="0.35">
      <c r="A1441" s="1">
        <v>341</v>
      </c>
      <c r="B1441" s="1">
        <v>2373504</v>
      </c>
      <c r="C1441" s="1" t="s">
        <v>1060</v>
      </c>
      <c r="D1441" s="1">
        <v>191</v>
      </c>
      <c r="E1441" s="1" t="s">
        <v>959</v>
      </c>
      <c r="F1441" s="1" t="s">
        <v>14</v>
      </c>
      <c r="G1441" s="1" t="s">
        <v>97</v>
      </c>
      <c r="H1441" s="1">
        <v>1</v>
      </c>
      <c r="I1441" s="1" t="s">
        <v>1061</v>
      </c>
      <c r="J1441" s="1" t="s">
        <v>14</v>
      </c>
      <c r="K1441" s="1" t="s">
        <v>10170</v>
      </c>
      <c r="L1441" s="1" t="s">
        <v>14</v>
      </c>
      <c r="M1441" s="1" t="s">
        <v>10298</v>
      </c>
    </row>
    <row r="1442" spans="1:13" x14ac:dyDescent="0.35">
      <c r="A1442" s="1">
        <v>341</v>
      </c>
      <c r="B1442" s="1">
        <v>2373504</v>
      </c>
      <c r="C1442" s="1" t="s">
        <v>1060</v>
      </c>
      <c r="D1442" s="1">
        <v>193</v>
      </c>
      <c r="E1442" s="1" t="s">
        <v>959</v>
      </c>
      <c r="F1442" s="1" t="s">
        <v>14</v>
      </c>
      <c r="G1442" s="1" t="s">
        <v>97</v>
      </c>
      <c r="H1442" s="1">
        <v>1</v>
      </c>
      <c r="I1442" s="1" t="s">
        <v>1061</v>
      </c>
      <c r="J1442" s="1" t="s">
        <v>14</v>
      </c>
      <c r="K1442" s="1" t="s">
        <v>10170</v>
      </c>
      <c r="L1442" s="1" t="s">
        <v>14</v>
      </c>
      <c r="M1442" s="1" t="s">
        <v>10298</v>
      </c>
    </row>
    <row r="1443" spans="1:13" x14ac:dyDescent="0.35">
      <c r="A1443" s="1">
        <v>341</v>
      </c>
      <c r="B1443" s="1">
        <v>2373504</v>
      </c>
      <c r="C1443" s="1" t="s">
        <v>1060</v>
      </c>
      <c r="D1443" s="1">
        <v>194</v>
      </c>
      <c r="E1443" s="1" t="s">
        <v>959</v>
      </c>
      <c r="F1443" s="1" t="s">
        <v>14</v>
      </c>
      <c r="G1443" s="1" t="s">
        <v>97</v>
      </c>
      <c r="H1443" s="1">
        <v>1</v>
      </c>
      <c r="I1443" s="1" t="s">
        <v>1061</v>
      </c>
      <c r="J1443" s="1" t="s">
        <v>14</v>
      </c>
      <c r="K1443" s="1" t="s">
        <v>10170</v>
      </c>
      <c r="L1443" s="1" t="s">
        <v>14</v>
      </c>
      <c r="M1443" s="1" t="s">
        <v>10298</v>
      </c>
    </row>
    <row r="1444" spans="1:13" x14ac:dyDescent="0.35">
      <c r="A1444" s="1">
        <v>341</v>
      </c>
      <c r="B1444" s="1">
        <v>2373504</v>
      </c>
      <c r="C1444" s="1" t="s">
        <v>1060</v>
      </c>
      <c r="D1444" s="1">
        <v>218</v>
      </c>
      <c r="E1444" s="1" t="s">
        <v>959</v>
      </c>
      <c r="F1444" s="1" t="s">
        <v>14</v>
      </c>
      <c r="G1444" s="1" t="s">
        <v>97</v>
      </c>
      <c r="H1444" s="1">
        <v>1</v>
      </c>
      <c r="I1444" s="1" t="s">
        <v>1061</v>
      </c>
      <c r="J1444" s="1">
        <v>720497</v>
      </c>
      <c r="K1444" s="1" t="s">
        <v>10236</v>
      </c>
      <c r="L1444" s="1" t="s">
        <v>10298</v>
      </c>
      <c r="M1444" s="1" t="s">
        <v>14</v>
      </c>
    </row>
    <row r="1445" spans="1:13" x14ac:dyDescent="0.35">
      <c r="A1445" s="1">
        <v>341</v>
      </c>
      <c r="B1445" s="1">
        <v>2373504</v>
      </c>
      <c r="C1445" s="1" t="s">
        <v>1060</v>
      </c>
      <c r="D1445" s="1">
        <v>236</v>
      </c>
      <c r="E1445" s="1" t="s">
        <v>959</v>
      </c>
      <c r="F1445" s="1" t="s">
        <v>14</v>
      </c>
      <c r="G1445" s="1" t="s">
        <v>97</v>
      </c>
      <c r="H1445" s="1">
        <v>1</v>
      </c>
      <c r="I1445" s="1" t="s">
        <v>1061</v>
      </c>
      <c r="J1445" s="1">
        <v>724815</v>
      </c>
      <c r="K1445" s="1" t="s">
        <v>10177</v>
      </c>
      <c r="L1445" s="1" t="s">
        <v>10298</v>
      </c>
      <c r="M1445" s="1" t="s">
        <v>10298</v>
      </c>
    </row>
    <row r="1446" spans="1:13" x14ac:dyDescent="0.35">
      <c r="A1446" s="1">
        <v>341</v>
      </c>
      <c r="B1446" s="1">
        <v>2373504</v>
      </c>
      <c r="C1446" s="1" t="s">
        <v>1060</v>
      </c>
      <c r="D1446" s="1">
        <v>237</v>
      </c>
      <c r="E1446" s="1" t="s">
        <v>959</v>
      </c>
      <c r="F1446" s="1" t="s">
        <v>14</v>
      </c>
      <c r="G1446" s="1" t="s">
        <v>97</v>
      </c>
      <c r="H1446" s="1">
        <v>1</v>
      </c>
      <c r="I1446" s="1" t="s">
        <v>1061</v>
      </c>
      <c r="J1446" s="1">
        <v>724815</v>
      </c>
      <c r="K1446" s="1" t="s">
        <v>10177</v>
      </c>
      <c r="L1446" s="1" t="s">
        <v>10298</v>
      </c>
      <c r="M1446" s="1" t="s">
        <v>10298</v>
      </c>
    </row>
    <row r="1447" spans="1:13" x14ac:dyDescent="0.35">
      <c r="A1447" s="1">
        <v>341</v>
      </c>
      <c r="B1447" s="1">
        <v>2373504</v>
      </c>
      <c r="C1447" s="1" t="s">
        <v>1060</v>
      </c>
      <c r="D1447" s="1">
        <v>208</v>
      </c>
      <c r="E1447" s="1" t="s">
        <v>959</v>
      </c>
      <c r="F1447" s="1" t="s">
        <v>14</v>
      </c>
      <c r="G1447" s="1" t="s">
        <v>97</v>
      </c>
      <c r="H1447" s="1">
        <v>4</v>
      </c>
      <c r="I1447" s="1" t="s">
        <v>1061</v>
      </c>
      <c r="J1447" s="1" t="s">
        <v>14</v>
      </c>
      <c r="K1447" s="1" t="s">
        <v>10203</v>
      </c>
      <c r="L1447" s="1" t="s">
        <v>14</v>
      </c>
      <c r="M1447" s="1" t="s">
        <v>10298</v>
      </c>
    </row>
    <row r="1448" spans="1:13" x14ac:dyDescent="0.35">
      <c r="A1448" s="1">
        <v>341</v>
      </c>
      <c r="B1448" s="1">
        <v>2373504</v>
      </c>
      <c r="C1448" s="1" t="s">
        <v>499</v>
      </c>
      <c r="D1448" s="1">
        <v>288</v>
      </c>
      <c r="E1448" s="1" t="s">
        <v>500</v>
      </c>
      <c r="F1448" s="1" t="s">
        <v>14</v>
      </c>
      <c r="G1448" s="1" t="s">
        <v>97</v>
      </c>
      <c r="H1448" s="1">
        <v>1</v>
      </c>
      <c r="I1448" s="1" t="s">
        <v>1061</v>
      </c>
      <c r="J1448" s="1" t="s">
        <v>14</v>
      </c>
      <c r="K1448" s="1" t="s">
        <v>10195</v>
      </c>
      <c r="L1448" s="1" t="s">
        <v>14</v>
      </c>
      <c r="M1448" s="1" t="s">
        <v>10298</v>
      </c>
    </row>
    <row r="1449" spans="1:13" x14ac:dyDescent="0.35">
      <c r="A1449" s="1">
        <v>341</v>
      </c>
      <c r="B1449" s="1">
        <v>2373504</v>
      </c>
      <c r="C1449" s="1" t="s">
        <v>783</v>
      </c>
      <c r="D1449" s="1">
        <v>217</v>
      </c>
      <c r="E1449" s="1" t="s">
        <v>293</v>
      </c>
      <c r="F1449" s="1" t="s">
        <v>14</v>
      </c>
      <c r="G1449" s="1" t="s">
        <v>74</v>
      </c>
      <c r="H1449" s="1">
        <v>2</v>
      </c>
      <c r="I1449" s="1" t="s">
        <v>1061</v>
      </c>
      <c r="J1449" s="1">
        <v>721759</v>
      </c>
      <c r="K1449" s="1" t="s">
        <v>10167</v>
      </c>
      <c r="L1449" s="1" t="s">
        <v>10298</v>
      </c>
      <c r="M1449" s="1" t="s">
        <v>14</v>
      </c>
    </row>
    <row r="1450" spans="1:13" x14ac:dyDescent="0.35">
      <c r="A1450" s="1">
        <v>341</v>
      </c>
      <c r="B1450" s="1">
        <v>2373504</v>
      </c>
      <c r="C1450" s="1" t="s">
        <v>783</v>
      </c>
      <c r="D1450" s="1">
        <v>218</v>
      </c>
      <c r="E1450" s="1" t="s">
        <v>293</v>
      </c>
      <c r="F1450" s="1" t="s">
        <v>14</v>
      </c>
      <c r="G1450" s="1" t="s">
        <v>74</v>
      </c>
      <c r="H1450" s="1">
        <v>10</v>
      </c>
      <c r="I1450" s="1" t="s">
        <v>1061</v>
      </c>
      <c r="J1450" s="1">
        <v>721759</v>
      </c>
      <c r="K1450" s="1" t="s">
        <v>10167</v>
      </c>
      <c r="L1450" s="1" t="s">
        <v>10298</v>
      </c>
      <c r="M1450" s="1" t="s">
        <v>14</v>
      </c>
    </row>
    <row r="1451" spans="1:13" x14ac:dyDescent="0.35">
      <c r="A1451" s="1">
        <v>341</v>
      </c>
      <c r="B1451" s="1">
        <v>2373504</v>
      </c>
      <c r="C1451" s="1" t="s">
        <v>783</v>
      </c>
      <c r="D1451" s="1">
        <v>215</v>
      </c>
      <c r="E1451" s="1" t="s">
        <v>293</v>
      </c>
      <c r="F1451" s="1" t="s">
        <v>14</v>
      </c>
      <c r="G1451" s="1" t="s">
        <v>74</v>
      </c>
      <c r="H1451" s="1">
        <v>11</v>
      </c>
      <c r="I1451" s="1" t="s">
        <v>1061</v>
      </c>
      <c r="J1451" s="1">
        <v>725108</v>
      </c>
      <c r="K1451" s="1" t="s">
        <v>10167</v>
      </c>
      <c r="L1451" s="1" t="s">
        <v>10298</v>
      </c>
      <c r="M1451" s="1" t="s">
        <v>14</v>
      </c>
    </row>
    <row r="1452" spans="1:13" x14ac:dyDescent="0.35">
      <c r="A1452" s="1">
        <v>341</v>
      </c>
      <c r="B1452" s="1">
        <v>2373504</v>
      </c>
      <c r="C1452" s="1" t="s">
        <v>783</v>
      </c>
      <c r="D1452" s="1">
        <v>216</v>
      </c>
      <c r="E1452" s="1" t="s">
        <v>293</v>
      </c>
      <c r="F1452" s="1" t="s">
        <v>14</v>
      </c>
      <c r="G1452" s="1" t="s">
        <v>74</v>
      </c>
      <c r="H1452" s="1">
        <v>24</v>
      </c>
      <c r="I1452" s="1" t="s">
        <v>1061</v>
      </c>
      <c r="J1452" s="1">
        <v>725108</v>
      </c>
      <c r="K1452" s="1" t="s">
        <v>10167</v>
      </c>
      <c r="L1452" s="1" t="s">
        <v>10298</v>
      </c>
      <c r="M1452" s="1" t="s">
        <v>14</v>
      </c>
    </row>
    <row r="1453" spans="1:13" x14ac:dyDescent="0.35">
      <c r="A1453" s="1">
        <v>341</v>
      </c>
      <c r="B1453" s="1">
        <v>2373504</v>
      </c>
      <c r="C1453" s="1" t="s">
        <v>783</v>
      </c>
      <c r="D1453" s="1">
        <v>222</v>
      </c>
      <c r="E1453" s="1" t="s">
        <v>293</v>
      </c>
      <c r="F1453" s="1" t="s">
        <v>14</v>
      </c>
      <c r="G1453" s="1" t="s">
        <v>74</v>
      </c>
      <c r="H1453" s="1">
        <v>21</v>
      </c>
      <c r="I1453" s="1" t="s">
        <v>1061</v>
      </c>
      <c r="J1453" s="1">
        <v>722352</v>
      </c>
      <c r="K1453" s="1" t="s">
        <v>10184</v>
      </c>
      <c r="L1453" s="1" t="s">
        <v>10298</v>
      </c>
      <c r="M1453" s="1" t="s">
        <v>14</v>
      </c>
    </row>
    <row r="1454" spans="1:13" x14ac:dyDescent="0.35">
      <c r="A1454" s="1">
        <v>341</v>
      </c>
      <c r="B1454" s="1">
        <v>2373504</v>
      </c>
      <c r="C1454" s="1" t="s">
        <v>499</v>
      </c>
      <c r="D1454" s="1">
        <v>431</v>
      </c>
      <c r="E1454" s="1" t="s">
        <v>500</v>
      </c>
      <c r="F1454" s="1" t="s">
        <v>14</v>
      </c>
      <c r="G1454" s="1" t="s">
        <v>74</v>
      </c>
      <c r="H1454" s="1">
        <v>7</v>
      </c>
      <c r="I1454" s="1" t="s">
        <v>1061</v>
      </c>
      <c r="J1454" s="1">
        <v>721759</v>
      </c>
      <c r="K1454" s="1" t="s">
        <v>10167</v>
      </c>
      <c r="L1454" s="1" t="s">
        <v>10298</v>
      </c>
      <c r="M1454" s="1" t="s">
        <v>14</v>
      </c>
    </row>
    <row r="1455" spans="1:13" x14ac:dyDescent="0.35">
      <c r="A1455" s="1">
        <v>341</v>
      </c>
      <c r="B1455" s="1">
        <v>2373504</v>
      </c>
      <c r="C1455" s="1" t="s">
        <v>499</v>
      </c>
      <c r="D1455" s="1">
        <v>422</v>
      </c>
      <c r="E1455" s="1" t="s">
        <v>500</v>
      </c>
      <c r="F1455" s="1" t="s">
        <v>14</v>
      </c>
      <c r="G1455" s="1" t="s">
        <v>74</v>
      </c>
      <c r="H1455" s="1">
        <v>19</v>
      </c>
      <c r="I1455" s="1" t="s">
        <v>1061</v>
      </c>
      <c r="J1455" s="1">
        <v>725108</v>
      </c>
      <c r="K1455" s="1" t="s">
        <v>10167</v>
      </c>
      <c r="L1455" s="1" t="s">
        <v>10298</v>
      </c>
      <c r="M1455" s="1" t="s">
        <v>14</v>
      </c>
    </row>
    <row r="1456" spans="1:13" x14ac:dyDescent="0.35">
      <c r="A1456" s="1">
        <v>341</v>
      </c>
      <c r="B1456" s="1">
        <v>2373504</v>
      </c>
      <c r="C1456" s="1" t="s">
        <v>499</v>
      </c>
      <c r="D1456" s="1">
        <v>441</v>
      </c>
      <c r="E1456" s="1" t="s">
        <v>500</v>
      </c>
      <c r="F1456" s="1" t="s">
        <v>14</v>
      </c>
      <c r="G1456" s="1" t="s">
        <v>84</v>
      </c>
      <c r="H1456" s="1">
        <v>4</v>
      </c>
      <c r="I1456" s="1" t="s">
        <v>1061</v>
      </c>
      <c r="J1456" s="1" t="s">
        <v>14</v>
      </c>
      <c r="K1456" s="1" t="s">
        <v>10236</v>
      </c>
      <c r="L1456" s="1" t="s">
        <v>14</v>
      </c>
      <c r="M1456" s="1" t="s">
        <v>14</v>
      </c>
    </row>
    <row r="1457" spans="1:13" x14ac:dyDescent="0.35">
      <c r="A1457" s="1">
        <v>342</v>
      </c>
      <c r="B1457" s="1">
        <v>2373505</v>
      </c>
      <c r="C1457" s="1" t="s">
        <v>1063</v>
      </c>
      <c r="D1457" s="1">
        <v>361</v>
      </c>
      <c r="E1457" s="1" t="s">
        <v>126</v>
      </c>
      <c r="F1457" s="1" t="s">
        <v>1064</v>
      </c>
      <c r="G1457" s="1" t="s">
        <v>97</v>
      </c>
      <c r="H1457" s="1">
        <v>1</v>
      </c>
      <c r="I1457" s="1" t="s">
        <v>1065</v>
      </c>
      <c r="J1457" s="1">
        <v>726312</v>
      </c>
      <c r="K1457" s="1" t="s">
        <v>10189</v>
      </c>
      <c r="L1457" s="1" t="s">
        <v>10298</v>
      </c>
      <c r="M1457" s="1" t="s">
        <v>10298</v>
      </c>
    </row>
    <row r="1458" spans="1:13" x14ac:dyDescent="0.35">
      <c r="A1458" s="1">
        <v>342</v>
      </c>
      <c r="B1458" s="1">
        <v>2373505</v>
      </c>
      <c r="C1458" s="1" t="s">
        <v>1063</v>
      </c>
      <c r="D1458" s="1">
        <v>362</v>
      </c>
      <c r="E1458" s="1" t="s">
        <v>126</v>
      </c>
      <c r="F1458" s="1" t="s">
        <v>1066</v>
      </c>
      <c r="G1458" s="1" t="s">
        <v>97</v>
      </c>
      <c r="H1458" s="1">
        <v>1</v>
      </c>
      <c r="I1458" s="1" t="s">
        <v>1065</v>
      </c>
      <c r="J1458" s="1">
        <v>726312</v>
      </c>
      <c r="K1458" s="1" t="s">
        <v>10189</v>
      </c>
      <c r="L1458" s="1" t="s">
        <v>10298</v>
      </c>
      <c r="M1458" s="1" t="s">
        <v>10298</v>
      </c>
    </row>
    <row r="1459" spans="1:13" x14ac:dyDescent="0.35">
      <c r="A1459" s="1">
        <v>342</v>
      </c>
      <c r="B1459" s="1">
        <v>2373505</v>
      </c>
      <c r="C1459" s="1" t="s">
        <v>1063</v>
      </c>
      <c r="D1459" s="1">
        <v>363</v>
      </c>
      <c r="E1459" s="1" t="s">
        <v>126</v>
      </c>
      <c r="F1459" s="1" t="s">
        <v>1067</v>
      </c>
      <c r="G1459" s="1" t="s">
        <v>97</v>
      </c>
      <c r="H1459" s="1">
        <v>1</v>
      </c>
      <c r="I1459" s="1" t="s">
        <v>1065</v>
      </c>
      <c r="J1459" s="1">
        <v>726312</v>
      </c>
      <c r="K1459" s="1" t="s">
        <v>10189</v>
      </c>
      <c r="L1459" s="1" t="s">
        <v>10298</v>
      </c>
      <c r="M1459" s="1" t="s">
        <v>10298</v>
      </c>
    </row>
    <row r="1460" spans="1:13" x14ac:dyDescent="0.35">
      <c r="A1460" s="1">
        <v>342</v>
      </c>
      <c r="B1460" s="1">
        <v>2373505</v>
      </c>
      <c r="C1460" s="1" t="s">
        <v>1063</v>
      </c>
      <c r="D1460" s="1">
        <v>364</v>
      </c>
      <c r="E1460" s="1" t="s">
        <v>126</v>
      </c>
      <c r="F1460" s="1" t="s">
        <v>1068</v>
      </c>
      <c r="G1460" s="1" t="s">
        <v>97</v>
      </c>
      <c r="H1460" s="1">
        <v>1</v>
      </c>
      <c r="I1460" s="1" t="s">
        <v>1065</v>
      </c>
      <c r="J1460" s="1">
        <v>726312</v>
      </c>
      <c r="K1460" s="1" t="s">
        <v>10189</v>
      </c>
      <c r="L1460" s="1" t="s">
        <v>10298</v>
      </c>
      <c r="M1460" s="1" t="s">
        <v>10298</v>
      </c>
    </row>
    <row r="1461" spans="1:13" x14ac:dyDescent="0.35">
      <c r="A1461" s="1">
        <v>342</v>
      </c>
      <c r="B1461" s="1">
        <v>2373505</v>
      </c>
      <c r="C1461" s="1" t="s">
        <v>1063</v>
      </c>
      <c r="D1461" s="1">
        <v>365</v>
      </c>
      <c r="E1461" s="1" t="s">
        <v>126</v>
      </c>
      <c r="F1461" s="1" t="s">
        <v>1069</v>
      </c>
      <c r="G1461" s="1" t="s">
        <v>97</v>
      </c>
      <c r="H1461" s="1">
        <v>1</v>
      </c>
      <c r="I1461" s="1" t="s">
        <v>1065</v>
      </c>
      <c r="J1461" s="1">
        <v>726312</v>
      </c>
      <c r="K1461" s="1" t="s">
        <v>10189</v>
      </c>
      <c r="L1461" s="1" t="s">
        <v>10298</v>
      </c>
      <c r="M1461" s="1" t="s">
        <v>10298</v>
      </c>
    </row>
    <row r="1462" spans="1:13" x14ac:dyDescent="0.35">
      <c r="A1462" s="1">
        <v>342</v>
      </c>
      <c r="B1462" s="1">
        <v>2373505</v>
      </c>
      <c r="C1462" s="1" t="s">
        <v>1063</v>
      </c>
      <c r="D1462" s="1">
        <v>366</v>
      </c>
      <c r="E1462" s="1" t="s">
        <v>126</v>
      </c>
      <c r="F1462" s="1" t="s">
        <v>1070</v>
      </c>
      <c r="G1462" s="1" t="s">
        <v>97</v>
      </c>
      <c r="H1462" s="1">
        <v>1</v>
      </c>
      <c r="I1462" s="1" t="s">
        <v>1065</v>
      </c>
      <c r="J1462" s="1">
        <v>726312</v>
      </c>
      <c r="K1462" s="1" t="s">
        <v>10189</v>
      </c>
      <c r="L1462" s="1" t="s">
        <v>10298</v>
      </c>
      <c r="M1462" s="1" t="s">
        <v>10298</v>
      </c>
    </row>
    <row r="1463" spans="1:13" x14ac:dyDescent="0.35">
      <c r="A1463" s="1">
        <v>342</v>
      </c>
      <c r="B1463" s="1">
        <v>2373505</v>
      </c>
      <c r="C1463" s="1" t="s">
        <v>1063</v>
      </c>
      <c r="D1463" s="1">
        <v>367</v>
      </c>
      <c r="E1463" s="1" t="s">
        <v>126</v>
      </c>
      <c r="F1463" s="1" t="s">
        <v>1071</v>
      </c>
      <c r="G1463" s="1" t="s">
        <v>97</v>
      </c>
      <c r="H1463" s="1">
        <v>1</v>
      </c>
      <c r="I1463" s="1" t="s">
        <v>1065</v>
      </c>
      <c r="J1463" s="1">
        <v>726312</v>
      </c>
      <c r="K1463" s="1" t="s">
        <v>10189</v>
      </c>
      <c r="L1463" s="1" t="s">
        <v>10298</v>
      </c>
      <c r="M1463" s="1" t="s">
        <v>10298</v>
      </c>
    </row>
    <row r="1464" spans="1:13" x14ac:dyDescent="0.35">
      <c r="A1464" s="1">
        <v>342</v>
      </c>
      <c r="B1464" s="1">
        <v>2373505</v>
      </c>
      <c r="C1464" s="1" t="s">
        <v>1063</v>
      </c>
      <c r="D1464" s="1">
        <v>368</v>
      </c>
      <c r="E1464" s="1" t="s">
        <v>126</v>
      </c>
      <c r="F1464" s="1" t="s">
        <v>1072</v>
      </c>
      <c r="G1464" s="1" t="s">
        <v>97</v>
      </c>
      <c r="H1464" s="1">
        <v>1</v>
      </c>
      <c r="I1464" s="1" t="s">
        <v>1065</v>
      </c>
      <c r="J1464" s="1">
        <v>726312</v>
      </c>
      <c r="K1464" s="1" t="s">
        <v>10189</v>
      </c>
      <c r="L1464" s="1" t="s">
        <v>10298</v>
      </c>
      <c r="M1464" s="1" t="s">
        <v>10298</v>
      </c>
    </row>
    <row r="1465" spans="1:13" x14ac:dyDescent="0.35">
      <c r="A1465" s="1">
        <v>342</v>
      </c>
      <c r="B1465" s="1">
        <v>2373505</v>
      </c>
      <c r="C1465" s="1" t="s">
        <v>1063</v>
      </c>
      <c r="D1465" s="1">
        <v>369</v>
      </c>
      <c r="E1465" s="1" t="s">
        <v>126</v>
      </c>
      <c r="F1465" s="1" t="s">
        <v>1073</v>
      </c>
      <c r="G1465" s="1" t="s">
        <v>97</v>
      </c>
      <c r="H1465" s="1">
        <v>1</v>
      </c>
      <c r="I1465" s="1" t="s">
        <v>1065</v>
      </c>
      <c r="J1465" s="1">
        <v>726312</v>
      </c>
      <c r="K1465" s="1" t="s">
        <v>10189</v>
      </c>
      <c r="L1465" s="1" t="s">
        <v>10298</v>
      </c>
      <c r="M1465" s="1" t="s">
        <v>10298</v>
      </c>
    </row>
    <row r="1466" spans="1:13" x14ac:dyDescent="0.35">
      <c r="A1466" s="1">
        <v>342</v>
      </c>
      <c r="B1466" s="1">
        <v>2373505</v>
      </c>
      <c r="C1466" s="1" t="s">
        <v>1074</v>
      </c>
      <c r="D1466" s="1">
        <v>928</v>
      </c>
      <c r="E1466" s="1" t="s">
        <v>126</v>
      </c>
      <c r="F1466" s="1" t="s">
        <v>1075</v>
      </c>
      <c r="G1466" s="1" t="s">
        <v>97</v>
      </c>
      <c r="H1466" s="1">
        <v>1</v>
      </c>
      <c r="I1466" s="1" t="s">
        <v>1065</v>
      </c>
      <c r="J1466" s="1">
        <v>726312</v>
      </c>
      <c r="K1466" s="1" t="s">
        <v>10189</v>
      </c>
      <c r="L1466" s="1" t="s">
        <v>10298</v>
      </c>
      <c r="M1466" s="1" t="s">
        <v>10298</v>
      </c>
    </row>
    <row r="1467" spans="1:13" x14ac:dyDescent="0.35">
      <c r="A1467" s="1">
        <v>342</v>
      </c>
      <c r="B1467" s="1">
        <v>2373505</v>
      </c>
      <c r="C1467" s="1" t="s">
        <v>1074</v>
      </c>
      <c r="D1467" s="1">
        <v>929</v>
      </c>
      <c r="E1467" s="1" t="s">
        <v>126</v>
      </c>
      <c r="F1467" s="1" t="s">
        <v>1076</v>
      </c>
      <c r="G1467" s="1" t="s">
        <v>97</v>
      </c>
      <c r="H1467" s="1">
        <v>1</v>
      </c>
      <c r="I1467" s="1" t="s">
        <v>1065</v>
      </c>
      <c r="J1467" s="1">
        <v>726312</v>
      </c>
      <c r="K1467" s="1" t="s">
        <v>10189</v>
      </c>
      <c r="L1467" s="1" t="s">
        <v>10298</v>
      </c>
      <c r="M1467" s="1" t="s">
        <v>10298</v>
      </c>
    </row>
    <row r="1468" spans="1:13" x14ac:dyDescent="0.35">
      <c r="A1468" s="1">
        <v>342</v>
      </c>
      <c r="B1468" s="1">
        <v>2373505</v>
      </c>
      <c r="C1468" s="1" t="s">
        <v>1074</v>
      </c>
      <c r="D1468" s="1">
        <v>930</v>
      </c>
      <c r="E1468" s="1" t="s">
        <v>126</v>
      </c>
      <c r="F1468" s="1" t="s">
        <v>1077</v>
      </c>
      <c r="G1468" s="1" t="s">
        <v>97</v>
      </c>
      <c r="H1468" s="1">
        <v>1</v>
      </c>
      <c r="I1468" s="1" t="s">
        <v>1065</v>
      </c>
      <c r="J1468" s="1">
        <v>726312</v>
      </c>
      <c r="K1468" s="1" t="s">
        <v>10189</v>
      </c>
      <c r="L1468" s="1" t="s">
        <v>10298</v>
      </c>
      <c r="M1468" s="1" t="s">
        <v>10298</v>
      </c>
    </row>
    <row r="1469" spans="1:13" x14ac:dyDescent="0.35">
      <c r="A1469" s="1">
        <v>342</v>
      </c>
      <c r="B1469" s="1">
        <v>2373505</v>
      </c>
      <c r="C1469" s="1" t="s">
        <v>1074</v>
      </c>
      <c r="D1469" s="1">
        <v>931</v>
      </c>
      <c r="E1469" s="1" t="s">
        <v>126</v>
      </c>
      <c r="F1469" s="1" t="s">
        <v>1078</v>
      </c>
      <c r="G1469" s="1" t="s">
        <v>97</v>
      </c>
      <c r="H1469" s="1">
        <v>1</v>
      </c>
      <c r="I1469" s="1" t="s">
        <v>1065</v>
      </c>
      <c r="J1469" s="1">
        <v>726312</v>
      </c>
      <c r="K1469" s="1" t="s">
        <v>10189</v>
      </c>
      <c r="L1469" s="1" t="s">
        <v>10298</v>
      </c>
      <c r="M1469" s="1" t="s">
        <v>10298</v>
      </c>
    </row>
    <row r="1470" spans="1:13" x14ac:dyDescent="0.35">
      <c r="A1470" s="1">
        <v>342</v>
      </c>
      <c r="B1470" s="1">
        <v>2373505</v>
      </c>
      <c r="C1470" s="1" t="s">
        <v>1074</v>
      </c>
      <c r="D1470" s="1">
        <v>932</v>
      </c>
      <c r="E1470" s="1" t="s">
        <v>126</v>
      </c>
      <c r="F1470" s="1" t="s">
        <v>1079</v>
      </c>
      <c r="G1470" s="1" t="s">
        <v>97</v>
      </c>
      <c r="H1470" s="1">
        <v>1</v>
      </c>
      <c r="I1470" s="1" t="s">
        <v>1065</v>
      </c>
      <c r="J1470" s="1">
        <v>726312</v>
      </c>
      <c r="K1470" s="1" t="s">
        <v>10189</v>
      </c>
      <c r="L1470" s="1" t="s">
        <v>10298</v>
      </c>
      <c r="M1470" s="1" t="s">
        <v>10298</v>
      </c>
    </row>
    <row r="1471" spans="1:13" x14ac:dyDescent="0.35">
      <c r="A1471" s="1">
        <v>342</v>
      </c>
      <c r="B1471" s="1">
        <v>2373505</v>
      </c>
      <c r="C1471" s="1" t="s">
        <v>1074</v>
      </c>
      <c r="D1471" s="1">
        <v>933</v>
      </c>
      <c r="E1471" s="1" t="s">
        <v>126</v>
      </c>
      <c r="F1471" s="1" t="s">
        <v>1080</v>
      </c>
      <c r="G1471" s="1" t="s">
        <v>97</v>
      </c>
      <c r="H1471" s="1">
        <v>1</v>
      </c>
      <c r="I1471" s="1" t="s">
        <v>1065</v>
      </c>
      <c r="J1471" s="1">
        <v>726312</v>
      </c>
      <c r="K1471" s="1" t="s">
        <v>10189</v>
      </c>
      <c r="L1471" s="1" t="s">
        <v>10298</v>
      </c>
      <c r="M1471" s="1" t="s">
        <v>10298</v>
      </c>
    </row>
    <row r="1472" spans="1:13" x14ac:dyDescent="0.35">
      <c r="A1472" s="1">
        <v>342</v>
      </c>
      <c r="B1472" s="1">
        <v>2373505</v>
      </c>
      <c r="C1472" s="1" t="s">
        <v>1074</v>
      </c>
      <c r="D1472" s="1">
        <v>934</v>
      </c>
      <c r="E1472" s="1" t="s">
        <v>126</v>
      </c>
      <c r="F1472" s="1" t="s">
        <v>1081</v>
      </c>
      <c r="G1472" s="1" t="s">
        <v>97</v>
      </c>
      <c r="H1472" s="1">
        <v>1</v>
      </c>
      <c r="I1472" s="1" t="s">
        <v>1065</v>
      </c>
      <c r="J1472" s="1">
        <v>726312</v>
      </c>
      <c r="K1472" s="1" t="s">
        <v>10189</v>
      </c>
      <c r="L1472" s="1" t="s">
        <v>10298</v>
      </c>
      <c r="M1472" s="1" t="s">
        <v>10298</v>
      </c>
    </row>
    <row r="1473" spans="1:13" x14ac:dyDescent="0.35">
      <c r="A1473" s="1">
        <v>342</v>
      </c>
      <c r="B1473" s="1">
        <v>2373505</v>
      </c>
      <c r="C1473" s="1" t="s">
        <v>1074</v>
      </c>
      <c r="D1473" s="1">
        <v>935</v>
      </c>
      <c r="E1473" s="1" t="s">
        <v>126</v>
      </c>
      <c r="F1473" s="1" t="s">
        <v>1082</v>
      </c>
      <c r="G1473" s="1" t="s">
        <v>97</v>
      </c>
      <c r="H1473" s="1">
        <v>1</v>
      </c>
      <c r="I1473" s="1" t="s">
        <v>1065</v>
      </c>
      <c r="J1473" s="1">
        <v>726312</v>
      </c>
      <c r="K1473" s="1" t="s">
        <v>10189</v>
      </c>
      <c r="L1473" s="1" t="s">
        <v>10298</v>
      </c>
      <c r="M1473" s="1" t="s">
        <v>10298</v>
      </c>
    </row>
    <row r="1474" spans="1:13" x14ac:dyDescent="0.35">
      <c r="A1474" s="1">
        <v>342</v>
      </c>
      <c r="B1474" s="1">
        <v>2373505</v>
      </c>
      <c r="C1474" s="1" t="s">
        <v>1074</v>
      </c>
      <c r="D1474" s="1">
        <v>936</v>
      </c>
      <c r="E1474" s="1" t="s">
        <v>126</v>
      </c>
      <c r="F1474" s="1" t="s">
        <v>1083</v>
      </c>
      <c r="G1474" s="1" t="s">
        <v>97</v>
      </c>
      <c r="H1474" s="1">
        <v>1</v>
      </c>
      <c r="I1474" s="1" t="s">
        <v>1065</v>
      </c>
      <c r="J1474" s="1">
        <v>726312</v>
      </c>
      <c r="K1474" s="1" t="s">
        <v>10189</v>
      </c>
      <c r="L1474" s="1" t="s">
        <v>10298</v>
      </c>
      <c r="M1474" s="1" t="s">
        <v>10298</v>
      </c>
    </row>
    <row r="1475" spans="1:13" x14ac:dyDescent="0.35">
      <c r="A1475" s="1">
        <v>342</v>
      </c>
      <c r="B1475" s="1">
        <v>2373505</v>
      </c>
      <c r="C1475" s="1" t="s">
        <v>1074</v>
      </c>
      <c r="D1475" s="1">
        <v>937</v>
      </c>
      <c r="E1475" s="1" t="s">
        <v>126</v>
      </c>
      <c r="F1475" s="1" t="s">
        <v>1084</v>
      </c>
      <c r="G1475" s="1" t="s">
        <v>97</v>
      </c>
      <c r="H1475" s="1">
        <v>1</v>
      </c>
      <c r="I1475" s="1" t="s">
        <v>1065</v>
      </c>
      <c r="J1475" s="1">
        <v>726312</v>
      </c>
      <c r="K1475" s="1" t="s">
        <v>10189</v>
      </c>
      <c r="L1475" s="1" t="s">
        <v>10298</v>
      </c>
      <c r="M1475" s="1" t="s">
        <v>10298</v>
      </c>
    </row>
    <row r="1476" spans="1:13" x14ac:dyDescent="0.35">
      <c r="A1476" s="1">
        <v>342</v>
      </c>
      <c r="B1476" s="1">
        <v>2373505</v>
      </c>
      <c r="C1476" s="1" t="s">
        <v>684</v>
      </c>
      <c r="D1476" s="1">
        <v>550</v>
      </c>
      <c r="E1476" s="1" t="s">
        <v>683</v>
      </c>
      <c r="F1476" s="1" t="s">
        <v>14</v>
      </c>
      <c r="G1476" s="1" t="s">
        <v>97</v>
      </c>
      <c r="H1476" s="1">
        <v>1</v>
      </c>
      <c r="I1476" s="1" t="s">
        <v>1065</v>
      </c>
      <c r="J1476" s="1" t="s">
        <v>14</v>
      </c>
      <c r="K1476" s="1" t="s">
        <v>10205</v>
      </c>
      <c r="L1476" s="1" t="s">
        <v>14</v>
      </c>
      <c r="M1476" s="1" t="s">
        <v>10298</v>
      </c>
    </row>
    <row r="1477" spans="1:13" x14ac:dyDescent="0.35">
      <c r="A1477" s="1">
        <v>342</v>
      </c>
      <c r="B1477" s="1">
        <v>2373505</v>
      </c>
      <c r="C1477" s="1" t="s">
        <v>684</v>
      </c>
      <c r="D1477" s="1">
        <v>551</v>
      </c>
      <c r="E1477" s="1" t="s">
        <v>683</v>
      </c>
      <c r="F1477" s="1" t="s">
        <v>14</v>
      </c>
      <c r="G1477" s="1" t="s">
        <v>97</v>
      </c>
      <c r="H1477" s="1">
        <v>1</v>
      </c>
      <c r="I1477" s="1" t="s">
        <v>1065</v>
      </c>
      <c r="J1477" s="1" t="s">
        <v>14</v>
      </c>
      <c r="K1477" s="1" t="s">
        <v>10205</v>
      </c>
      <c r="L1477" s="1" t="s">
        <v>14</v>
      </c>
      <c r="M1477" s="1" t="s">
        <v>10298</v>
      </c>
    </row>
    <row r="1478" spans="1:13" x14ac:dyDescent="0.35">
      <c r="A1478" s="1">
        <v>342</v>
      </c>
      <c r="B1478" s="1">
        <v>2373505</v>
      </c>
      <c r="C1478" s="1" t="s">
        <v>684</v>
      </c>
      <c r="D1478" s="1">
        <v>2721</v>
      </c>
      <c r="E1478" s="1" t="s">
        <v>683</v>
      </c>
      <c r="F1478" s="1" t="s">
        <v>14</v>
      </c>
      <c r="G1478" s="1" t="s">
        <v>97</v>
      </c>
      <c r="H1478" s="1">
        <v>1</v>
      </c>
      <c r="I1478" s="1" t="s">
        <v>1065</v>
      </c>
      <c r="J1478" s="1">
        <v>724697</v>
      </c>
      <c r="K1478" s="1" t="s">
        <v>10188</v>
      </c>
      <c r="L1478" s="1"/>
      <c r="M1478" s="1" t="s">
        <v>10298</v>
      </c>
    </row>
    <row r="1479" spans="1:13" x14ac:dyDescent="0.35">
      <c r="A1479" s="1">
        <v>342</v>
      </c>
      <c r="B1479" s="1">
        <v>2373505</v>
      </c>
      <c r="C1479" s="1" t="s">
        <v>684</v>
      </c>
      <c r="D1479" s="1">
        <v>2722</v>
      </c>
      <c r="E1479" s="1" t="s">
        <v>683</v>
      </c>
      <c r="F1479" s="1" t="s">
        <v>14</v>
      </c>
      <c r="G1479" s="1" t="s">
        <v>97</v>
      </c>
      <c r="H1479" s="1">
        <v>1</v>
      </c>
      <c r="I1479" s="1" t="s">
        <v>1065</v>
      </c>
      <c r="J1479" s="1">
        <v>724697</v>
      </c>
      <c r="K1479" s="1" t="s">
        <v>10188</v>
      </c>
      <c r="L1479" s="1"/>
      <c r="M1479" s="1" t="s">
        <v>10298</v>
      </c>
    </row>
    <row r="1480" spans="1:13" x14ac:dyDescent="0.35">
      <c r="A1480" s="1">
        <v>342</v>
      </c>
      <c r="B1480" s="1">
        <v>2373505</v>
      </c>
      <c r="C1480" s="1" t="s">
        <v>684</v>
      </c>
      <c r="D1480" s="1">
        <v>2723</v>
      </c>
      <c r="E1480" s="1" t="s">
        <v>683</v>
      </c>
      <c r="F1480" s="1" t="s">
        <v>14</v>
      </c>
      <c r="G1480" s="1" t="s">
        <v>97</v>
      </c>
      <c r="H1480" s="1">
        <v>1</v>
      </c>
      <c r="I1480" s="1" t="s">
        <v>1065</v>
      </c>
      <c r="J1480" s="1">
        <v>724697</v>
      </c>
      <c r="K1480" s="1" t="s">
        <v>10188</v>
      </c>
      <c r="L1480" s="1"/>
      <c r="M1480" s="1" t="s">
        <v>10298</v>
      </c>
    </row>
    <row r="1481" spans="1:13" x14ac:dyDescent="0.35">
      <c r="A1481" s="1">
        <v>342</v>
      </c>
      <c r="B1481" s="1">
        <v>2373505</v>
      </c>
      <c r="C1481" s="1" t="s">
        <v>684</v>
      </c>
      <c r="D1481" s="1">
        <v>2724</v>
      </c>
      <c r="E1481" s="1" t="s">
        <v>683</v>
      </c>
      <c r="F1481" s="1" t="s">
        <v>14</v>
      </c>
      <c r="G1481" s="1" t="s">
        <v>97</v>
      </c>
      <c r="H1481" s="1">
        <v>1</v>
      </c>
      <c r="I1481" s="1" t="s">
        <v>1065</v>
      </c>
      <c r="J1481" s="1">
        <v>724697</v>
      </c>
      <c r="K1481" s="1" t="s">
        <v>10188</v>
      </c>
      <c r="L1481" s="1"/>
      <c r="M1481" s="1" t="s">
        <v>10298</v>
      </c>
    </row>
    <row r="1482" spans="1:13" x14ac:dyDescent="0.35">
      <c r="A1482" s="1">
        <v>342</v>
      </c>
      <c r="B1482" s="1">
        <v>2373505</v>
      </c>
      <c r="C1482" s="1" t="s">
        <v>684</v>
      </c>
      <c r="D1482" s="1">
        <v>2725</v>
      </c>
      <c r="E1482" s="1" t="s">
        <v>683</v>
      </c>
      <c r="F1482" s="1" t="s">
        <v>14</v>
      </c>
      <c r="G1482" s="1" t="s">
        <v>97</v>
      </c>
      <c r="H1482" s="1">
        <v>1</v>
      </c>
      <c r="I1482" s="1" t="s">
        <v>1065</v>
      </c>
      <c r="J1482" s="1">
        <v>724697</v>
      </c>
      <c r="K1482" s="1" t="s">
        <v>10188</v>
      </c>
      <c r="L1482" s="1"/>
      <c r="M1482" s="1" t="s">
        <v>10298</v>
      </c>
    </row>
    <row r="1483" spans="1:13" x14ac:dyDescent="0.35">
      <c r="A1483" s="1">
        <v>342</v>
      </c>
      <c r="B1483" s="1">
        <v>2373505</v>
      </c>
      <c r="C1483" s="1" t="s">
        <v>684</v>
      </c>
      <c r="D1483" s="1">
        <v>2726</v>
      </c>
      <c r="E1483" s="1" t="s">
        <v>683</v>
      </c>
      <c r="F1483" s="1" t="s">
        <v>14</v>
      </c>
      <c r="G1483" s="1" t="s">
        <v>97</v>
      </c>
      <c r="H1483" s="1">
        <v>1</v>
      </c>
      <c r="I1483" s="1" t="s">
        <v>1065</v>
      </c>
      <c r="J1483" s="1">
        <v>724697</v>
      </c>
      <c r="K1483" s="1" t="s">
        <v>10188</v>
      </c>
      <c r="L1483" s="1"/>
      <c r="M1483" s="1" t="s">
        <v>10298</v>
      </c>
    </row>
    <row r="1484" spans="1:13" x14ac:dyDescent="0.35">
      <c r="A1484" s="1">
        <v>342</v>
      </c>
      <c r="B1484" s="1">
        <v>2373505</v>
      </c>
      <c r="C1484" s="1" t="s">
        <v>684</v>
      </c>
      <c r="D1484" s="1">
        <v>2727</v>
      </c>
      <c r="E1484" s="1" t="s">
        <v>683</v>
      </c>
      <c r="F1484" s="1" t="s">
        <v>14</v>
      </c>
      <c r="G1484" s="1" t="s">
        <v>97</v>
      </c>
      <c r="H1484" s="1">
        <v>1</v>
      </c>
      <c r="I1484" s="1" t="s">
        <v>1065</v>
      </c>
      <c r="J1484" s="1">
        <v>724697</v>
      </c>
      <c r="K1484" s="1" t="s">
        <v>10188</v>
      </c>
      <c r="L1484" s="1"/>
      <c r="M1484" s="1" t="s">
        <v>10298</v>
      </c>
    </row>
    <row r="1485" spans="1:13" x14ac:dyDescent="0.35">
      <c r="A1485" s="1">
        <v>342</v>
      </c>
      <c r="B1485" s="1">
        <v>2373505</v>
      </c>
      <c r="C1485" s="1" t="s">
        <v>684</v>
      </c>
      <c r="D1485" s="1">
        <v>3554</v>
      </c>
      <c r="E1485" s="1" t="s">
        <v>683</v>
      </c>
      <c r="F1485" s="1" t="s">
        <v>14</v>
      </c>
      <c r="G1485" s="1" t="s">
        <v>97</v>
      </c>
      <c r="H1485" s="1">
        <v>1</v>
      </c>
      <c r="I1485" s="1" t="s">
        <v>1065</v>
      </c>
      <c r="J1485" s="1">
        <v>723224</v>
      </c>
      <c r="K1485" s="1" t="s">
        <v>10188</v>
      </c>
      <c r="L1485" s="1" t="s">
        <v>10298</v>
      </c>
      <c r="M1485" s="1" t="s">
        <v>10298</v>
      </c>
    </row>
    <row r="1486" spans="1:13" x14ac:dyDescent="0.35">
      <c r="A1486" s="1">
        <v>342</v>
      </c>
      <c r="B1486" s="1">
        <v>2373505</v>
      </c>
      <c r="C1486" s="1" t="s">
        <v>682</v>
      </c>
      <c r="D1486" s="1">
        <v>65</v>
      </c>
      <c r="E1486" s="1" t="s">
        <v>683</v>
      </c>
      <c r="F1486" s="1" t="s">
        <v>14</v>
      </c>
      <c r="G1486" s="1" t="s">
        <v>74</v>
      </c>
      <c r="H1486" s="1">
        <v>1</v>
      </c>
      <c r="I1486" s="1" t="s">
        <v>1065</v>
      </c>
      <c r="J1486" s="1">
        <v>858186</v>
      </c>
      <c r="K1486" s="1" t="s">
        <v>10236</v>
      </c>
      <c r="L1486" s="1" t="s">
        <v>10298</v>
      </c>
      <c r="M1486" s="1" t="s">
        <v>14</v>
      </c>
    </row>
    <row r="1487" spans="1:13" x14ac:dyDescent="0.35">
      <c r="A1487" s="1">
        <v>342</v>
      </c>
      <c r="B1487" s="1">
        <v>2373505</v>
      </c>
      <c r="C1487" s="1" t="s">
        <v>682</v>
      </c>
      <c r="D1487" s="1">
        <v>64</v>
      </c>
      <c r="E1487" s="1" t="s">
        <v>683</v>
      </c>
      <c r="F1487" s="1" t="s">
        <v>14</v>
      </c>
      <c r="G1487" s="1" t="s">
        <v>74</v>
      </c>
      <c r="H1487" s="1">
        <v>1</v>
      </c>
      <c r="I1487" s="1" t="s">
        <v>1065</v>
      </c>
      <c r="J1487" s="1">
        <v>858186</v>
      </c>
      <c r="K1487" s="1" t="s">
        <v>10236</v>
      </c>
      <c r="L1487" s="1" t="s">
        <v>10298</v>
      </c>
      <c r="M1487" s="1" t="s">
        <v>14</v>
      </c>
    </row>
    <row r="1488" spans="1:13" x14ac:dyDescent="0.35">
      <c r="A1488" s="1">
        <v>342</v>
      </c>
      <c r="B1488" s="1">
        <v>2373505</v>
      </c>
      <c r="C1488" s="1" t="s">
        <v>682</v>
      </c>
      <c r="D1488" s="1">
        <v>63</v>
      </c>
      <c r="E1488" s="1" t="s">
        <v>683</v>
      </c>
      <c r="F1488" s="1" t="s">
        <v>14</v>
      </c>
      <c r="G1488" s="1" t="s">
        <v>74</v>
      </c>
      <c r="H1488" s="1">
        <v>1</v>
      </c>
      <c r="I1488" s="1" t="s">
        <v>1065</v>
      </c>
      <c r="J1488" s="1">
        <v>858186</v>
      </c>
      <c r="K1488" s="1" t="s">
        <v>10236</v>
      </c>
      <c r="L1488" s="1" t="s">
        <v>10298</v>
      </c>
      <c r="M1488" s="1" t="s">
        <v>14</v>
      </c>
    </row>
    <row r="1489" spans="1:13" x14ac:dyDescent="0.35">
      <c r="A1489" s="1">
        <v>342</v>
      </c>
      <c r="B1489" s="1">
        <v>2373505</v>
      </c>
      <c r="C1489" s="1" t="s">
        <v>684</v>
      </c>
      <c r="D1489" s="1">
        <v>3512</v>
      </c>
      <c r="E1489" s="1" t="s">
        <v>683</v>
      </c>
      <c r="F1489" s="1" t="s">
        <v>14</v>
      </c>
      <c r="G1489" s="1" t="s">
        <v>74</v>
      </c>
      <c r="H1489" s="1">
        <v>1</v>
      </c>
      <c r="I1489" s="1" t="s">
        <v>1065</v>
      </c>
      <c r="J1489" s="1">
        <v>725660</v>
      </c>
      <c r="K1489" s="1" t="s">
        <v>10167</v>
      </c>
      <c r="L1489" s="1" t="s">
        <v>10298</v>
      </c>
      <c r="M1489" s="1" t="s">
        <v>14</v>
      </c>
    </row>
    <row r="1490" spans="1:13" x14ac:dyDescent="0.35">
      <c r="A1490" s="1">
        <v>342</v>
      </c>
      <c r="B1490" s="1">
        <v>2373505</v>
      </c>
      <c r="C1490" s="1" t="s">
        <v>684</v>
      </c>
      <c r="D1490" s="1">
        <v>3513</v>
      </c>
      <c r="E1490" s="1" t="s">
        <v>683</v>
      </c>
      <c r="F1490" s="1" t="s">
        <v>14</v>
      </c>
      <c r="G1490" s="1" t="s">
        <v>74</v>
      </c>
      <c r="H1490" s="1">
        <v>1</v>
      </c>
      <c r="I1490" s="1" t="s">
        <v>1065</v>
      </c>
      <c r="J1490" s="1">
        <v>725660</v>
      </c>
      <c r="K1490" s="1" t="s">
        <v>10167</v>
      </c>
      <c r="L1490" s="1" t="s">
        <v>10298</v>
      </c>
      <c r="M1490" s="1" t="s">
        <v>14</v>
      </c>
    </row>
    <row r="1491" spans="1:13" x14ac:dyDescent="0.35">
      <c r="A1491" s="1">
        <v>342</v>
      </c>
      <c r="B1491" s="1">
        <v>2373505</v>
      </c>
      <c r="C1491" s="1" t="s">
        <v>684</v>
      </c>
      <c r="D1491" s="1">
        <v>3514</v>
      </c>
      <c r="E1491" s="1" t="s">
        <v>683</v>
      </c>
      <c r="F1491" s="1" t="s">
        <v>14</v>
      </c>
      <c r="G1491" s="1" t="s">
        <v>74</v>
      </c>
      <c r="H1491" s="1">
        <v>1</v>
      </c>
      <c r="I1491" s="1" t="s">
        <v>1065</v>
      </c>
      <c r="J1491" s="1">
        <v>725660</v>
      </c>
      <c r="K1491" s="1" t="s">
        <v>10167</v>
      </c>
      <c r="L1491" s="1" t="s">
        <v>10298</v>
      </c>
      <c r="M1491" s="1" t="s">
        <v>14</v>
      </c>
    </row>
    <row r="1492" spans="1:13" x14ac:dyDescent="0.35">
      <c r="A1492" s="1">
        <v>342</v>
      </c>
      <c r="B1492" s="1">
        <v>2373505</v>
      </c>
      <c r="C1492" s="1" t="s">
        <v>684</v>
      </c>
      <c r="D1492" s="1">
        <v>3515</v>
      </c>
      <c r="E1492" s="1" t="s">
        <v>683</v>
      </c>
      <c r="F1492" s="1" t="s">
        <v>14</v>
      </c>
      <c r="G1492" s="1" t="s">
        <v>74</v>
      </c>
      <c r="H1492" s="1">
        <v>1</v>
      </c>
      <c r="I1492" s="1" t="s">
        <v>1065</v>
      </c>
      <c r="J1492" s="1">
        <v>725660</v>
      </c>
      <c r="K1492" s="1" t="s">
        <v>10167</v>
      </c>
      <c r="L1492" s="1" t="s">
        <v>10298</v>
      </c>
      <c r="M1492" s="1" t="s">
        <v>14</v>
      </c>
    </row>
    <row r="1493" spans="1:13" x14ac:dyDescent="0.35">
      <c r="A1493" s="1">
        <v>342</v>
      </c>
      <c r="B1493" s="1">
        <v>2373505</v>
      </c>
      <c r="C1493" s="1" t="s">
        <v>684</v>
      </c>
      <c r="D1493" s="1">
        <v>3516</v>
      </c>
      <c r="E1493" s="1" t="s">
        <v>683</v>
      </c>
      <c r="F1493" s="1" t="s">
        <v>14</v>
      </c>
      <c r="G1493" s="1" t="s">
        <v>74</v>
      </c>
      <c r="H1493" s="1">
        <v>1</v>
      </c>
      <c r="I1493" s="1" t="s">
        <v>1065</v>
      </c>
      <c r="J1493" s="1">
        <v>725660</v>
      </c>
      <c r="K1493" s="1" t="s">
        <v>10167</v>
      </c>
      <c r="L1493" s="1" t="s">
        <v>10298</v>
      </c>
      <c r="M1493" s="1" t="s">
        <v>14</v>
      </c>
    </row>
    <row r="1494" spans="1:13" x14ac:dyDescent="0.35">
      <c r="A1494" s="1">
        <v>342</v>
      </c>
      <c r="B1494" s="1">
        <v>2373505</v>
      </c>
      <c r="C1494" s="1" t="s">
        <v>684</v>
      </c>
      <c r="D1494" s="1">
        <v>3517</v>
      </c>
      <c r="E1494" s="1" t="s">
        <v>683</v>
      </c>
      <c r="F1494" s="1" t="s">
        <v>14</v>
      </c>
      <c r="G1494" s="1" t="s">
        <v>74</v>
      </c>
      <c r="H1494" s="1">
        <v>1</v>
      </c>
      <c r="I1494" s="1" t="s">
        <v>1065</v>
      </c>
      <c r="J1494" s="1">
        <v>725660</v>
      </c>
      <c r="K1494" s="1" t="s">
        <v>10167</v>
      </c>
      <c r="L1494" s="1" t="s">
        <v>10298</v>
      </c>
      <c r="M1494" s="1" t="s">
        <v>14</v>
      </c>
    </row>
    <row r="1495" spans="1:13" x14ac:dyDescent="0.35">
      <c r="A1495" s="1">
        <v>342</v>
      </c>
      <c r="B1495" s="1">
        <v>2373505</v>
      </c>
      <c r="C1495" s="1" t="s">
        <v>684</v>
      </c>
      <c r="D1495" s="1">
        <v>3518</v>
      </c>
      <c r="E1495" s="1" t="s">
        <v>683</v>
      </c>
      <c r="F1495" s="1" t="s">
        <v>14</v>
      </c>
      <c r="G1495" s="1" t="s">
        <v>74</v>
      </c>
      <c r="H1495" s="1">
        <v>1</v>
      </c>
      <c r="I1495" s="1" t="s">
        <v>1065</v>
      </c>
      <c r="J1495" s="1">
        <v>725660</v>
      </c>
      <c r="K1495" s="1" t="s">
        <v>10167</v>
      </c>
      <c r="L1495" s="1" t="s">
        <v>10298</v>
      </c>
      <c r="M1495" s="1" t="s">
        <v>14</v>
      </c>
    </row>
    <row r="1496" spans="1:13" x14ac:dyDescent="0.35">
      <c r="A1496" s="1">
        <v>342</v>
      </c>
      <c r="B1496" s="1">
        <v>2373505</v>
      </c>
      <c r="C1496" s="1" t="s">
        <v>684</v>
      </c>
      <c r="D1496" s="1">
        <v>3519</v>
      </c>
      <c r="E1496" s="1" t="s">
        <v>683</v>
      </c>
      <c r="F1496" s="1" t="s">
        <v>14</v>
      </c>
      <c r="G1496" s="1" t="s">
        <v>74</v>
      </c>
      <c r="H1496" s="1">
        <v>1</v>
      </c>
      <c r="I1496" s="1" t="s">
        <v>1065</v>
      </c>
      <c r="J1496" s="1">
        <v>725660</v>
      </c>
      <c r="K1496" s="1" t="s">
        <v>10167</v>
      </c>
      <c r="L1496" s="1" t="s">
        <v>10298</v>
      </c>
      <c r="M1496" s="1" t="s">
        <v>14</v>
      </c>
    </row>
    <row r="1497" spans="1:13" x14ac:dyDescent="0.35">
      <c r="A1497" s="1">
        <v>342</v>
      </c>
      <c r="B1497" s="1">
        <v>2373505</v>
      </c>
      <c r="C1497" s="1" t="s">
        <v>684</v>
      </c>
      <c r="D1497" s="1">
        <v>3520</v>
      </c>
      <c r="E1497" s="1" t="s">
        <v>683</v>
      </c>
      <c r="F1497" s="1" t="s">
        <v>14</v>
      </c>
      <c r="G1497" s="1" t="s">
        <v>74</v>
      </c>
      <c r="H1497" s="1">
        <v>1</v>
      </c>
      <c r="I1497" s="1" t="s">
        <v>1065</v>
      </c>
      <c r="J1497" s="1">
        <v>725660</v>
      </c>
      <c r="K1497" s="1" t="s">
        <v>10167</v>
      </c>
      <c r="L1497" s="1" t="s">
        <v>10298</v>
      </c>
      <c r="M1497" s="1" t="s">
        <v>14</v>
      </c>
    </row>
    <row r="1498" spans="1:13" x14ac:dyDescent="0.35">
      <c r="A1498" s="1">
        <v>342</v>
      </c>
      <c r="B1498" s="1">
        <v>2373505</v>
      </c>
      <c r="C1498" s="1" t="s">
        <v>684</v>
      </c>
      <c r="D1498" s="1">
        <v>3521</v>
      </c>
      <c r="E1498" s="1" t="s">
        <v>683</v>
      </c>
      <c r="F1498" s="1" t="s">
        <v>14</v>
      </c>
      <c r="G1498" s="1" t="s">
        <v>74</v>
      </c>
      <c r="H1498" s="1">
        <v>1</v>
      </c>
      <c r="I1498" s="1" t="s">
        <v>1065</v>
      </c>
      <c r="J1498" s="1">
        <v>725660</v>
      </c>
      <c r="K1498" s="1" t="s">
        <v>10167</v>
      </c>
      <c r="L1498" s="1" t="s">
        <v>10298</v>
      </c>
      <c r="M1498" s="1" t="s">
        <v>14</v>
      </c>
    </row>
    <row r="1499" spans="1:13" x14ac:dyDescent="0.35">
      <c r="A1499" s="1">
        <v>342</v>
      </c>
      <c r="B1499" s="1">
        <v>2373505</v>
      </c>
      <c r="C1499" s="1" t="s">
        <v>684</v>
      </c>
      <c r="D1499" s="1">
        <v>3522</v>
      </c>
      <c r="E1499" s="1" t="s">
        <v>683</v>
      </c>
      <c r="F1499" s="1" t="s">
        <v>14</v>
      </c>
      <c r="G1499" s="1" t="s">
        <v>74</v>
      </c>
      <c r="H1499" s="1">
        <v>1</v>
      </c>
      <c r="I1499" s="1" t="s">
        <v>1065</v>
      </c>
      <c r="J1499" s="1">
        <v>725660</v>
      </c>
      <c r="K1499" s="1" t="s">
        <v>10167</v>
      </c>
      <c r="L1499" s="1" t="s">
        <v>10298</v>
      </c>
      <c r="M1499" s="1" t="s">
        <v>14</v>
      </c>
    </row>
    <row r="1500" spans="1:13" x14ac:dyDescent="0.35">
      <c r="A1500" s="1">
        <v>342</v>
      </c>
      <c r="B1500" s="1">
        <v>2373505</v>
      </c>
      <c r="C1500" s="1" t="s">
        <v>684</v>
      </c>
      <c r="D1500" s="1">
        <v>3523</v>
      </c>
      <c r="E1500" s="1" t="s">
        <v>683</v>
      </c>
      <c r="F1500" s="1" t="s">
        <v>14</v>
      </c>
      <c r="G1500" s="1" t="s">
        <v>74</v>
      </c>
      <c r="H1500" s="1">
        <v>1</v>
      </c>
      <c r="I1500" s="1" t="s">
        <v>1065</v>
      </c>
      <c r="J1500" s="1">
        <v>725660</v>
      </c>
      <c r="K1500" s="1" t="s">
        <v>10167</v>
      </c>
      <c r="L1500" s="1" t="s">
        <v>10298</v>
      </c>
      <c r="M1500" s="1" t="s">
        <v>14</v>
      </c>
    </row>
    <row r="1501" spans="1:13" x14ac:dyDescent="0.35">
      <c r="A1501" s="1">
        <v>342</v>
      </c>
      <c r="B1501" s="1">
        <v>2373505</v>
      </c>
      <c r="C1501" s="1" t="s">
        <v>684</v>
      </c>
      <c r="D1501" s="1">
        <v>3524</v>
      </c>
      <c r="E1501" s="1" t="s">
        <v>683</v>
      </c>
      <c r="F1501" s="1" t="s">
        <v>14</v>
      </c>
      <c r="G1501" s="1" t="s">
        <v>74</v>
      </c>
      <c r="H1501" s="1">
        <v>1</v>
      </c>
      <c r="I1501" s="1" t="s">
        <v>1065</v>
      </c>
      <c r="J1501" s="1">
        <v>725660</v>
      </c>
      <c r="K1501" s="1" t="s">
        <v>10167</v>
      </c>
      <c r="L1501" s="1" t="s">
        <v>10298</v>
      </c>
      <c r="M1501" s="1" t="s">
        <v>14</v>
      </c>
    </row>
    <row r="1502" spans="1:13" x14ac:dyDescent="0.35">
      <c r="A1502" s="1">
        <v>342</v>
      </c>
      <c r="B1502" s="1">
        <v>2373505</v>
      </c>
      <c r="C1502" s="1" t="s">
        <v>684</v>
      </c>
      <c r="D1502" s="1">
        <v>3525</v>
      </c>
      <c r="E1502" s="1" t="s">
        <v>683</v>
      </c>
      <c r="F1502" s="1" t="s">
        <v>14</v>
      </c>
      <c r="G1502" s="1" t="s">
        <v>74</v>
      </c>
      <c r="H1502" s="1">
        <v>1</v>
      </c>
      <c r="I1502" s="1" t="s">
        <v>1065</v>
      </c>
      <c r="J1502" s="1">
        <v>725660</v>
      </c>
      <c r="K1502" s="1" t="s">
        <v>10167</v>
      </c>
      <c r="L1502" s="1" t="s">
        <v>10298</v>
      </c>
      <c r="M1502" s="1" t="s">
        <v>14</v>
      </c>
    </row>
    <row r="1503" spans="1:13" x14ac:dyDescent="0.35">
      <c r="A1503" s="1">
        <v>342</v>
      </c>
      <c r="B1503" s="1">
        <v>2373505</v>
      </c>
      <c r="C1503" s="1" t="s">
        <v>684</v>
      </c>
      <c r="D1503" s="1">
        <v>3526</v>
      </c>
      <c r="E1503" s="1" t="s">
        <v>683</v>
      </c>
      <c r="F1503" s="1" t="s">
        <v>14</v>
      </c>
      <c r="G1503" s="1" t="s">
        <v>74</v>
      </c>
      <c r="H1503" s="1">
        <v>1</v>
      </c>
      <c r="I1503" s="1" t="s">
        <v>1065</v>
      </c>
      <c r="J1503" s="1">
        <v>725660</v>
      </c>
      <c r="K1503" s="1" t="s">
        <v>10167</v>
      </c>
      <c r="L1503" s="1" t="s">
        <v>10298</v>
      </c>
      <c r="M1503" s="1" t="s">
        <v>14</v>
      </c>
    </row>
    <row r="1504" spans="1:13" x14ac:dyDescent="0.35">
      <c r="A1504" s="1">
        <v>342</v>
      </c>
      <c r="B1504" s="1">
        <v>2373505</v>
      </c>
      <c r="C1504" s="1" t="s">
        <v>684</v>
      </c>
      <c r="D1504" s="1">
        <v>3293</v>
      </c>
      <c r="E1504" s="1" t="s">
        <v>683</v>
      </c>
      <c r="F1504" s="1" t="s">
        <v>14</v>
      </c>
      <c r="G1504" s="1" t="s">
        <v>74</v>
      </c>
      <c r="H1504" s="1">
        <v>1</v>
      </c>
      <c r="I1504" s="1" t="s">
        <v>1065</v>
      </c>
      <c r="J1504" s="1">
        <v>721217</v>
      </c>
      <c r="K1504" s="1" t="s">
        <v>10167</v>
      </c>
      <c r="L1504" s="1" t="s">
        <v>10298</v>
      </c>
      <c r="M1504" s="1" t="s">
        <v>14</v>
      </c>
    </row>
    <row r="1505" spans="1:13" x14ac:dyDescent="0.35">
      <c r="A1505" s="1">
        <v>342</v>
      </c>
      <c r="B1505" s="1">
        <v>2373505</v>
      </c>
      <c r="C1505" s="1" t="s">
        <v>684</v>
      </c>
      <c r="D1505" s="1">
        <v>3294</v>
      </c>
      <c r="E1505" s="1" t="s">
        <v>683</v>
      </c>
      <c r="F1505" s="1" t="s">
        <v>14</v>
      </c>
      <c r="G1505" s="1" t="s">
        <v>74</v>
      </c>
      <c r="H1505" s="1">
        <v>1</v>
      </c>
      <c r="I1505" s="1" t="s">
        <v>1065</v>
      </c>
      <c r="J1505" s="1">
        <v>721217</v>
      </c>
      <c r="K1505" s="1" t="s">
        <v>10167</v>
      </c>
      <c r="L1505" s="1" t="s">
        <v>10298</v>
      </c>
      <c r="M1505" s="1" t="s">
        <v>14</v>
      </c>
    </row>
    <row r="1506" spans="1:13" x14ac:dyDescent="0.35">
      <c r="A1506" s="1">
        <v>342</v>
      </c>
      <c r="B1506" s="1">
        <v>2373505</v>
      </c>
      <c r="C1506" s="1" t="s">
        <v>684</v>
      </c>
      <c r="D1506" s="1">
        <v>3295</v>
      </c>
      <c r="E1506" s="1" t="s">
        <v>683</v>
      </c>
      <c r="F1506" s="1" t="s">
        <v>14</v>
      </c>
      <c r="G1506" s="1" t="s">
        <v>74</v>
      </c>
      <c r="H1506" s="1">
        <v>1</v>
      </c>
      <c r="I1506" s="1" t="s">
        <v>1065</v>
      </c>
      <c r="J1506" s="1">
        <v>721217</v>
      </c>
      <c r="K1506" s="1" t="s">
        <v>10167</v>
      </c>
      <c r="L1506" s="1" t="s">
        <v>10298</v>
      </c>
      <c r="M1506" s="1" t="s">
        <v>14</v>
      </c>
    </row>
    <row r="1507" spans="1:13" x14ac:dyDescent="0.35">
      <c r="A1507" s="1">
        <v>342</v>
      </c>
      <c r="B1507" s="1">
        <v>2373505</v>
      </c>
      <c r="C1507" s="1" t="s">
        <v>684</v>
      </c>
      <c r="D1507" s="1">
        <v>3298</v>
      </c>
      <c r="E1507" s="1" t="s">
        <v>683</v>
      </c>
      <c r="F1507" s="1" t="s">
        <v>14</v>
      </c>
      <c r="G1507" s="1" t="s">
        <v>74</v>
      </c>
      <c r="H1507" s="1">
        <v>1</v>
      </c>
      <c r="I1507" s="1" t="s">
        <v>1065</v>
      </c>
      <c r="J1507" s="1">
        <v>721217</v>
      </c>
      <c r="K1507" s="1" t="s">
        <v>10167</v>
      </c>
      <c r="L1507" s="1" t="s">
        <v>10298</v>
      </c>
      <c r="M1507" s="1" t="s">
        <v>14</v>
      </c>
    </row>
    <row r="1508" spans="1:13" x14ac:dyDescent="0.35">
      <c r="A1508" s="1">
        <v>342</v>
      </c>
      <c r="B1508" s="1">
        <v>2373505</v>
      </c>
      <c r="C1508" s="1" t="s">
        <v>684</v>
      </c>
      <c r="D1508" s="1">
        <v>3302</v>
      </c>
      <c r="E1508" s="1" t="s">
        <v>683</v>
      </c>
      <c r="F1508" s="1" t="s">
        <v>14</v>
      </c>
      <c r="G1508" s="1" t="s">
        <v>74</v>
      </c>
      <c r="H1508" s="1">
        <v>1</v>
      </c>
      <c r="I1508" s="1" t="s">
        <v>1065</v>
      </c>
      <c r="J1508" s="1">
        <v>721217</v>
      </c>
      <c r="K1508" s="1" t="s">
        <v>10167</v>
      </c>
      <c r="L1508" s="1" t="s">
        <v>10298</v>
      </c>
      <c r="M1508" s="1" t="s">
        <v>14</v>
      </c>
    </row>
    <row r="1509" spans="1:13" x14ac:dyDescent="0.35">
      <c r="A1509" s="1">
        <v>342</v>
      </c>
      <c r="B1509" s="1">
        <v>2373505</v>
      </c>
      <c r="C1509" s="1" t="s">
        <v>684</v>
      </c>
      <c r="D1509" s="1">
        <v>3304</v>
      </c>
      <c r="E1509" s="1" t="s">
        <v>683</v>
      </c>
      <c r="F1509" s="1" t="s">
        <v>14</v>
      </c>
      <c r="G1509" s="1" t="s">
        <v>74</v>
      </c>
      <c r="H1509" s="1">
        <v>1</v>
      </c>
      <c r="I1509" s="1" t="s">
        <v>1065</v>
      </c>
      <c r="J1509" s="1">
        <v>721217</v>
      </c>
      <c r="K1509" s="1" t="s">
        <v>10167</v>
      </c>
      <c r="L1509" s="1" t="s">
        <v>10298</v>
      </c>
      <c r="M1509" s="1" t="s">
        <v>14</v>
      </c>
    </row>
    <row r="1510" spans="1:13" x14ac:dyDescent="0.35">
      <c r="A1510" s="1">
        <v>342</v>
      </c>
      <c r="B1510" s="1">
        <v>2373505</v>
      </c>
      <c r="C1510" s="1" t="s">
        <v>684</v>
      </c>
      <c r="D1510" s="1">
        <v>3305</v>
      </c>
      <c r="E1510" s="1" t="s">
        <v>683</v>
      </c>
      <c r="F1510" s="1" t="s">
        <v>14</v>
      </c>
      <c r="G1510" s="1" t="s">
        <v>74</v>
      </c>
      <c r="H1510" s="1">
        <v>1</v>
      </c>
      <c r="I1510" s="1" t="s">
        <v>1065</v>
      </c>
      <c r="J1510" s="1">
        <v>721217</v>
      </c>
      <c r="K1510" s="1" t="s">
        <v>10167</v>
      </c>
      <c r="L1510" s="1" t="s">
        <v>10298</v>
      </c>
      <c r="M1510" s="1" t="s">
        <v>14</v>
      </c>
    </row>
    <row r="1511" spans="1:13" x14ac:dyDescent="0.35">
      <c r="A1511" s="1">
        <v>342</v>
      </c>
      <c r="B1511" s="1">
        <v>2373505</v>
      </c>
      <c r="C1511" s="1" t="s">
        <v>684</v>
      </c>
      <c r="D1511" s="1">
        <v>3307</v>
      </c>
      <c r="E1511" s="1" t="s">
        <v>683</v>
      </c>
      <c r="F1511" s="1" t="s">
        <v>14</v>
      </c>
      <c r="G1511" s="1" t="s">
        <v>74</v>
      </c>
      <c r="H1511" s="1">
        <v>1</v>
      </c>
      <c r="I1511" s="1" t="s">
        <v>1065</v>
      </c>
      <c r="J1511" s="1">
        <v>721217</v>
      </c>
      <c r="K1511" s="1" t="s">
        <v>10167</v>
      </c>
      <c r="L1511" s="1" t="s">
        <v>10298</v>
      </c>
      <c r="M1511" s="1" t="s">
        <v>14</v>
      </c>
    </row>
    <row r="1512" spans="1:13" x14ac:dyDescent="0.35">
      <c r="A1512" s="1">
        <v>343</v>
      </c>
      <c r="B1512" s="1">
        <v>2373506</v>
      </c>
      <c r="C1512" s="1" t="s">
        <v>787</v>
      </c>
      <c r="D1512" s="1">
        <v>211</v>
      </c>
      <c r="E1512" s="1" t="s">
        <v>788</v>
      </c>
      <c r="F1512" s="1" t="s">
        <v>14</v>
      </c>
      <c r="G1512" s="1" t="s">
        <v>248</v>
      </c>
      <c r="H1512" s="1">
        <v>34</v>
      </c>
      <c r="I1512" s="1" t="s">
        <v>1085</v>
      </c>
      <c r="J1512" s="1">
        <v>857454</v>
      </c>
      <c r="K1512" s="1" t="s">
        <v>3</v>
      </c>
      <c r="L1512" s="1" t="s">
        <v>10298</v>
      </c>
      <c r="M1512" s="1" t="s">
        <v>10298</v>
      </c>
    </row>
    <row r="1513" spans="1:13" x14ac:dyDescent="0.35">
      <c r="A1513" s="1">
        <v>343</v>
      </c>
      <c r="B1513" s="1">
        <v>2373506</v>
      </c>
      <c r="C1513" s="1" t="s">
        <v>776</v>
      </c>
      <c r="D1513" s="1">
        <v>234</v>
      </c>
      <c r="E1513" s="1" t="s">
        <v>777</v>
      </c>
      <c r="F1513" s="1" t="s">
        <v>14</v>
      </c>
      <c r="G1513" s="1" t="s">
        <v>97</v>
      </c>
      <c r="H1513" s="1">
        <v>34</v>
      </c>
      <c r="I1513" s="1" t="s">
        <v>1085</v>
      </c>
      <c r="J1513" s="1">
        <v>724908</v>
      </c>
      <c r="K1513" s="1" t="s">
        <v>10236</v>
      </c>
      <c r="L1513" s="1"/>
      <c r="M1513" s="1" t="s">
        <v>14</v>
      </c>
    </row>
    <row r="1514" spans="1:13" x14ac:dyDescent="0.35">
      <c r="A1514" s="1">
        <v>343</v>
      </c>
      <c r="B1514" s="1">
        <v>2373506</v>
      </c>
      <c r="C1514" s="1" t="s">
        <v>770</v>
      </c>
      <c r="D1514" s="1">
        <v>324</v>
      </c>
      <c r="E1514" s="1" t="s">
        <v>771</v>
      </c>
      <c r="F1514" s="1" t="s">
        <v>14</v>
      </c>
      <c r="G1514" s="1" t="s">
        <v>97</v>
      </c>
      <c r="H1514" s="1">
        <v>34</v>
      </c>
      <c r="I1514" s="1" t="s">
        <v>1085</v>
      </c>
      <c r="J1514" s="1" t="s">
        <v>14</v>
      </c>
      <c r="K1514" s="1" t="s">
        <v>10195</v>
      </c>
      <c r="L1514" s="1" t="s">
        <v>14</v>
      </c>
      <c r="M1514" s="1" t="s">
        <v>10298</v>
      </c>
    </row>
    <row r="1515" spans="1:13" x14ac:dyDescent="0.35">
      <c r="A1515" s="1">
        <v>343</v>
      </c>
      <c r="B1515" s="1">
        <v>2373506</v>
      </c>
      <c r="C1515" s="1" t="s">
        <v>784</v>
      </c>
      <c r="D1515" s="1">
        <v>395</v>
      </c>
      <c r="E1515" s="1" t="s">
        <v>785</v>
      </c>
      <c r="F1515" s="1" t="s">
        <v>14</v>
      </c>
      <c r="G1515" s="1" t="s">
        <v>97</v>
      </c>
      <c r="H1515" s="1">
        <v>35</v>
      </c>
      <c r="I1515" s="1" t="s">
        <v>1085</v>
      </c>
      <c r="J1515" s="1">
        <v>725975</v>
      </c>
      <c r="K1515" s="1" t="s">
        <v>10236</v>
      </c>
      <c r="L1515" s="1" t="s">
        <v>10298</v>
      </c>
      <c r="M1515" s="1" t="s">
        <v>14</v>
      </c>
    </row>
    <row r="1516" spans="1:13" x14ac:dyDescent="0.35">
      <c r="A1516" s="1">
        <v>343</v>
      </c>
      <c r="B1516" s="1">
        <v>2373506</v>
      </c>
      <c r="C1516" s="1" t="s">
        <v>770</v>
      </c>
      <c r="D1516" s="1">
        <v>524</v>
      </c>
      <c r="E1516" s="1" t="s">
        <v>771</v>
      </c>
      <c r="F1516" s="1" t="s">
        <v>14</v>
      </c>
      <c r="G1516" s="1" t="s">
        <v>97</v>
      </c>
      <c r="H1516" s="1">
        <v>26</v>
      </c>
      <c r="I1516" s="1" t="s">
        <v>1085</v>
      </c>
      <c r="J1516" s="1">
        <v>725166</v>
      </c>
      <c r="K1516" s="1" t="s">
        <v>10177</v>
      </c>
      <c r="L1516" s="1" t="s">
        <v>10298</v>
      </c>
      <c r="M1516" s="1" t="s">
        <v>10298</v>
      </c>
    </row>
    <row r="1517" spans="1:13" x14ac:dyDescent="0.35">
      <c r="A1517" s="1">
        <v>343</v>
      </c>
      <c r="B1517" s="1">
        <v>2373506</v>
      </c>
      <c r="C1517" s="1" t="s">
        <v>770</v>
      </c>
      <c r="D1517" s="1">
        <v>353</v>
      </c>
      <c r="E1517" s="1" t="s">
        <v>771</v>
      </c>
      <c r="F1517" s="1" t="s">
        <v>14</v>
      </c>
      <c r="G1517" s="1" t="s">
        <v>97</v>
      </c>
      <c r="H1517" s="1">
        <v>28</v>
      </c>
      <c r="I1517" s="1" t="s">
        <v>1085</v>
      </c>
      <c r="J1517" s="1" t="s">
        <v>14</v>
      </c>
      <c r="K1517" s="1" t="s">
        <v>10195</v>
      </c>
      <c r="L1517" s="1" t="s">
        <v>14</v>
      </c>
      <c r="M1517" s="1" t="s">
        <v>10298</v>
      </c>
    </row>
    <row r="1518" spans="1:13" x14ac:dyDescent="0.35">
      <c r="A1518" s="1">
        <v>343</v>
      </c>
      <c r="B1518" s="1">
        <v>2373506</v>
      </c>
      <c r="C1518" s="1" t="s">
        <v>770</v>
      </c>
      <c r="D1518" s="1">
        <v>320</v>
      </c>
      <c r="E1518" s="1" t="s">
        <v>771</v>
      </c>
      <c r="F1518" s="1" t="s">
        <v>14</v>
      </c>
      <c r="G1518" s="1" t="s">
        <v>97</v>
      </c>
      <c r="H1518" s="1">
        <v>23</v>
      </c>
      <c r="I1518" s="1" t="s">
        <v>1085</v>
      </c>
      <c r="J1518" s="1" t="s">
        <v>14</v>
      </c>
      <c r="K1518" s="1" t="s">
        <v>10195</v>
      </c>
      <c r="L1518" s="1" t="s">
        <v>14</v>
      </c>
      <c r="M1518" s="1" t="s">
        <v>10298</v>
      </c>
    </row>
    <row r="1519" spans="1:13" x14ac:dyDescent="0.35">
      <c r="A1519" s="1">
        <v>343</v>
      </c>
      <c r="B1519" s="1">
        <v>2373506</v>
      </c>
      <c r="C1519" s="1" t="s">
        <v>770</v>
      </c>
      <c r="D1519" s="1">
        <v>321</v>
      </c>
      <c r="E1519" s="1" t="s">
        <v>771</v>
      </c>
      <c r="F1519" s="1" t="s">
        <v>14</v>
      </c>
      <c r="G1519" s="1" t="s">
        <v>97</v>
      </c>
      <c r="H1519" s="1">
        <v>23</v>
      </c>
      <c r="I1519" s="1" t="s">
        <v>1085</v>
      </c>
      <c r="J1519" s="1" t="s">
        <v>14</v>
      </c>
      <c r="K1519" s="1" t="s">
        <v>10195</v>
      </c>
      <c r="L1519" s="1" t="s">
        <v>14</v>
      </c>
      <c r="M1519" s="1" t="s">
        <v>10298</v>
      </c>
    </row>
    <row r="1520" spans="1:13" x14ac:dyDescent="0.35">
      <c r="A1520" s="1">
        <v>343</v>
      </c>
      <c r="B1520" s="1">
        <v>2373506</v>
      </c>
      <c r="C1520" s="1" t="s">
        <v>770</v>
      </c>
      <c r="D1520" s="1">
        <v>354</v>
      </c>
      <c r="E1520" s="1" t="s">
        <v>771</v>
      </c>
      <c r="F1520" s="1" t="s">
        <v>14</v>
      </c>
      <c r="G1520" s="1" t="s">
        <v>97</v>
      </c>
      <c r="H1520" s="1">
        <v>22</v>
      </c>
      <c r="I1520" s="1" t="s">
        <v>1085</v>
      </c>
      <c r="J1520" s="1" t="s">
        <v>14</v>
      </c>
      <c r="K1520" s="1" t="s">
        <v>10195</v>
      </c>
      <c r="L1520" s="1" t="s">
        <v>14</v>
      </c>
      <c r="M1520" s="1" t="s">
        <v>10298</v>
      </c>
    </row>
    <row r="1521" spans="1:13" x14ac:dyDescent="0.35">
      <c r="A1521" s="1">
        <v>343</v>
      </c>
      <c r="B1521" s="1">
        <v>2373506</v>
      </c>
      <c r="C1521" s="1" t="s">
        <v>787</v>
      </c>
      <c r="D1521" s="1">
        <v>224</v>
      </c>
      <c r="E1521" s="1" t="s">
        <v>788</v>
      </c>
      <c r="F1521" s="1" t="s">
        <v>14</v>
      </c>
      <c r="G1521" s="1" t="s">
        <v>97</v>
      </c>
      <c r="H1521" s="1">
        <v>22</v>
      </c>
      <c r="I1521" s="1" t="s">
        <v>1085</v>
      </c>
      <c r="J1521" s="1" t="s">
        <v>14</v>
      </c>
      <c r="K1521" s="1" t="s">
        <v>10195</v>
      </c>
      <c r="L1521" s="1" t="s">
        <v>14</v>
      </c>
      <c r="M1521" s="1" t="s">
        <v>10298</v>
      </c>
    </row>
    <row r="1522" spans="1:13" x14ac:dyDescent="0.35">
      <c r="A1522" s="1">
        <v>343</v>
      </c>
      <c r="B1522" s="1">
        <v>2373506</v>
      </c>
      <c r="C1522" s="1" t="s">
        <v>784</v>
      </c>
      <c r="D1522" s="1">
        <v>342</v>
      </c>
      <c r="E1522" s="1" t="s">
        <v>785</v>
      </c>
      <c r="F1522" s="1" t="s">
        <v>14</v>
      </c>
      <c r="G1522" s="1" t="s">
        <v>97</v>
      </c>
      <c r="H1522" s="1">
        <v>18</v>
      </c>
      <c r="I1522" s="1" t="s">
        <v>1085</v>
      </c>
      <c r="J1522" s="1">
        <v>720497</v>
      </c>
      <c r="K1522" s="1" t="s">
        <v>10236</v>
      </c>
      <c r="L1522" s="1" t="s">
        <v>10298</v>
      </c>
      <c r="M1522" s="1" t="s">
        <v>14</v>
      </c>
    </row>
    <row r="1523" spans="1:13" x14ac:dyDescent="0.35">
      <c r="A1523" s="1">
        <v>343</v>
      </c>
      <c r="B1523" s="1">
        <v>2373506</v>
      </c>
      <c r="C1523" s="1" t="s">
        <v>784</v>
      </c>
      <c r="D1523" s="1">
        <v>208</v>
      </c>
      <c r="E1523" s="1" t="s">
        <v>785</v>
      </c>
      <c r="F1523" s="1" t="s">
        <v>14</v>
      </c>
      <c r="G1523" s="1" t="s">
        <v>97</v>
      </c>
      <c r="H1523" s="1">
        <v>17</v>
      </c>
      <c r="I1523" s="1" t="s">
        <v>1085</v>
      </c>
      <c r="J1523" s="1" t="s">
        <v>14</v>
      </c>
      <c r="K1523" s="1" t="s">
        <v>10202</v>
      </c>
      <c r="L1523" s="1" t="s">
        <v>14</v>
      </c>
      <c r="M1523" s="1" t="s">
        <v>10298</v>
      </c>
    </row>
    <row r="1524" spans="1:13" x14ac:dyDescent="0.35">
      <c r="A1524" s="1">
        <v>343</v>
      </c>
      <c r="B1524" s="1">
        <v>2373506</v>
      </c>
      <c r="C1524" s="1" t="s">
        <v>289</v>
      </c>
      <c r="D1524" s="1">
        <v>214</v>
      </c>
      <c r="E1524" s="1" t="s">
        <v>290</v>
      </c>
      <c r="F1524" s="1" t="s">
        <v>14</v>
      </c>
      <c r="G1524" s="1" t="s">
        <v>97</v>
      </c>
      <c r="H1524" s="1">
        <v>12</v>
      </c>
      <c r="I1524" s="1" t="s">
        <v>1085</v>
      </c>
      <c r="J1524" s="1" t="s">
        <v>14</v>
      </c>
      <c r="K1524" s="1" t="s">
        <v>10187</v>
      </c>
      <c r="L1524" s="1" t="s">
        <v>14</v>
      </c>
      <c r="M1524" s="1" t="s">
        <v>10298</v>
      </c>
    </row>
    <row r="1525" spans="1:13" x14ac:dyDescent="0.35">
      <c r="A1525" s="1">
        <v>343</v>
      </c>
      <c r="B1525" s="1">
        <v>2373506</v>
      </c>
      <c r="C1525" s="1" t="s">
        <v>770</v>
      </c>
      <c r="D1525" s="1">
        <v>364</v>
      </c>
      <c r="E1525" s="1" t="s">
        <v>771</v>
      </c>
      <c r="F1525" s="1" t="s">
        <v>14</v>
      </c>
      <c r="G1525" s="1" t="s">
        <v>97</v>
      </c>
      <c r="H1525" s="1">
        <v>16</v>
      </c>
      <c r="I1525" s="1" t="s">
        <v>1085</v>
      </c>
      <c r="J1525" s="1" t="s">
        <v>14</v>
      </c>
      <c r="K1525" s="1" t="s">
        <v>10195</v>
      </c>
      <c r="L1525" s="1" t="s">
        <v>14</v>
      </c>
      <c r="M1525" s="1" t="s">
        <v>10298</v>
      </c>
    </row>
    <row r="1526" spans="1:13" x14ac:dyDescent="0.35">
      <c r="A1526" s="1">
        <v>343</v>
      </c>
      <c r="B1526" s="1">
        <v>2373506</v>
      </c>
      <c r="C1526" s="1" t="s">
        <v>289</v>
      </c>
      <c r="D1526" s="1">
        <v>323</v>
      </c>
      <c r="E1526" s="1" t="s">
        <v>290</v>
      </c>
      <c r="F1526" s="1" t="s">
        <v>14</v>
      </c>
      <c r="G1526" s="1" t="s">
        <v>97</v>
      </c>
      <c r="H1526" s="1">
        <v>17</v>
      </c>
      <c r="I1526" s="1" t="s">
        <v>1085</v>
      </c>
      <c r="J1526" s="1">
        <v>725975</v>
      </c>
      <c r="K1526" s="1" t="s">
        <v>10236</v>
      </c>
      <c r="L1526" s="1" t="s">
        <v>10298</v>
      </c>
      <c r="M1526" s="1" t="s">
        <v>14</v>
      </c>
    </row>
    <row r="1527" spans="1:13" x14ac:dyDescent="0.35">
      <c r="A1527" s="1">
        <v>343</v>
      </c>
      <c r="B1527" s="1">
        <v>2373506</v>
      </c>
      <c r="C1527" s="1" t="s">
        <v>289</v>
      </c>
      <c r="D1527" s="1">
        <v>189</v>
      </c>
      <c r="E1527" s="1" t="s">
        <v>290</v>
      </c>
      <c r="F1527" s="1" t="s">
        <v>14</v>
      </c>
      <c r="G1527" s="1" t="s">
        <v>97</v>
      </c>
      <c r="H1527" s="1">
        <v>12</v>
      </c>
      <c r="I1527" s="1" t="s">
        <v>1085</v>
      </c>
      <c r="J1527" s="1" t="s">
        <v>14</v>
      </c>
      <c r="K1527" s="1" t="s">
        <v>10168</v>
      </c>
      <c r="L1527" s="1" t="s">
        <v>14</v>
      </c>
      <c r="M1527" s="1" t="s">
        <v>10298</v>
      </c>
    </row>
    <row r="1528" spans="1:13" x14ac:dyDescent="0.35">
      <c r="A1528" s="1">
        <v>343</v>
      </c>
      <c r="B1528" s="1">
        <v>2373506</v>
      </c>
      <c r="C1528" s="1" t="s">
        <v>770</v>
      </c>
      <c r="D1528" s="1">
        <v>383</v>
      </c>
      <c r="E1528" s="1" t="s">
        <v>771</v>
      </c>
      <c r="F1528" s="1" t="s">
        <v>14</v>
      </c>
      <c r="G1528" s="1" t="s">
        <v>97</v>
      </c>
      <c r="H1528" s="1">
        <v>15</v>
      </c>
      <c r="I1528" s="1" t="s">
        <v>1085</v>
      </c>
      <c r="J1528" s="1" t="s">
        <v>14</v>
      </c>
      <c r="K1528" s="1" t="s">
        <v>10195</v>
      </c>
      <c r="L1528" s="1" t="s">
        <v>14</v>
      </c>
      <c r="M1528" s="1" t="s">
        <v>10298</v>
      </c>
    </row>
    <row r="1529" spans="1:13" x14ac:dyDescent="0.35">
      <c r="A1529" s="1">
        <v>343</v>
      </c>
      <c r="B1529" s="1">
        <v>2373506</v>
      </c>
      <c r="C1529" s="1" t="s">
        <v>289</v>
      </c>
      <c r="D1529" s="1">
        <v>249</v>
      </c>
      <c r="E1529" s="1" t="s">
        <v>290</v>
      </c>
      <c r="F1529" s="1" t="s">
        <v>14</v>
      </c>
      <c r="G1529" s="1" t="s">
        <v>97</v>
      </c>
      <c r="H1529" s="1">
        <v>12</v>
      </c>
      <c r="I1529" s="1" t="s">
        <v>1085</v>
      </c>
      <c r="J1529" s="1" t="s">
        <v>14</v>
      </c>
      <c r="K1529" s="1" t="s">
        <v>10195</v>
      </c>
      <c r="L1529" s="1" t="s">
        <v>14</v>
      </c>
      <c r="M1529" s="1" t="s">
        <v>10298</v>
      </c>
    </row>
    <row r="1530" spans="1:13" x14ac:dyDescent="0.35">
      <c r="A1530" s="1">
        <v>343</v>
      </c>
      <c r="B1530" s="1">
        <v>2373506</v>
      </c>
      <c r="C1530" s="1" t="s">
        <v>784</v>
      </c>
      <c r="D1530" s="1">
        <v>288</v>
      </c>
      <c r="E1530" s="1" t="s">
        <v>785</v>
      </c>
      <c r="F1530" s="1" t="s">
        <v>14</v>
      </c>
      <c r="G1530" s="1" t="s">
        <v>97</v>
      </c>
      <c r="H1530" s="1">
        <v>12</v>
      </c>
      <c r="I1530" s="1" t="s">
        <v>1085</v>
      </c>
      <c r="J1530" s="1" t="s">
        <v>14</v>
      </c>
      <c r="K1530" s="1" t="s">
        <v>10183</v>
      </c>
      <c r="L1530" s="1" t="s">
        <v>14</v>
      </c>
      <c r="M1530" s="1" t="s">
        <v>10298</v>
      </c>
    </row>
    <row r="1531" spans="1:13" x14ac:dyDescent="0.35">
      <c r="A1531" s="1">
        <v>343</v>
      </c>
      <c r="B1531" s="1">
        <v>2373506</v>
      </c>
      <c r="C1531" s="1" t="s">
        <v>770</v>
      </c>
      <c r="D1531" s="1">
        <v>313</v>
      </c>
      <c r="E1531" s="1" t="s">
        <v>771</v>
      </c>
      <c r="F1531" s="1" t="s">
        <v>14</v>
      </c>
      <c r="G1531" s="1" t="s">
        <v>97</v>
      </c>
      <c r="H1531" s="1">
        <v>14</v>
      </c>
      <c r="I1531" s="1" t="s">
        <v>1085</v>
      </c>
      <c r="J1531" s="1" t="s">
        <v>14</v>
      </c>
      <c r="K1531" s="1" t="s">
        <v>10195</v>
      </c>
      <c r="L1531" s="1" t="s">
        <v>14</v>
      </c>
      <c r="M1531" s="1" t="s">
        <v>10298</v>
      </c>
    </row>
    <row r="1532" spans="1:13" x14ac:dyDescent="0.35">
      <c r="A1532" s="1">
        <v>343</v>
      </c>
      <c r="B1532" s="1">
        <v>2373506</v>
      </c>
      <c r="C1532" s="1" t="s">
        <v>787</v>
      </c>
      <c r="D1532" s="1">
        <v>244</v>
      </c>
      <c r="E1532" s="1" t="s">
        <v>788</v>
      </c>
      <c r="F1532" s="1" t="s">
        <v>14</v>
      </c>
      <c r="G1532" s="1" t="s">
        <v>97</v>
      </c>
      <c r="H1532" s="1">
        <v>14</v>
      </c>
      <c r="I1532" s="1" t="s">
        <v>1085</v>
      </c>
      <c r="J1532" s="1" t="s">
        <v>14</v>
      </c>
      <c r="K1532" s="1" t="s">
        <v>10195</v>
      </c>
      <c r="L1532" s="1" t="s">
        <v>14</v>
      </c>
      <c r="M1532" s="1" t="s">
        <v>10298</v>
      </c>
    </row>
    <row r="1533" spans="1:13" x14ac:dyDescent="0.35">
      <c r="A1533" s="1">
        <v>343</v>
      </c>
      <c r="B1533" s="1">
        <v>2373506</v>
      </c>
      <c r="C1533" s="1" t="s">
        <v>770</v>
      </c>
      <c r="D1533" s="1">
        <v>508</v>
      </c>
      <c r="E1533" s="1" t="s">
        <v>771</v>
      </c>
      <c r="F1533" s="1" t="s">
        <v>14</v>
      </c>
      <c r="G1533" s="1" t="s">
        <v>97</v>
      </c>
      <c r="H1533" s="1">
        <v>15</v>
      </c>
      <c r="I1533" s="1" t="s">
        <v>1085</v>
      </c>
      <c r="J1533" s="1">
        <v>721212</v>
      </c>
      <c r="K1533" s="1" t="s">
        <v>10177</v>
      </c>
      <c r="L1533" s="1" t="s">
        <v>10298</v>
      </c>
      <c r="M1533" s="1" t="s">
        <v>10298</v>
      </c>
    </row>
    <row r="1534" spans="1:13" x14ac:dyDescent="0.35">
      <c r="A1534" s="1">
        <v>343</v>
      </c>
      <c r="B1534" s="1">
        <v>2373506</v>
      </c>
      <c r="C1534" s="1" t="s">
        <v>778</v>
      </c>
      <c r="D1534" s="1">
        <v>252</v>
      </c>
      <c r="E1534" s="1" t="s">
        <v>779</v>
      </c>
      <c r="F1534" s="1" t="s">
        <v>14</v>
      </c>
      <c r="G1534" s="1" t="s">
        <v>97</v>
      </c>
      <c r="H1534" s="1">
        <v>11</v>
      </c>
      <c r="I1534" s="1" t="s">
        <v>1085</v>
      </c>
      <c r="J1534" s="1" t="s">
        <v>14</v>
      </c>
      <c r="K1534" s="1" t="s">
        <v>10195</v>
      </c>
      <c r="L1534" s="1" t="s">
        <v>14</v>
      </c>
      <c r="M1534" s="1" t="s">
        <v>10298</v>
      </c>
    </row>
    <row r="1535" spans="1:13" x14ac:dyDescent="0.35">
      <c r="A1535" s="1">
        <v>343</v>
      </c>
      <c r="B1535" s="1">
        <v>2373506</v>
      </c>
      <c r="C1535" s="1" t="s">
        <v>778</v>
      </c>
      <c r="D1535" s="1">
        <v>231</v>
      </c>
      <c r="E1535" s="1" t="s">
        <v>779</v>
      </c>
      <c r="F1535" s="1" t="s">
        <v>14</v>
      </c>
      <c r="G1535" s="1" t="s">
        <v>97</v>
      </c>
      <c r="H1535" s="1">
        <v>12</v>
      </c>
      <c r="I1535" s="1" t="s">
        <v>1085</v>
      </c>
      <c r="J1535" s="1">
        <v>726200</v>
      </c>
      <c r="K1535" s="1" t="s">
        <v>10194</v>
      </c>
      <c r="L1535" s="1"/>
      <c r="M1535" s="1" t="s">
        <v>10298</v>
      </c>
    </row>
    <row r="1536" spans="1:13" x14ac:dyDescent="0.35">
      <c r="A1536" s="1">
        <v>343</v>
      </c>
      <c r="B1536" s="1">
        <v>2373506</v>
      </c>
      <c r="C1536" s="1" t="s">
        <v>778</v>
      </c>
      <c r="D1536" s="1">
        <v>199</v>
      </c>
      <c r="E1536" s="1" t="s">
        <v>779</v>
      </c>
      <c r="F1536" s="1" t="s">
        <v>14</v>
      </c>
      <c r="G1536" s="1" t="s">
        <v>97</v>
      </c>
      <c r="H1536" s="1">
        <v>10</v>
      </c>
      <c r="I1536" s="1" t="s">
        <v>1085</v>
      </c>
      <c r="J1536" s="1" t="s">
        <v>14</v>
      </c>
      <c r="K1536" s="1" t="s">
        <v>10202</v>
      </c>
      <c r="L1536" s="1" t="s">
        <v>14</v>
      </c>
      <c r="M1536" s="1" t="s">
        <v>10298</v>
      </c>
    </row>
    <row r="1537" spans="1:13" x14ac:dyDescent="0.35">
      <c r="A1537" s="1">
        <v>343</v>
      </c>
      <c r="B1537" s="1">
        <v>2373506</v>
      </c>
      <c r="C1537" s="1" t="s">
        <v>770</v>
      </c>
      <c r="D1537" s="1">
        <v>314</v>
      </c>
      <c r="E1537" s="1" t="s">
        <v>771</v>
      </c>
      <c r="F1537" s="1" t="s">
        <v>14</v>
      </c>
      <c r="G1537" s="1" t="s">
        <v>97</v>
      </c>
      <c r="H1537" s="1">
        <v>12</v>
      </c>
      <c r="I1537" s="1" t="s">
        <v>1085</v>
      </c>
      <c r="J1537" s="1" t="s">
        <v>14</v>
      </c>
      <c r="K1537" s="1" t="s">
        <v>10195</v>
      </c>
      <c r="L1537" s="1" t="s">
        <v>14</v>
      </c>
      <c r="M1537" s="1" t="s">
        <v>10298</v>
      </c>
    </row>
    <row r="1538" spans="1:13" x14ac:dyDescent="0.35">
      <c r="A1538" s="1">
        <v>343</v>
      </c>
      <c r="B1538" s="1">
        <v>2373506</v>
      </c>
      <c r="C1538" s="1" t="s">
        <v>770</v>
      </c>
      <c r="D1538" s="1">
        <v>339</v>
      </c>
      <c r="E1538" s="1" t="s">
        <v>771</v>
      </c>
      <c r="F1538" s="1" t="s">
        <v>14</v>
      </c>
      <c r="G1538" s="1" t="s">
        <v>97</v>
      </c>
      <c r="H1538" s="1">
        <v>12</v>
      </c>
      <c r="I1538" s="1" t="s">
        <v>1085</v>
      </c>
      <c r="J1538" s="1" t="s">
        <v>14</v>
      </c>
      <c r="K1538" s="1" t="s">
        <v>10195</v>
      </c>
      <c r="L1538" s="1" t="s">
        <v>14</v>
      </c>
      <c r="M1538" s="1" t="s">
        <v>10298</v>
      </c>
    </row>
    <row r="1539" spans="1:13" x14ac:dyDescent="0.35">
      <c r="A1539" s="1">
        <v>343</v>
      </c>
      <c r="B1539" s="1">
        <v>2373506</v>
      </c>
      <c r="C1539" s="1" t="s">
        <v>778</v>
      </c>
      <c r="D1539" s="1">
        <v>337</v>
      </c>
      <c r="E1539" s="1" t="s">
        <v>779</v>
      </c>
      <c r="F1539" s="1" t="s">
        <v>14</v>
      </c>
      <c r="G1539" s="1" t="s">
        <v>97</v>
      </c>
      <c r="H1539" s="1">
        <v>13</v>
      </c>
      <c r="I1539" s="1" t="s">
        <v>1085</v>
      </c>
      <c r="J1539" s="1">
        <v>725975</v>
      </c>
      <c r="K1539" s="1" t="s">
        <v>10236</v>
      </c>
      <c r="L1539" s="1" t="s">
        <v>10298</v>
      </c>
      <c r="M1539" s="1" t="s">
        <v>14</v>
      </c>
    </row>
    <row r="1540" spans="1:13" x14ac:dyDescent="0.35">
      <c r="A1540" s="1">
        <v>343</v>
      </c>
      <c r="B1540" s="1">
        <v>2373506</v>
      </c>
      <c r="C1540" s="1" t="s">
        <v>289</v>
      </c>
      <c r="D1540" s="1">
        <v>240</v>
      </c>
      <c r="E1540" s="1" t="s">
        <v>290</v>
      </c>
      <c r="F1540" s="1" t="s">
        <v>14</v>
      </c>
      <c r="G1540" s="1" t="s">
        <v>97</v>
      </c>
      <c r="H1540" s="1">
        <v>11</v>
      </c>
      <c r="I1540" s="1" t="s">
        <v>1085</v>
      </c>
      <c r="J1540" s="1" t="s">
        <v>14</v>
      </c>
      <c r="K1540" s="1" t="s">
        <v>10195</v>
      </c>
      <c r="L1540" s="1" t="s">
        <v>14</v>
      </c>
      <c r="M1540" s="1" t="s">
        <v>10298</v>
      </c>
    </row>
    <row r="1541" spans="1:13" x14ac:dyDescent="0.35">
      <c r="A1541" s="1">
        <v>343</v>
      </c>
      <c r="B1541" s="1">
        <v>2373506</v>
      </c>
      <c r="C1541" s="1" t="s">
        <v>778</v>
      </c>
      <c r="D1541" s="1">
        <v>256</v>
      </c>
      <c r="E1541" s="1" t="s">
        <v>779</v>
      </c>
      <c r="F1541" s="1" t="s">
        <v>14</v>
      </c>
      <c r="G1541" s="1" t="s">
        <v>97</v>
      </c>
      <c r="H1541" s="1">
        <v>9</v>
      </c>
      <c r="I1541" s="1" t="s">
        <v>1085</v>
      </c>
      <c r="J1541" s="1">
        <v>858614</v>
      </c>
      <c r="K1541" s="1" t="s">
        <v>10195</v>
      </c>
      <c r="L1541" s="1" t="s">
        <v>10298</v>
      </c>
      <c r="M1541" s="1" t="s">
        <v>10298</v>
      </c>
    </row>
    <row r="1542" spans="1:13" x14ac:dyDescent="0.35">
      <c r="A1542" s="1">
        <v>343</v>
      </c>
      <c r="B1542" s="1">
        <v>2373506</v>
      </c>
      <c r="C1542" s="1" t="s">
        <v>770</v>
      </c>
      <c r="D1542" s="1">
        <v>322</v>
      </c>
      <c r="E1542" s="1" t="s">
        <v>771</v>
      </c>
      <c r="F1542" s="1" t="s">
        <v>14</v>
      </c>
      <c r="G1542" s="1" t="s">
        <v>97</v>
      </c>
      <c r="H1542" s="1">
        <v>10</v>
      </c>
      <c r="I1542" s="1" t="s">
        <v>1085</v>
      </c>
      <c r="J1542" s="1" t="s">
        <v>14</v>
      </c>
      <c r="K1542" s="1" t="s">
        <v>10195</v>
      </c>
      <c r="L1542" s="1" t="s">
        <v>14</v>
      </c>
      <c r="M1542" s="1" t="s">
        <v>10298</v>
      </c>
    </row>
    <row r="1543" spans="1:13" x14ac:dyDescent="0.35">
      <c r="A1543" s="1">
        <v>343</v>
      </c>
      <c r="B1543" s="1">
        <v>2373506</v>
      </c>
      <c r="C1543" s="1" t="s">
        <v>787</v>
      </c>
      <c r="D1543" s="1">
        <v>235</v>
      </c>
      <c r="E1543" s="1" t="s">
        <v>788</v>
      </c>
      <c r="F1543" s="1" t="s">
        <v>14</v>
      </c>
      <c r="G1543" s="1" t="s">
        <v>97</v>
      </c>
      <c r="H1543" s="1">
        <v>9</v>
      </c>
      <c r="I1543" s="1" t="s">
        <v>1085</v>
      </c>
      <c r="J1543" s="1">
        <v>857543</v>
      </c>
      <c r="K1543" s="1" t="s">
        <v>10194</v>
      </c>
      <c r="L1543" s="1"/>
      <c r="M1543" s="1" t="s">
        <v>10298</v>
      </c>
    </row>
    <row r="1544" spans="1:13" x14ac:dyDescent="0.35">
      <c r="A1544" s="1">
        <v>343</v>
      </c>
      <c r="B1544" s="1">
        <v>2373506</v>
      </c>
      <c r="C1544" s="1" t="s">
        <v>787</v>
      </c>
      <c r="D1544" s="1">
        <v>318</v>
      </c>
      <c r="E1544" s="1" t="s">
        <v>788</v>
      </c>
      <c r="F1544" s="1" t="s">
        <v>14</v>
      </c>
      <c r="G1544" s="1" t="s">
        <v>97</v>
      </c>
      <c r="H1544" s="1">
        <v>8</v>
      </c>
      <c r="I1544" s="1" t="s">
        <v>1085</v>
      </c>
      <c r="J1544" s="1">
        <v>720497</v>
      </c>
      <c r="K1544" s="1" t="s">
        <v>10236</v>
      </c>
      <c r="L1544" s="1" t="s">
        <v>10298</v>
      </c>
      <c r="M1544" s="1" t="s">
        <v>14</v>
      </c>
    </row>
    <row r="1545" spans="1:13" x14ac:dyDescent="0.35">
      <c r="A1545" s="1">
        <v>343</v>
      </c>
      <c r="B1545" s="1">
        <v>2373506</v>
      </c>
      <c r="C1545" s="1" t="s">
        <v>770</v>
      </c>
      <c r="D1545" s="1">
        <v>341</v>
      </c>
      <c r="E1545" s="1" t="s">
        <v>771</v>
      </c>
      <c r="F1545" s="1" t="s">
        <v>14</v>
      </c>
      <c r="G1545" s="1" t="s">
        <v>97</v>
      </c>
      <c r="H1545" s="1">
        <v>9</v>
      </c>
      <c r="I1545" s="1" t="s">
        <v>1085</v>
      </c>
      <c r="J1545" s="1" t="s">
        <v>14</v>
      </c>
      <c r="K1545" s="1" t="s">
        <v>10195</v>
      </c>
      <c r="L1545" s="1" t="s">
        <v>14</v>
      </c>
      <c r="M1545" s="1" t="s">
        <v>10298</v>
      </c>
    </row>
    <row r="1546" spans="1:13" x14ac:dyDescent="0.35">
      <c r="A1546" s="1">
        <v>343</v>
      </c>
      <c r="B1546" s="1">
        <v>2373506</v>
      </c>
      <c r="C1546" s="1" t="s">
        <v>770</v>
      </c>
      <c r="D1546" s="1">
        <v>315</v>
      </c>
      <c r="E1546" s="1" t="s">
        <v>771</v>
      </c>
      <c r="F1546" s="1" t="s">
        <v>14</v>
      </c>
      <c r="G1546" s="1" t="s">
        <v>97</v>
      </c>
      <c r="H1546" s="1">
        <v>8</v>
      </c>
      <c r="I1546" s="1" t="s">
        <v>1085</v>
      </c>
      <c r="J1546" s="1" t="s">
        <v>14</v>
      </c>
      <c r="K1546" s="1" t="s">
        <v>10195</v>
      </c>
      <c r="L1546" s="1" t="s">
        <v>14</v>
      </c>
      <c r="M1546" s="1" t="s">
        <v>10298</v>
      </c>
    </row>
    <row r="1547" spans="1:13" x14ac:dyDescent="0.35">
      <c r="A1547" s="1">
        <v>343</v>
      </c>
      <c r="B1547" s="1">
        <v>2373506</v>
      </c>
      <c r="C1547" s="1" t="s">
        <v>787</v>
      </c>
      <c r="D1547" s="1">
        <v>246</v>
      </c>
      <c r="E1547" s="1" t="s">
        <v>788</v>
      </c>
      <c r="F1547" s="1" t="s">
        <v>14</v>
      </c>
      <c r="G1547" s="1" t="s">
        <v>97</v>
      </c>
      <c r="H1547" s="1">
        <v>8</v>
      </c>
      <c r="I1547" s="1" t="s">
        <v>1085</v>
      </c>
      <c r="J1547" s="1" t="s">
        <v>14</v>
      </c>
      <c r="K1547" s="1" t="s">
        <v>10195</v>
      </c>
      <c r="L1547" s="1" t="s">
        <v>14</v>
      </c>
      <c r="M1547" s="1" t="s">
        <v>10298</v>
      </c>
    </row>
    <row r="1548" spans="1:13" x14ac:dyDescent="0.35">
      <c r="A1548" s="1">
        <v>343</v>
      </c>
      <c r="B1548" s="1">
        <v>2373506</v>
      </c>
      <c r="C1548" s="1" t="s">
        <v>787</v>
      </c>
      <c r="D1548" s="1">
        <v>243</v>
      </c>
      <c r="E1548" s="1" t="s">
        <v>788</v>
      </c>
      <c r="F1548" s="1" t="s">
        <v>14</v>
      </c>
      <c r="G1548" s="1" t="s">
        <v>97</v>
      </c>
      <c r="H1548" s="1">
        <v>8</v>
      </c>
      <c r="I1548" s="1" t="s">
        <v>1085</v>
      </c>
      <c r="J1548" s="1" t="s">
        <v>14</v>
      </c>
      <c r="K1548" s="1" t="s">
        <v>10195</v>
      </c>
      <c r="L1548" s="1" t="s">
        <v>14</v>
      </c>
      <c r="M1548" s="1" t="s">
        <v>10298</v>
      </c>
    </row>
    <row r="1549" spans="1:13" x14ac:dyDescent="0.35">
      <c r="A1549" s="1">
        <v>343</v>
      </c>
      <c r="B1549" s="1">
        <v>2373506</v>
      </c>
      <c r="C1549" s="1" t="s">
        <v>787</v>
      </c>
      <c r="D1549" s="1">
        <v>225</v>
      </c>
      <c r="E1549" s="1" t="s">
        <v>788</v>
      </c>
      <c r="F1549" s="1" t="s">
        <v>14</v>
      </c>
      <c r="G1549" s="1" t="s">
        <v>97</v>
      </c>
      <c r="H1549" s="1">
        <v>8</v>
      </c>
      <c r="I1549" s="1" t="s">
        <v>1085</v>
      </c>
      <c r="J1549" s="1" t="s">
        <v>14</v>
      </c>
      <c r="K1549" s="1" t="s">
        <v>10195</v>
      </c>
      <c r="L1549" s="1" t="s">
        <v>14</v>
      </c>
      <c r="M1549" s="1" t="s">
        <v>10298</v>
      </c>
    </row>
    <row r="1550" spans="1:13" x14ac:dyDescent="0.35">
      <c r="A1550" s="1">
        <v>343</v>
      </c>
      <c r="B1550" s="1">
        <v>2373506</v>
      </c>
      <c r="C1550" s="1" t="s">
        <v>289</v>
      </c>
      <c r="D1550" s="1">
        <v>241</v>
      </c>
      <c r="E1550" s="1" t="s">
        <v>290</v>
      </c>
      <c r="F1550" s="1" t="s">
        <v>14</v>
      </c>
      <c r="G1550" s="1" t="s">
        <v>97</v>
      </c>
      <c r="H1550" s="1">
        <v>7</v>
      </c>
      <c r="I1550" s="1" t="s">
        <v>1085</v>
      </c>
      <c r="J1550" s="1" t="s">
        <v>14</v>
      </c>
      <c r="K1550" s="1" t="s">
        <v>10195</v>
      </c>
      <c r="L1550" s="1" t="s">
        <v>14</v>
      </c>
      <c r="M1550" s="1" t="s">
        <v>10298</v>
      </c>
    </row>
    <row r="1551" spans="1:13" x14ac:dyDescent="0.35">
      <c r="A1551" s="1">
        <v>343</v>
      </c>
      <c r="B1551" s="1">
        <v>2373506</v>
      </c>
      <c r="C1551" s="1" t="s">
        <v>770</v>
      </c>
      <c r="D1551" s="1">
        <v>323</v>
      </c>
      <c r="E1551" s="1" t="s">
        <v>771</v>
      </c>
      <c r="F1551" s="1" t="s">
        <v>14</v>
      </c>
      <c r="G1551" s="1" t="s">
        <v>97</v>
      </c>
      <c r="H1551" s="1">
        <v>7</v>
      </c>
      <c r="I1551" s="1" t="s">
        <v>1085</v>
      </c>
      <c r="J1551" s="1" t="s">
        <v>14</v>
      </c>
      <c r="K1551" s="1" t="s">
        <v>10195</v>
      </c>
      <c r="L1551" s="1" t="s">
        <v>14</v>
      </c>
      <c r="M1551" s="1" t="s">
        <v>10298</v>
      </c>
    </row>
    <row r="1552" spans="1:13" x14ac:dyDescent="0.35">
      <c r="A1552" s="1">
        <v>343</v>
      </c>
      <c r="B1552" s="1">
        <v>2373506</v>
      </c>
      <c r="C1552" s="1" t="s">
        <v>770</v>
      </c>
      <c r="D1552" s="1">
        <v>331</v>
      </c>
      <c r="E1552" s="1" t="s">
        <v>771</v>
      </c>
      <c r="F1552" s="1" t="s">
        <v>14</v>
      </c>
      <c r="G1552" s="1" t="s">
        <v>97</v>
      </c>
      <c r="H1552" s="1">
        <v>7</v>
      </c>
      <c r="I1552" s="1" t="s">
        <v>1085</v>
      </c>
      <c r="J1552" s="1" t="s">
        <v>14</v>
      </c>
      <c r="K1552" s="1" t="s">
        <v>10195</v>
      </c>
      <c r="L1552" s="1" t="s">
        <v>14</v>
      </c>
      <c r="M1552" s="1" t="s">
        <v>10298</v>
      </c>
    </row>
    <row r="1553" spans="1:13" x14ac:dyDescent="0.35">
      <c r="A1553" s="1">
        <v>343</v>
      </c>
      <c r="B1553" s="1">
        <v>2373506</v>
      </c>
      <c r="C1553" s="1" t="s">
        <v>770</v>
      </c>
      <c r="D1553" s="1">
        <v>316</v>
      </c>
      <c r="E1553" s="1" t="s">
        <v>771</v>
      </c>
      <c r="F1553" s="1" t="s">
        <v>14</v>
      </c>
      <c r="G1553" s="1" t="s">
        <v>97</v>
      </c>
      <c r="H1553" s="1">
        <v>7</v>
      </c>
      <c r="I1553" s="1" t="s">
        <v>1085</v>
      </c>
      <c r="J1553" s="1" t="s">
        <v>14</v>
      </c>
      <c r="K1553" s="1" t="s">
        <v>10195</v>
      </c>
      <c r="L1553" s="1" t="s">
        <v>14</v>
      </c>
      <c r="M1553" s="1" t="s">
        <v>10298</v>
      </c>
    </row>
    <row r="1554" spans="1:13" x14ac:dyDescent="0.35">
      <c r="A1554" s="1">
        <v>343</v>
      </c>
      <c r="B1554" s="1">
        <v>2373506</v>
      </c>
      <c r="C1554" s="1" t="s">
        <v>787</v>
      </c>
      <c r="D1554" s="1">
        <v>302</v>
      </c>
      <c r="E1554" s="1" t="s">
        <v>788</v>
      </c>
      <c r="F1554" s="1" t="s">
        <v>14</v>
      </c>
      <c r="G1554" s="1" t="s">
        <v>97</v>
      </c>
      <c r="H1554" s="1">
        <v>7</v>
      </c>
      <c r="I1554" s="1" t="s">
        <v>1085</v>
      </c>
      <c r="J1554" s="1" t="s">
        <v>14</v>
      </c>
      <c r="K1554" s="1" t="s">
        <v>10195</v>
      </c>
      <c r="L1554" s="1" t="s">
        <v>14</v>
      </c>
      <c r="M1554" s="1" t="s">
        <v>10298</v>
      </c>
    </row>
    <row r="1555" spans="1:13" x14ac:dyDescent="0.35">
      <c r="A1555" s="1">
        <v>343</v>
      </c>
      <c r="B1555" s="1">
        <v>2373506</v>
      </c>
      <c r="C1555" s="1" t="s">
        <v>778</v>
      </c>
      <c r="D1555" s="1">
        <v>292</v>
      </c>
      <c r="E1555" s="1" t="s">
        <v>779</v>
      </c>
      <c r="F1555" s="1" t="s">
        <v>14</v>
      </c>
      <c r="G1555" s="1" t="s">
        <v>97</v>
      </c>
      <c r="H1555" s="1">
        <v>6</v>
      </c>
      <c r="I1555" s="1" t="s">
        <v>1085</v>
      </c>
      <c r="J1555" s="1">
        <v>720497</v>
      </c>
      <c r="K1555" s="1" t="s">
        <v>10236</v>
      </c>
      <c r="L1555" s="1" t="s">
        <v>10298</v>
      </c>
      <c r="M1555" s="1" t="s">
        <v>14</v>
      </c>
    </row>
    <row r="1556" spans="1:13" x14ac:dyDescent="0.35">
      <c r="A1556" s="1">
        <v>343</v>
      </c>
      <c r="B1556" s="1">
        <v>2373506</v>
      </c>
      <c r="C1556" s="1" t="s">
        <v>770</v>
      </c>
      <c r="D1556" s="1">
        <v>507</v>
      </c>
      <c r="E1556" s="1" t="s">
        <v>771</v>
      </c>
      <c r="F1556" s="1" t="s">
        <v>14</v>
      </c>
      <c r="G1556" s="1" t="s">
        <v>97</v>
      </c>
      <c r="H1556" s="1">
        <v>6</v>
      </c>
      <c r="I1556" s="1" t="s">
        <v>1085</v>
      </c>
      <c r="J1556" s="1">
        <v>721212</v>
      </c>
      <c r="K1556" s="1" t="s">
        <v>10177</v>
      </c>
      <c r="L1556" s="1" t="s">
        <v>10298</v>
      </c>
      <c r="M1556" s="1" t="s">
        <v>10298</v>
      </c>
    </row>
    <row r="1557" spans="1:13" x14ac:dyDescent="0.35">
      <c r="A1557" s="1">
        <v>343</v>
      </c>
      <c r="B1557" s="1">
        <v>2373506</v>
      </c>
      <c r="C1557" s="1" t="s">
        <v>784</v>
      </c>
      <c r="D1557" s="1">
        <v>343</v>
      </c>
      <c r="E1557" s="1" t="s">
        <v>785</v>
      </c>
      <c r="F1557" s="1" t="s">
        <v>14</v>
      </c>
      <c r="G1557" s="1" t="s">
        <v>97</v>
      </c>
      <c r="H1557" s="1">
        <v>7</v>
      </c>
      <c r="I1557" s="1" t="s">
        <v>1085</v>
      </c>
      <c r="J1557" s="1">
        <v>720497</v>
      </c>
      <c r="K1557" s="1" t="s">
        <v>10236</v>
      </c>
      <c r="L1557" s="1" t="s">
        <v>10298</v>
      </c>
      <c r="M1557" s="1" t="s">
        <v>14</v>
      </c>
    </row>
    <row r="1558" spans="1:13" x14ac:dyDescent="0.35">
      <c r="A1558" s="1">
        <v>343</v>
      </c>
      <c r="B1558" s="1">
        <v>2373506</v>
      </c>
      <c r="C1558" s="1" t="s">
        <v>778</v>
      </c>
      <c r="D1558" s="1">
        <v>324</v>
      </c>
      <c r="E1558" s="1" t="s">
        <v>779</v>
      </c>
      <c r="F1558" s="1" t="s">
        <v>14</v>
      </c>
      <c r="G1558" s="1" t="s">
        <v>97</v>
      </c>
      <c r="H1558" s="1">
        <v>5</v>
      </c>
      <c r="I1558" s="1" t="s">
        <v>1085</v>
      </c>
      <c r="J1558" s="1" t="s">
        <v>14</v>
      </c>
      <c r="K1558" s="1" t="s">
        <v>10202</v>
      </c>
      <c r="L1558" s="1" t="s">
        <v>14</v>
      </c>
      <c r="M1558" s="1" t="s">
        <v>10298</v>
      </c>
    </row>
    <row r="1559" spans="1:13" x14ac:dyDescent="0.35">
      <c r="A1559" s="1">
        <v>343</v>
      </c>
      <c r="B1559" s="1">
        <v>2373506</v>
      </c>
      <c r="C1559" s="1" t="s">
        <v>770</v>
      </c>
      <c r="D1559" s="1">
        <v>318</v>
      </c>
      <c r="E1559" s="1" t="s">
        <v>771</v>
      </c>
      <c r="F1559" s="1" t="s">
        <v>14</v>
      </c>
      <c r="G1559" s="1" t="s">
        <v>97</v>
      </c>
      <c r="H1559" s="1">
        <v>6</v>
      </c>
      <c r="I1559" s="1" t="s">
        <v>1085</v>
      </c>
      <c r="J1559" s="1" t="s">
        <v>14</v>
      </c>
      <c r="K1559" s="1" t="s">
        <v>10195</v>
      </c>
      <c r="L1559" s="1" t="s">
        <v>14</v>
      </c>
      <c r="M1559" s="1" t="s">
        <v>10298</v>
      </c>
    </row>
    <row r="1560" spans="1:13" x14ac:dyDescent="0.35">
      <c r="A1560" s="1">
        <v>343</v>
      </c>
      <c r="B1560" s="1">
        <v>2373506</v>
      </c>
      <c r="C1560" s="1" t="s">
        <v>787</v>
      </c>
      <c r="D1560" s="1">
        <v>222</v>
      </c>
      <c r="E1560" s="1" t="s">
        <v>788</v>
      </c>
      <c r="F1560" s="1" t="s">
        <v>14</v>
      </c>
      <c r="G1560" s="1" t="s">
        <v>97</v>
      </c>
      <c r="H1560" s="1">
        <v>6</v>
      </c>
      <c r="I1560" s="1" t="s">
        <v>1085</v>
      </c>
      <c r="J1560" s="1" t="s">
        <v>14</v>
      </c>
      <c r="K1560" s="1" t="s">
        <v>10195</v>
      </c>
      <c r="L1560" s="1" t="s">
        <v>14</v>
      </c>
      <c r="M1560" s="1" t="s">
        <v>10298</v>
      </c>
    </row>
    <row r="1561" spans="1:13" x14ac:dyDescent="0.35">
      <c r="A1561" s="1">
        <v>343</v>
      </c>
      <c r="B1561" s="1">
        <v>2373506</v>
      </c>
      <c r="C1561" s="1" t="s">
        <v>289</v>
      </c>
      <c r="D1561" s="1">
        <v>229</v>
      </c>
      <c r="E1561" s="1" t="s">
        <v>290</v>
      </c>
      <c r="F1561" s="1" t="s">
        <v>14</v>
      </c>
      <c r="G1561" s="1" t="s">
        <v>97</v>
      </c>
      <c r="H1561" s="1">
        <v>4</v>
      </c>
      <c r="I1561" s="1" t="s">
        <v>1085</v>
      </c>
      <c r="J1561" s="1" t="s">
        <v>14</v>
      </c>
      <c r="K1561" s="1" t="s">
        <v>10171</v>
      </c>
      <c r="L1561" s="1" t="s">
        <v>14</v>
      </c>
      <c r="M1561" s="1" t="s">
        <v>10298</v>
      </c>
    </row>
    <row r="1562" spans="1:13" x14ac:dyDescent="0.35">
      <c r="A1562" s="1">
        <v>343</v>
      </c>
      <c r="B1562" s="1">
        <v>2373506</v>
      </c>
      <c r="C1562" s="1" t="s">
        <v>776</v>
      </c>
      <c r="D1562" s="1">
        <v>233</v>
      </c>
      <c r="E1562" s="1" t="s">
        <v>777</v>
      </c>
      <c r="F1562" s="1" t="s">
        <v>14</v>
      </c>
      <c r="G1562" s="1" t="s">
        <v>97</v>
      </c>
      <c r="H1562" s="1">
        <v>5</v>
      </c>
      <c r="I1562" s="1" t="s">
        <v>1085</v>
      </c>
      <c r="J1562" s="1">
        <v>724908</v>
      </c>
      <c r="K1562" s="1" t="s">
        <v>10236</v>
      </c>
      <c r="L1562" s="1"/>
      <c r="M1562" s="1" t="s">
        <v>14</v>
      </c>
    </row>
    <row r="1563" spans="1:13" x14ac:dyDescent="0.35">
      <c r="A1563" s="1">
        <v>343</v>
      </c>
      <c r="B1563" s="1">
        <v>2373506</v>
      </c>
      <c r="C1563" s="1" t="s">
        <v>776</v>
      </c>
      <c r="D1563" s="1">
        <v>297</v>
      </c>
      <c r="E1563" s="1" t="s">
        <v>777</v>
      </c>
      <c r="F1563" s="1" t="s">
        <v>14</v>
      </c>
      <c r="G1563" s="1" t="s">
        <v>97</v>
      </c>
      <c r="H1563" s="1">
        <v>5</v>
      </c>
      <c r="I1563" s="1" t="s">
        <v>1085</v>
      </c>
      <c r="J1563" s="1" t="s">
        <v>14</v>
      </c>
      <c r="K1563" s="1" t="s">
        <v>10195</v>
      </c>
      <c r="L1563" s="1" t="s">
        <v>14</v>
      </c>
      <c r="M1563" s="1" t="s">
        <v>10298</v>
      </c>
    </row>
    <row r="1564" spans="1:13" x14ac:dyDescent="0.35">
      <c r="A1564" s="1">
        <v>343</v>
      </c>
      <c r="B1564" s="1">
        <v>2373506</v>
      </c>
      <c r="C1564" s="1" t="s">
        <v>770</v>
      </c>
      <c r="D1564" s="1">
        <v>367</v>
      </c>
      <c r="E1564" s="1" t="s">
        <v>771</v>
      </c>
      <c r="F1564" s="1" t="s">
        <v>14</v>
      </c>
      <c r="G1564" s="1" t="s">
        <v>97</v>
      </c>
      <c r="H1564" s="1">
        <v>5</v>
      </c>
      <c r="I1564" s="1" t="s">
        <v>1085</v>
      </c>
      <c r="J1564" s="1" t="s">
        <v>14</v>
      </c>
      <c r="K1564" s="1" t="s">
        <v>10195</v>
      </c>
      <c r="L1564" s="1" t="s">
        <v>14</v>
      </c>
      <c r="M1564" s="1" t="s">
        <v>10298</v>
      </c>
    </row>
    <row r="1565" spans="1:13" x14ac:dyDescent="0.35">
      <c r="A1565" s="1">
        <v>343</v>
      </c>
      <c r="B1565" s="1">
        <v>2373506</v>
      </c>
      <c r="C1565" s="1" t="s">
        <v>787</v>
      </c>
      <c r="D1565" s="1">
        <v>277</v>
      </c>
      <c r="E1565" s="1" t="s">
        <v>788</v>
      </c>
      <c r="F1565" s="1" t="s">
        <v>14</v>
      </c>
      <c r="G1565" s="1" t="s">
        <v>97</v>
      </c>
      <c r="H1565" s="1">
        <v>5</v>
      </c>
      <c r="I1565" s="1" t="s">
        <v>1085</v>
      </c>
      <c r="J1565" s="1" t="s">
        <v>14</v>
      </c>
      <c r="K1565" s="1" t="s">
        <v>10195</v>
      </c>
      <c r="L1565" s="1" t="s">
        <v>14</v>
      </c>
      <c r="M1565" s="1" t="s">
        <v>10298</v>
      </c>
    </row>
    <row r="1566" spans="1:13" x14ac:dyDescent="0.35">
      <c r="A1566" s="1">
        <v>343</v>
      </c>
      <c r="B1566" s="1">
        <v>2373506</v>
      </c>
      <c r="C1566" s="1" t="s">
        <v>787</v>
      </c>
      <c r="D1566" s="1">
        <v>369</v>
      </c>
      <c r="E1566" s="1" t="s">
        <v>788</v>
      </c>
      <c r="F1566" s="1" t="s">
        <v>14</v>
      </c>
      <c r="G1566" s="1" t="s">
        <v>97</v>
      </c>
      <c r="H1566" s="1">
        <v>5</v>
      </c>
      <c r="I1566" s="1" t="s">
        <v>1085</v>
      </c>
      <c r="J1566" s="1">
        <v>721179</v>
      </c>
      <c r="K1566" s="1" t="s">
        <v>10177</v>
      </c>
      <c r="L1566" s="1" t="s">
        <v>10298</v>
      </c>
      <c r="M1566" s="1" t="s">
        <v>10298</v>
      </c>
    </row>
    <row r="1567" spans="1:13" x14ac:dyDescent="0.35">
      <c r="A1567" s="1">
        <v>343</v>
      </c>
      <c r="B1567" s="1">
        <v>2373506</v>
      </c>
      <c r="C1567" s="1" t="s">
        <v>787</v>
      </c>
      <c r="D1567" s="1">
        <v>348</v>
      </c>
      <c r="E1567" s="1" t="s">
        <v>788</v>
      </c>
      <c r="F1567" s="1" t="s">
        <v>14</v>
      </c>
      <c r="G1567" s="1" t="s">
        <v>97</v>
      </c>
      <c r="H1567" s="1">
        <v>4</v>
      </c>
      <c r="I1567" s="1" t="s">
        <v>1085</v>
      </c>
      <c r="J1567" s="1">
        <v>725166</v>
      </c>
      <c r="K1567" s="1" t="s">
        <v>10177</v>
      </c>
      <c r="L1567" s="1" t="s">
        <v>10298</v>
      </c>
      <c r="M1567" s="1" t="s">
        <v>10298</v>
      </c>
    </row>
    <row r="1568" spans="1:13" x14ac:dyDescent="0.35">
      <c r="A1568" s="1">
        <v>343</v>
      </c>
      <c r="B1568" s="1">
        <v>2373506</v>
      </c>
      <c r="C1568" s="1" t="s">
        <v>776</v>
      </c>
      <c r="D1568" s="1">
        <v>292</v>
      </c>
      <c r="E1568" s="1" t="s">
        <v>777</v>
      </c>
      <c r="F1568" s="1" t="s">
        <v>14</v>
      </c>
      <c r="G1568" s="1" t="s">
        <v>97</v>
      </c>
      <c r="H1568" s="1">
        <v>4</v>
      </c>
      <c r="I1568" s="1" t="s">
        <v>1085</v>
      </c>
      <c r="J1568" s="1" t="s">
        <v>14</v>
      </c>
      <c r="K1568" s="1" t="s">
        <v>10195</v>
      </c>
      <c r="L1568" s="1" t="s">
        <v>14</v>
      </c>
      <c r="M1568" s="1" t="s">
        <v>10298</v>
      </c>
    </row>
    <row r="1569" spans="1:13" x14ac:dyDescent="0.35">
      <c r="A1569" s="1">
        <v>343</v>
      </c>
      <c r="B1569" s="1">
        <v>2373506</v>
      </c>
      <c r="C1569" s="1" t="s">
        <v>784</v>
      </c>
      <c r="D1569" s="1">
        <v>291</v>
      </c>
      <c r="E1569" s="1" t="s">
        <v>785</v>
      </c>
      <c r="F1569" s="1" t="s">
        <v>14</v>
      </c>
      <c r="G1569" s="1" t="s">
        <v>97</v>
      </c>
      <c r="H1569" s="1">
        <v>4</v>
      </c>
      <c r="I1569" s="1" t="s">
        <v>1085</v>
      </c>
      <c r="J1569" s="1" t="s">
        <v>14</v>
      </c>
      <c r="K1569" s="1" t="s">
        <v>10195</v>
      </c>
      <c r="L1569" s="1" t="s">
        <v>14</v>
      </c>
      <c r="M1569" s="1" t="s">
        <v>10298</v>
      </c>
    </row>
    <row r="1570" spans="1:13" x14ac:dyDescent="0.35">
      <c r="A1570" s="1">
        <v>343</v>
      </c>
      <c r="B1570" s="1">
        <v>2373506</v>
      </c>
      <c r="C1570" s="1" t="s">
        <v>770</v>
      </c>
      <c r="D1570" s="1">
        <v>334</v>
      </c>
      <c r="E1570" s="1" t="s">
        <v>771</v>
      </c>
      <c r="F1570" s="1" t="s">
        <v>14</v>
      </c>
      <c r="G1570" s="1" t="s">
        <v>97</v>
      </c>
      <c r="H1570" s="1">
        <v>4</v>
      </c>
      <c r="I1570" s="1" t="s">
        <v>1085</v>
      </c>
      <c r="J1570" s="1" t="s">
        <v>14</v>
      </c>
      <c r="K1570" s="1" t="s">
        <v>10195</v>
      </c>
      <c r="L1570" s="1" t="s">
        <v>14</v>
      </c>
      <c r="M1570" s="1" t="s">
        <v>10298</v>
      </c>
    </row>
    <row r="1571" spans="1:13" x14ac:dyDescent="0.35">
      <c r="A1571" s="1">
        <v>343</v>
      </c>
      <c r="B1571" s="1">
        <v>2373506</v>
      </c>
      <c r="C1571" s="1" t="s">
        <v>770</v>
      </c>
      <c r="D1571" s="1">
        <v>340</v>
      </c>
      <c r="E1571" s="1" t="s">
        <v>771</v>
      </c>
      <c r="F1571" s="1" t="s">
        <v>14</v>
      </c>
      <c r="G1571" s="1" t="s">
        <v>97</v>
      </c>
      <c r="H1571" s="1">
        <v>4</v>
      </c>
      <c r="I1571" s="1" t="s">
        <v>1085</v>
      </c>
      <c r="J1571" s="1" t="s">
        <v>14</v>
      </c>
      <c r="K1571" s="1" t="s">
        <v>10195</v>
      </c>
      <c r="L1571" s="1" t="s">
        <v>14</v>
      </c>
      <c r="M1571" s="1" t="s">
        <v>10298</v>
      </c>
    </row>
    <row r="1572" spans="1:13" x14ac:dyDescent="0.35">
      <c r="A1572" s="1">
        <v>343</v>
      </c>
      <c r="B1572" s="1">
        <v>2373506</v>
      </c>
      <c r="C1572" s="1" t="s">
        <v>770</v>
      </c>
      <c r="D1572" s="1">
        <v>355</v>
      </c>
      <c r="E1572" s="1" t="s">
        <v>771</v>
      </c>
      <c r="F1572" s="1" t="s">
        <v>14</v>
      </c>
      <c r="G1572" s="1" t="s">
        <v>97</v>
      </c>
      <c r="H1572" s="1">
        <v>4</v>
      </c>
      <c r="I1572" s="1" t="s">
        <v>1085</v>
      </c>
      <c r="J1572" s="1" t="s">
        <v>14</v>
      </c>
      <c r="K1572" s="1" t="s">
        <v>10195</v>
      </c>
      <c r="L1572" s="1" t="s">
        <v>14</v>
      </c>
      <c r="M1572" s="1" t="s">
        <v>10298</v>
      </c>
    </row>
    <row r="1573" spans="1:13" x14ac:dyDescent="0.35">
      <c r="A1573" s="1">
        <v>343</v>
      </c>
      <c r="B1573" s="1">
        <v>2373506</v>
      </c>
      <c r="C1573" s="1" t="s">
        <v>770</v>
      </c>
      <c r="D1573" s="1">
        <v>356</v>
      </c>
      <c r="E1573" s="1" t="s">
        <v>771</v>
      </c>
      <c r="F1573" s="1" t="s">
        <v>14</v>
      </c>
      <c r="G1573" s="1" t="s">
        <v>97</v>
      </c>
      <c r="H1573" s="1">
        <v>4</v>
      </c>
      <c r="I1573" s="1" t="s">
        <v>1085</v>
      </c>
      <c r="J1573" s="1" t="s">
        <v>14</v>
      </c>
      <c r="K1573" s="1" t="s">
        <v>10195</v>
      </c>
      <c r="L1573" s="1" t="s">
        <v>14</v>
      </c>
      <c r="M1573" s="1" t="s">
        <v>10298</v>
      </c>
    </row>
    <row r="1574" spans="1:13" x14ac:dyDescent="0.35">
      <c r="A1574" s="1">
        <v>343</v>
      </c>
      <c r="B1574" s="1">
        <v>2373506</v>
      </c>
      <c r="C1574" s="1" t="s">
        <v>770</v>
      </c>
      <c r="D1574" s="1">
        <v>368</v>
      </c>
      <c r="E1574" s="1" t="s">
        <v>771</v>
      </c>
      <c r="F1574" s="1" t="s">
        <v>14</v>
      </c>
      <c r="G1574" s="1" t="s">
        <v>97</v>
      </c>
      <c r="H1574" s="1">
        <v>4</v>
      </c>
      <c r="I1574" s="1" t="s">
        <v>1085</v>
      </c>
      <c r="J1574" s="1" t="s">
        <v>14</v>
      </c>
      <c r="K1574" s="1" t="s">
        <v>10195</v>
      </c>
      <c r="L1574" s="1" t="s">
        <v>14</v>
      </c>
      <c r="M1574" s="1" t="s">
        <v>10298</v>
      </c>
    </row>
    <row r="1575" spans="1:13" x14ac:dyDescent="0.35">
      <c r="A1575" s="1">
        <v>343</v>
      </c>
      <c r="B1575" s="1">
        <v>2373506</v>
      </c>
      <c r="C1575" s="1" t="s">
        <v>778</v>
      </c>
      <c r="D1575" s="1">
        <v>175</v>
      </c>
      <c r="E1575" s="1" t="s">
        <v>779</v>
      </c>
      <c r="F1575" s="1" t="s">
        <v>14</v>
      </c>
      <c r="G1575" s="1" t="s">
        <v>97</v>
      </c>
      <c r="H1575" s="1">
        <v>3</v>
      </c>
      <c r="I1575" s="1" t="s">
        <v>1085</v>
      </c>
      <c r="J1575" s="1" t="s">
        <v>14</v>
      </c>
      <c r="K1575" s="1" t="s">
        <v>10187</v>
      </c>
      <c r="L1575" s="1" t="s">
        <v>14</v>
      </c>
      <c r="M1575" s="1" t="s">
        <v>10298</v>
      </c>
    </row>
    <row r="1576" spans="1:13" x14ac:dyDescent="0.35">
      <c r="A1576" s="1">
        <v>343</v>
      </c>
      <c r="B1576" s="1">
        <v>2373506</v>
      </c>
      <c r="C1576" s="1" t="s">
        <v>784</v>
      </c>
      <c r="D1576" s="1">
        <v>152</v>
      </c>
      <c r="E1576" s="1" t="s">
        <v>785</v>
      </c>
      <c r="F1576" s="1" t="s">
        <v>14</v>
      </c>
      <c r="G1576" s="1" t="s">
        <v>84</v>
      </c>
      <c r="H1576" s="1">
        <v>5</v>
      </c>
      <c r="I1576" s="1" t="s">
        <v>1085</v>
      </c>
      <c r="J1576" s="1">
        <v>858231</v>
      </c>
      <c r="K1576" s="1" t="s">
        <v>10236</v>
      </c>
      <c r="L1576" s="1" t="s">
        <v>10298</v>
      </c>
      <c r="M1576" s="1" t="s">
        <v>14</v>
      </c>
    </row>
    <row r="1577" spans="1:13" x14ac:dyDescent="0.35">
      <c r="A1577" s="1">
        <v>343</v>
      </c>
      <c r="B1577" s="1">
        <v>2373506</v>
      </c>
      <c r="C1577" s="1" t="s">
        <v>776</v>
      </c>
      <c r="D1577" s="1">
        <v>304</v>
      </c>
      <c r="E1577" s="1" t="s">
        <v>777</v>
      </c>
      <c r="F1577" s="1" t="s">
        <v>14</v>
      </c>
      <c r="G1577" s="1" t="s">
        <v>97</v>
      </c>
      <c r="H1577" s="1">
        <v>3</v>
      </c>
      <c r="I1577" s="1" t="s">
        <v>1085</v>
      </c>
      <c r="J1577" s="1" t="s">
        <v>14</v>
      </c>
      <c r="K1577" s="1" t="s">
        <v>10195</v>
      </c>
      <c r="L1577" s="1" t="s">
        <v>14</v>
      </c>
      <c r="M1577" s="1" t="s">
        <v>10298</v>
      </c>
    </row>
    <row r="1578" spans="1:13" x14ac:dyDescent="0.35">
      <c r="A1578" s="1">
        <v>343</v>
      </c>
      <c r="B1578" s="1">
        <v>2373506</v>
      </c>
      <c r="C1578" s="1" t="s">
        <v>770</v>
      </c>
      <c r="D1578" s="1">
        <v>319</v>
      </c>
      <c r="E1578" s="1" t="s">
        <v>771</v>
      </c>
      <c r="F1578" s="1" t="s">
        <v>14</v>
      </c>
      <c r="G1578" s="1" t="s">
        <v>97</v>
      </c>
      <c r="H1578" s="1">
        <v>3</v>
      </c>
      <c r="I1578" s="1" t="s">
        <v>1085</v>
      </c>
      <c r="J1578" s="1" t="s">
        <v>14</v>
      </c>
      <c r="K1578" s="1" t="s">
        <v>10195</v>
      </c>
      <c r="L1578" s="1" t="s">
        <v>14</v>
      </c>
      <c r="M1578" s="1" t="s">
        <v>10298</v>
      </c>
    </row>
    <row r="1579" spans="1:13" x14ac:dyDescent="0.35">
      <c r="A1579" s="1">
        <v>343</v>
      </c>
      <c r="B1579" s="1">
        <v>2373506</v>
      </c>
      <c r="C1579" s="1" t="s">
        <v>770</v>
      </c>
      <c r="D1579" s="1">
        <v>342</v>
      </c>
      <c r="E1579" s="1" t="s">
        <v>771</v>
      </c>
      <c r="F1579" s="1" t="s">
        <v>14</v>
      </c>
      <c r="G1579" s="1" t="s">
        <v>97</v>
      </c>
      <c r="H1579" s="1">
        <v>3</v>
      </c>
      <c r="I1579" s="1" t="s">
        <v>1085</v>
      </c>
      <c r="J1579" s="1" t="s">
        <v>14</v>
      </c>
      <c r="K1579" s="1" t="s">
        <v>10195</v>
      </c>
      <c r="L1579" s="1" t="s">
        <v>14</v>
      </c>
      <c r="M1579" s="1" t="s">
        <v>10298</v>
      </c>
    </row>
    <row r="1580" spans="1:13" x14ac:dyDescent="0.35">
      <c r="A1580" s="1">
        <v>343</v>
      </c>
      <c r="B1580" s="1">
        <v>2373506</v>
      </c>
      <c r="C1580" s="1" t="s">
        <v>770</v>
      </c>
      <c r="D1580" s="1">
        <v>357</v>
      </c>
      <c r="E1580" s="1" t="s">
        <v>771</v>
      </c>
      <c r="F1580" s="1" t="s">
        <v>14</v>
      </c>
      <c r="G1580" s="1" t="s">
        <v>97</v>
      </c>
      <c r="H1580" s="1">
        <v>3</v>
      </c>
      <c r="I1580" s="1" t="s">
        <v>1085</v>
      </c>
      <c r="J1580" s="1" t="s">
        <v>14</v>
      </c>
      <c r="K1580" s="1" t="s">
        <v>10195</v>
      </c>
      <c r="L1580" s="1" t="s">
        <v>14</v>
      </c>
      <c r="M1580" s="1" t="s">
        <v>10298</v>
      </c>
    </row>
    <row r="1581" spans="1:13" x14ac:dyDescent="0.35">
      <c r="A1581" s="1">
        <v>343</v>
      </c>
      <c r="B1581" s="1">
        <v>2373506</v>
      </c>
      <c r="C1581" s="1" t="s">
        <v>787</v>
      </c>
      <c r="D1581" s="1">
        <v>248</v>
      </c>
      <c r="E1581" s="1" t="s">
        <v>788</v>
      </c>
      <c r="F1581" s="1" t="s">
        <v>14</v>
      </c>
      <c r="G1581" s="1" t="s">
        <v>97</v>
      </c>
      <c r="H1581" s="1">
        <v>3</v>
      </c>
      <c r="I1581" s="1" t="s">
        <v>1085</v>
      </c>
      <c r="J1581" s="1" t="s">
        <v>14</v>
      </c>
      <c r="K1581" s="1" t="s">
        <v>10195</v>
      </c>
      <c r="L1581" s="1" t="s">
        <v>14</v>
      </c>
      <c r="M1581" s="1" t="s">
        <v>10298</v>
      </c>
    </row>
    <row r="1582" spans="1:13" x14ac:dyDescent="0.35">
      <c r="A1582" s="1">
        <v>343</v>
      </c>
      <c r="B1582" s="1">
        <v>2373506</v>
      </c>
      <c r="C1582" s="1" t="s">
        <v>787</v>
      </c>
      <c r="D1582" s="1">
        <v>254</v>
      </c>
      <c r="E1582" s="1" t="s">
        <v>788</v>
      </c>
      <c r="F1582" s="1" t="s">
        <v>14</v>
      </c>
      <c r="G1582" s="1" t="s">
        <v>97</v>
      </c>
      <c r="H1582" s="1">
        <v>3</v>
      </c>
      <c r="I1582" s="1" t="s">
        <v>1085</v>
      </c>
      <c r="J1582" s="1" t="s">
        <v>14</v>
      </c>
      <c r="K1582" s="1" t="s">
        <v>10195</v>
      </c>
      <c r="L1582" s="1" t="s">
        <v>14</v>
      </c>
      <c r="M1582" s="1" t="s">
        <v>10298</v>
      </c>
    </row>
    <row r="1583" spans="1:13" x14ac:dyDescent="0.35">
      <c r="A1583" s="1">
        <v>343</v>
      </c>
      <c r="B1583" s="1">
        <v>2373506</v>
      </c>
      <c r="C1583" s="1" t="s">
        <v>787</v>
      </c>
      <c r="D1583" s="1">
        <v>260</v>
      </c>
      <c r="E1583" s="1" t="s">
        <v>788</v>
      </c>
      <c r="F1583" s="1" t="s">
        <v>14</v>
      </c>
      <c r="G1583" s="1" t="s">
        <v>97</v>
      </c>
      <c r="H1583" s="1">
        <v>3</v>
      </c>
      <c r="I1583" s="1" t="s">
        <v>1085</v>
      </c>
      <c r="J1583" s="1" t="s">
        <v>14</v>
      </c>
      <c r="K1583" s="1" t="s">
        <v>10195</v>
      </c>
      <c r="L1583" s="1" t="s">
        <v>14</v>
      </c>
      <c r="M1583" s="1" t="s">
        <v>10298</v>
      </c>
    </row>
    <row r="1584" spans="1:13" x14ac:dyDescent="0.35">
      <c r="A1584" s="1">
        <v>343</v>
      </c>
      <c r="B1584" s="1">
        <v>2373506</v>
      </c>
      <c r="C1584" s="1" t="s">
        <v>778</v>
      </c>
      <c r="D1584" s="1">
        <v>149</v>
      </c>
      <c r="E1584" s="1" t="s">
        <v>779</v>
      </c>
      <c r="F1584" s="1" t="s">
        <v>14</v>
      </c>
      <c r="G1584" s="1" t="s">
        <v>97</v>
      </c>
      <c r="H1584" s="1">
        <v>2</v>
      </c>
      <c r="I1584" s="1" t="s">
        <v>1085</v>
      </c>
      <c r="J1584" s="1" t="s">
        <v>14</v>
      </c>
      <c r="K1584" s="1" t="s">
        <v>10171</v>
      </c>
      <c r="L1584" s="1" t="s">
        <v>14</v>
      </c>
      <c r="M1584" s="1" t="s">
        <v>10298</v>
      </c>
    </row>
    <row r="1585" spans="1:13" x14ac:dyDescent="0.35">
      <c r="A1585" s="1">
        <v>343</v>
      </c>
      <c r="B1585" s="1">
        <v>2373506</v>
      </c>
      <c r="C1585" s="1" t="s">
        <v>787</v>
      </c>
      <c r="D1585" s="1">
        <v>214</v>
      </c>
      <c r="E1585" s="1" t="s">
        <v>788</v>
      </c>
      <c r="F1585" s="1" t="s">
        <v>14</v>
      </c>
      <c r="G1585" s="1" t="s">
        <v>97</v>
      </c>
      <c r="H1585" s="1">
        <v>2</v>
      </c>
      <c r="I1585" s="1" t="s">
        <v>1085</v>
      </c>
      <c r="J1585" s="1" t="s">
        <v>14</v>
      </c>
      <c r="K1585" s="1" t="s">
        <v>10171</v>
      </c>
      <c r="L1585" s="1" t="s">
        <v>14</v>
      </c>
      <c r="M1585" s="1" t="s">
        <v>10298</v>
      </c>
    </row>
    <row r="1586" spans="1:13" x14ac:dyDescent="0.35">
      <c r="A1586" s="1">
        <v>343</v>
      </c>
      <c r="B1586" s="1">
        <v>2373506</v>
      </c>
      <c r="C1586" s="1" t="s">
        <v>770</v>
      </c>
      <c r="D1586" s="1">
        <v>497</v>
      </c>
      <c r="E1586" s="1" t="s">
        <v>771</v>
      </c>
      <c r="F1586" s="1" t="s">
        <v>14</v>
      </c>
      <c r="G1586" s="1" t="s">
        <v>97</v>
      </c>
      <c r="H1586" s="1">
        <v>3</v>
      </c>
      <c r="I1586" s="1" t="s">
        <v>1085</v>
      </c>
      <c r="J1586" s="1">
        <v>725166</v>
      </c>
      <c r="K1586" s="1" t="s">
        <v>10177</v>
      </c>
      <c r="L1586" s="1" t="s">
        <v>10298</v>
      </c>
      <c r="M1586" s="1" t="s">
        <v>10298</v>
      </c>
    </row>
    <row r="1587" spans="1:13" x14ac:dyDescent="0.35">
      <c r="A1587" s="1">
        <v>343</v>
      </c>
      <c r="B1587" s="1">
        <v>2373506</v>
      </c>
      <c r="C1587" s="1" t="s">
        <v>776</v>
      </c>
      <c r="D1587" s="1">
        <v>295</v>
      </c>
      <c r="E1587" s="1" t="s">
        <v>777</v>
      </c>
      <c r="F1587" s="1" t="s">
        <v>14</v>
      </c>
      <c r="G1587" s="1" t="s">
        <v>97</v>
      </c>
      <c r="H1587" s="1">
        <v>2</v>
      </c>
      <c r="I1587" s="1" t="s">
        <v>1085</v>
      </c>
      <c r="J1587" s="1" t="s">
        <v>14</v>
      </c>
      <c r="K1587" s="1" t="s">
        <v>10195</v>
      </c>
      <c r="L1587" s="1" t="s">
        <v>14</v>
      </c>
      <c r="M1587" s="1" t="s">
        <v>10298</v>
      </c>
    </row>
    <row r="1588" spans="1:13" x14ac:dyDescent="0.35">
      <c r="A1588" s="1">
        <v>343</v>
      </c>
      <c r="B1588" s="1">
        <v>2373506</v>
      </c>
      <c r="C1588" s="1" t="s">
        <v>289</v>
      </c>
      <c r="D1588" s="1">
        <v>234</v>
      </c>
      <c r="E1588" s="1" t="s">
        <v>290</v>
      </c>
      <c r="F1588" s="1" t="s">
        <v>14</v>
      </c>
      <c r="G1588" s="1" t="s">
        <v>97</v>
      </c>
      <c r="H1588" s="1">
        <v>2</v>
      </c>
      <c r="I1588" s="1" t="s">
        <v>1085</v>
      </c>
      <c r="J1588" s="1" t="s">
        <v>14</v>
      </c>
      <c r="K1588" s="1" t="s">
        <v>10195</v>
      </c>
      <c r="L1588" s="1" t="s">
        <v>14</v>
      </c>
      <c r="M1588" s="1" t="s">
        <v>10298</v>
      </c>
    </row>
    <row r="1589" spans="1:13" x14ac:dyDescent="0.35">
      <c r="A1589" s="1">
        <v>343</v>
      </c>
      <c r="B1589" s="1">
        <v>2373506</v>
      </c>
      <c r="C1589" s="1" t="s">
        <v>770</v>
      </c>
      <c r="D1589" s="1">
        <v>332</v>
      </c>
      <c r="E1589" s="1" t="s">
        <v>771</v>
      </c>
      <c r="F1589" s="1" t="s">
        <v>14</v>
      </c>
      <c r="G1589" s="1" t="s">
        <v>97</v>
      </c>
      <c r="H1589" s="1">
        <v>2</v>
      </c>
      <c r="I1589" s="1" t="s">
        <v>1085</v>
      </c>
      <c r="J1589" s="1" t="s">
        <v>14</v>
      </c>
      <c r="K1589" s="1" t="s">
        <v>10195</v>
      </c>
      <c r="L1589" s="1" t="s">
        <v>14</v>
      </c>
      <c r="M1589" s="1" t="s">
        <v>10298</v>
      </c>
    </row>
    <row r="1590" spans="1:13" x14ac:dyDescent="0.35">
      <c r="A1590" s="1">
        <v>343</v>
      </c>
      <c r="B1590" s="1">
        <v>2373506</v>
      </c>
      <c r="C1590" s="1" t="s">
        <v>770</v>
      </c>
      <c r="D1590" s="1">
        <v>325</v>
      </c>
      <c r="E1590" s="1" t="s">
        <v>771</v>
      </c>
      <c r="F1590" s="1" t="s">
        <v>14</v>
      </c>
      <c r="G1590" s="1" t="s">
        <v>97</v>
      </c>
      <c r="H1590" s="1">
        <v>2</v>
      </c>
      <c r="I1590" s="1" t="s">
        <v>1085</v>
      </c>
      <c r="J1590" s="1" t="s">
        <v>14</v>
      </c>
      <c r="K1590" s="1" t="s">
        <v>10195</v>
      </c>
      <c r="L1590" s="1" t="s">
        <v>14</v>
      </c>
      <c r="M1590" s="1" t="s">
        <v>10298</v>
      </c>
    </row>
    <row r="1591" spans="1:13" x14ac:dyDescent="0.35">
      <c r="A1591" s="1">
        <v>343</v>
      </c>
      <c r="B1591" s="1">
        <v>2373506</v>
      </c>
      <c r="C1591" s="1" t="s">
        <v>770</v>
      </c>
      <c r="D1591" s="1">
        <v>369</v>
      </c>
      <c r="E1591" s="1" t="s">
        <v>771</v>
      </c>
      <c r="F1591" s="1" t="s">
        <v>14</v>
      </c>
      <c r="G1591" s="1" t="s">
        <v>97</v>
      </c>
      <c r="H1591" s="1">
        <v>2</v>
      </c>
      <c r="I1591" s="1" t="s">
        <v>1085</v>
      </c>
      <c r="J1591" s="1" t="s">
        <v>14</v>
      </c>
      <c r="K1591" s="1" t="s">
        <v>10195</v>
      </c>
      <c r="L1591" s="1" t="s">
        <v>14</v>
      </c>
      <c r="M1591" s="1" t="s">
        <v>10298</v>
      </c>
    </row>
    <row r="1592" spans="1:13" x14ac:dyDescent="0.35">
      <c r="A1592" s="1">
        <v>343</v>
      </c>
      <c r="B1592" s="1">
        <v>2373506</v>
      </c>
      <c r="C1592" s="1" t="s">
        <v>770</v>
      </c>
      <c r="D1592" s="1">
        <v>365</v>
      </c>
      <c r="E1592" s="1" t="s">
        <v>771</v>
      </c>
      <c r="F1592" s="1" t="s">
        <v>14</v>
      </c>
      <c r="G1592" s="1" t="s">
        <v>97</v>
      </c>
      <c r="H1592" s="1">
        <v>2</v>
      </c>
      <c r="I1592" s="1" t="s">
        <v>1085</v>
      </c>
      <c r="J1592" s="1" t="s">
        <v>14</v>
      </c>
      <c r="K1592" s="1" t="s">
        <v>10195</v>
      </c>
      <c r="L1592" s="1" t="s">
        <v>14</v>
      </c>
      <c r="M1592" s="1" t="s">
        <v>10298</v>
      </c>
    </row>
    <row r="1593" spans="1:13" x14ac:dyDescent="0.35">
      <c r="A1593" s="1">
        <v>343</v>
      </c>
      <c r="B1593" s="1">
        <v>2373506</v>
      </c>
      <c r="C1593" s="1" t="s">
        <v>787</v>
      </c>
      <c r="D1593" s="1">
        <v>247</v>
      </c>
      <c r="E1593" s="1" t="s">
        <v>788</v>
      </c>
      <c r="F1593" s="1" t="s">
        <v>14</v>
      </c>
      <c r="G1593" s="1" t="s">
        <v>97</v>
      </c>
      <c r="H1593" s="1">
        <v>2</v>
      </c>
      <c r="I1593" s="1" t="s">
        <v>1085</v>
      </c>
      <c r="J1593" s="1" t="s">
        <v>14</v>
      </c>
      <c r="K1593" s="1" t="s">
        <v>10195</v>
      </c>
      <c r="L1593" s="1" t="s">
        <v>14</v>
      </c>
      <c r="M1593" s="1" t="s">
        <v>10298</v>
      </c>
    </row>
    <row r="1594" spans="1:13" x14ac:dyDescent="0.35">
      <c r="A1594" s="1">
        <v>343</v>
      </c>
      <c r="B1594" s="1">
        <v>2373506</v>
      </c>
      <c r="C1594" s="1" t="s">
        <v>787</v>
      </c>
      <c r="D1594" s="1">
        <v>273</v>
      </c>
      <c r="E1594" s="1" t="s">
        <v>788</v>
      </c>
      <c r="F1594" s="1" t="s">
        <v>14</v>
      </c>
      <c r="G1594" s="1" t="s">
        <v>97</v>
      </c>
      <c r="H1594" s="1">
        <v>2</v>
      </c>
      <c r="I1594" s="1" t="s">
        <v>1085</v>
      </c>
      <c r="J1594" s="1">
        <v>858741</v>
      </c>
      <c r="K1594" s="1" t="s">
        <v>10195</v>
      </c>
      <c r="L1594" s="1" t="s">
        <v>10298</v>
      </c>
      <c r="M1594" s="1" t="s">
        <v>10298</v>
      </c>
    </row>
    <row r="1595" spans="1:13" x14ac:dyDescent="0.35">
      <c r="A1595" s="1">
        <v>343</v>
      </c>
      <c r="B1595" s="1">
        <v>2373506</v>
      </c>
      <c r="C1595" s="1" t="s">
        <v>893</v>
      </c>
      <c r="D1595" s="1">
        <v>215</v>
      </c>
      <c r="E1595" s="1" t="s">
        <v>889</v>
      </c>
      <c r="F1595" s="1" t="s">
        <v>14</v>
      </c>
      <c r="G1595" s="1" t="s">
        <v>97</v>
      </c>
      <c r="H1595" s="1">
        <v>2</v>
      </c>
      <c r="I1595" s="1" t="s">
        <v>1085</v>
      </c>
      <c r="J1595" s="1">
        <v>725975</v>
      </c>
      <c r="K1595" s="1" t="s">
        <v>10236</v>
      </c>
      <c r="L1595" s="1" t="s">
        <v>10298</v>
      </c>
      <c r="M1595" s="1" t="s">
        <v>14</v>
      </c>
    </row>
    <row r="1596" spans="1:13" x14ac:dyDescent="0.35">
      <c r="A1596" s="1">
        <v>343</v>
      </c>
      <c r="B1596" s="1">
        <v>2373506</v>
      </c>
      <c r="C1596" s="1" t="s">
        <v>787</v>
      </c>
      <c r="D1596" s="1">
        <v>367</v>
      </c>
      <c r="E1596" s="1" t="s">
        <v>788</v>
      </c>
      <c r="F1596" s="1" t="s">
        <v>14</v>
      </c>
      <c r="G1596" s="1" t="s">
        <v>97</v>
      </c>
      <c r="H1596" s="1">
        <v>1</v>
      </c>
      <c r="I1596" s="1" t="s">
        <v>1085</v>
      </c>
      <c r="J1596" s="1">
        <v>721179</v>
      </c>
      <c r="K1596" s="1" t="s">
        <v>10177</v>
      </c>
      <c r="L1596" s="1" t="s">
        <v>10298</v>
      </c>
      <c r="M1596" s="1" t="s">
        <v>10298</v>
      </c>
    </row>
    <row r="1597" spans="1:13" x14ac:dyDescent="0.35">
      <c r="A1597" s="1">
        <v>343</v>
      </c>
      <c r="B1597" s="1">
        <v>2373506</v>
      </c>
      <c r="C1597" s="1" t="s">
        <v>784</v>
      </c>
      <c r="D1597" s="1">
        <v>207</v>
      </c>
      <c r="E1597" s="1" t="s">
        <v>785</v>
      </c>
      <c r="F1597" s="1" t="s">
        <v>14</v>
      </c>
      <c r="G1597" s="1" t="s">
        <v>97</v>
      </c>
      <c r="H1597" s="1">
        <v>1</v>
      </c>
      <c r="I1597" s="1" t="s">
        <v>1085</v>
      </c>
      <c r="J1597" s="1" t="s">
        <v>14</v>
      </c>
      <c r="K1597" s="1" t="s">
        <v>10202</v>
      </c>
      <c r="L1597" s="1" t="s">
        <v>14</v>
      </c>
      <c r="M1597" s="1" t="s">
        <v>10298</v>
      </c>
    </row>
    <row r="1598" spans="1:13" x14ac:dyDescent="0.35">
      <c r="A1598" s="1">
        <v>343</v>
      </c>
      <c r="B1598" s="1">
        <v>2373506</v>
      </c>
      <c r="C1598" s="1" t="s">
        <v>776</v>
      </c>
      <c r="D1598" s="1">
        <v>291</v>
      </c>
      <c r="E1598" s="1" t="s">
        <v>777</v>
      </c>
      <c r="F1598" s="1" t="s">
        <v>14</v>
      </c>
      <c r="G1598" s="1" t="s">
        <v>97</v>
      </c>
      <c r="H1598" s="1">
        <v>1</v>
      </c>
      <c r="I1598" s="1" t="s">
        <v>1085</v>
      </c>
      <c r="J1598" s="1" t="s">
        <v>14</v>
      </c>
      <c r="K1598" s="1" t="s">
        <v>10195</v>
      </c>
      <c r="L1598" s="1" t="s">
        <v>14</v>
      </c>
      <c r="M1598" s="1" t="s">
        <v>10298</v>
      </c>
    </row>
    <row r="1599" spans="1:13" x14ac:dyDescent="0.35">
      <c r="A1599" s="1">
        <v>343</v>
      </c>
      <c r="B1599" s="1">
        <v>2373506</v>
      </c>
      <c r="C1599" s="1" t="s">
        <v>776</v>
      </c>
      <c r="D1599" s="1">
        <v>294</v>
      </c>
      <c r="E1599" s="1" t="s">
        <v>777</v>
      </c>
      <c r="F1599" s="1" t="s">
        <v>14</v>
      </c>
      <c r="G1599" s="1" t="s">
        <v>97</v>
      </c>
      <c r="H1599" s="1">
        <v>1</v>
      </c>
      <c r="I1599" s="1" t="s">
        <v>1085</v>
      </c>
      <c r="J1599" s="1" t="s">
        <v>14</v>
      </c>
      <c r="K1599" s="1" t="s">
        <v>10195</v>
      </c>
      <c r="L1599" s="1" t="s">
        <v>14</v>
      </c>
      <c r="M1599" s="1" t="s">
        <v>10298</v>
      </c>
    </row>
    <row r="1600" spans="1:13" x14ac:dyDescent="0.35">
      <c r="A1600" s="1">
        <v>343</v>
      </c>
      <c r="B1600" s="1">
        <v>2373506</v>
      </c>
      <c r="C1600" s="1" t="s">
        <v>289</v>
      </c>
      <c r="D1600" s="1">
        <v>236</v>
      </c>
      <c r="E1600" s="1" t="s">
        <v>290</v>
      </c>
      <c r="F1600" s="1" t="s">
        <v>14</v>
      </c>
      <c r="G1600" s="1" t="s">
        <v>97</v>
      </c>
      <c r="H1600" s="1">
        <v>1</v>
      </c>
      <c r="I1600" s="1" t="s">
        <v>1085</v>
      </c>
      <c r="J1600" s="1" t="s">
        <v>14</v>
      </c>
      <c r="K1600" s="1" t="s">
        <v>10195</v>
      </c>
      <c r="L1600" s="1" t="s">
        <v>14</v>
      </c>
      <c r="M1600" s="1" t="s">
        <v>10298</v>
      </c>
    </row>
    <row r="1601" spans="1:13" x14ac:dyDescent="0.35">
      <c r="A1601" s="1">
        <v>343</v>
      </c>
      <c r="B1601" s="1">
        <v>2373506</v>
      </c>
      <c r="C1601" s="1" t="s">
        <v>770</v>
      </c>
      <c r="D1601" s="1">
        <v>326</v>
      </c>
      <c r="E1601" s="1" t="s">
        <v>771</v>
      </c>
      <c r="F1601" s="1" t="s">
        <v>14</v>
      </c>
      <c r="G1601" s="1" t="s">
        <v>97</v>
      </c>
      <c r="H1601" s="1">
        <v>1</v>
      </c>
      <c r="I1601" s="1" t="s">
        <v>1085</v>
      </c>
      <c r="J1601" s="1" t="s">
        <v>14</v>
      </c>
      <c r="K1601" s="1" t="s">
        <v>10195</v>
      </c>
      <c r="L1601" s="1" t="s">
        <v>14</v>
      </c>
      <c r="M1601" s="1" t="s">
        <v>10298</v>
      </c>
    </row>
    <row r="1602" spans="1:13" x14ac:dyDescent="0.35">
      <c r="A1602" s="1">
        <v>343</v>
      </c>
      <c r="B1602" s="1">
        <v>2373506</v>
      </c>
      <c r="C1602" s="1" t="s">
        <v>770</v>
      </c>
      <c r="D1602" s="1">
        <v>329</v>
      </c>
      <c r="E1602" s="1" t="s">
        <v>771</v>
      </c>
      <c r="F1602" s="1" t="s">
        <v>14</v>
      </c>
      <c r="G1602" s="1" t="s">
        <v>97</v>
      </c>
      <c r="H1602" s="1">
        <v>1</v>
      </c>
      <c r="I1602" s="1" t="s">
        <v>1085</v>
      </c>
      <c r="J1602" s="1" t="s">
        <v>14</v>
      </c>
      <c r="K1602" s="1" t="s">
        <v>10195</v>
      </c>
      <c r="L1602" s="1" t="s">
        <v>14</v>
      </c>
      <c r="M1602" s="1" t="s">
        <v>10298</v>
      </c>
    </row>
    <row r="1603" spans="1:13" x14ac:dyDescent="0.35">
      <c r="A1603" s="1">
        <v>343</v>
      </c>
      <c r="B1603" s="1">
        <v>2373506</v>
      </c>
      <c r="C1603" s="1" t="s">
        <v>770</v>
      </c>
      <c r="D1603" s="1">
        <v>330</v>
      </c>
      <c r="E1603" s="1" t="s">
        <v>771</v>
      </c>
      <c r="F1603" s="1" t="s">
        <v>14</v>
      </c>
      <c r="G1603" s="1" t="s">
        <v>97</v>
      </c>
      <c r="H1603" s="1">
        <v>1</v>
      </c>
      <c r="I1603" s="1" t="s">
        <v>1085</v>
      </c>
      <c r="J1603" s="1" t="s">
        <v>14</v>
      </c>
      <c r="K1603" s="1" t="s">
        <v>10195</v>
      </c>
      <c r="L1603" s="1" t="s">
        <v>14</v>
      </c>
      <c r="M1603" s="1" t="s">
        <v>10298</v>
      </c>
    </row>
    <row r="1604" spans="1:13" x14ac:dyDescent="0.35">
      <c r="A1604" s="1">
        <v>343</v>
      </c>
      <c r="B1604" s="1">
        <v>2373506</v>
      </c>
      <c r="C1604" s="1" t="s">
        <v>770</v>
      </c>
      <c r="D1604" s="1">
        <v>335</v>
      </c>
      <c r="E1604" s="1" t="s">
        <v>771</v>
      </c>
      <c r="F1604" s="1" t="s">
        <v>14</v>
      </c>
      <c r="G1604" s="1" t="s">
        <v>97</v>
      </c>
      <c r="H1604" s="1">
        <v>1</v>
      </c>
      <c r="I1604" s="1" t="s">
        <v>1085</v>
      </c>
      <c r="J1604" s="1" t="s">
        <v>14</v>
      </c>
      <c r="K1604" s="1" t="s">
        <v>10195</v>
      </c>
      <c r="L1604" s="1" t="s">
        <v>14</v>
      </c>
      <c r="M1604" s="1" t="s">
        <v>10298</v>
      </c>
    </row>
    <row r="1605" spans="1:13" x14ac:dyDescent="0.35">
      <c r="A1605" s="1">
        <v>343</v>
      </c>
      <c r="B1605" s="1">
        <v>2373506</v>
      </c>
      <c r="C1605" s="1" t="s">
        <v>770</v>
      </c>
      <c r="D1605" s="1">
        <v>336</v>
      </c>
      <c r="E1605" s="1" t="s">
        <v>771</v>
      </c>
      <c r="F1605" s="1" t="s">
        <v>14</v>
      </c>
      <c r="G1605" s="1" t="s">
        <v>97</v>
      </c>
      <c r="H1605" s="1">
        <v>1</v>
      </c>
      <c r="I1605" s="1" t="s">
        <v>1085</v>
      </c>
      <c r="J1605" s="1" t="s">
        <v>14</v>
      </c>
      <c r="K1605" s="1" t="s">
        <v>10195</v>
      </c>
      <c r="L1605" s="1" t="s">
        <v>14</v>
      </c>
      <c r="M1605" s="1" t="s">
        <v>10298</v>
      </c>
    </row>
    <row r="1606" spans="1:13" x14ac:dyDescent="0.35">
      <c r="A1606" s="1">
        <v>343</v>
      </c>
      <c r="B1606" s="1">
        <v>2373506</v>
      </c>
      <c r="C1606" s="1" t="s">
        <v>770</v>
      </c>
      <c r="D1606" s="1">
        <v>371</v>
      </c>
      <c r="E1606" s="1" t="s">
        <v>771</v>
      </c>
      <c r="F1606" s="1" t="s">
        <v>14</v>
      </c>
      <c r="G1606" s="1" t="s">
        <v>97</v>
      </c>
      <c r="H1606" s="1">
        <v>1</v>
      </c>
      <c r="I1606" s="1" t="s">
        <v>1085</v>
      </c>
      <c r="J1606" s="1" t="s">
        <v>14</v>
      </c>
      <c r="K1606" s="1" t="s">
        <v>10195</v>
      </c>
      <c r="L1606" s="1" t="s">
        <v>14</v>
      </c>
      <c r="M1606" s="1" t="s">
        <v>10298</v>
      </c>
    </row>
    <row r="1607" spans="1:13" x14ac:dyDescent="0.35">
      <c r="A1607" s="1">
        <v>343</v>
      </c>
      <c r="B1607" s="1">
        <v>2373506</v>
      </c>
      <c r="C1607" s="1" t="s">
        <v>770</v>
      </c>
      <c r="D1607" s="1">
        <v>372</v>
      </c>
      <c r="E1607" s="1" t="s">
        <v>771</v>
      </c>
      <c r="F1607" s="1" t="s">
        <v>14</v>
      </c>
      <c r="G1607" s="1" t="s">
        <v>97</v>
      </c>
      <c r="H1607" s="1">
        <v>1</v>
      </c>
      <c r="I1607" s="1" t="s">
        <v>1085</v>
      </c>
      <c r="J1607" s="1" t="s">
        <v>14</v>
      </c>
      <c r="K1607" s="1" t="s">
        <v>10195</v>
      </c>
      <c r="L1607" s="1" t="s">
        <v>14</v>
      </c>
      <c r="M1607" s="1" t="s">
        <v>10298</v>
      </c>
    </row>
    <row r="1608" spans="1:13" x14ac:dyDescent="0.35">
      <c r="A1608" s="1">
        <v>343</v>
      </c>
      <c r="B1608" s="1">
        <v>2373506</v>
      </c>
      <c r="C1608" s="1" t="s">
        <v>770</v>
      </c>
      <c r="D1608" s="1">
        <v>366</v>
      </c>
      <c r="E1608" s="1" t="s">
        <v>771</v>
      </c>
      <c r="F1608" s="1" t="s">
        <v>14</v>
      </c>
      <c r="G1608" s="1" t="s">
        <v>97</v>
      </c>
      <c r="H1608" s="1">
        <v>1</v>
      </c>
      <c r="I1608" s="1" t="s">
        <v>1085</v>
      </c>
      <c r="J1608" s="1" t="s">
        <v>14</v>
      </c>
      <c r="K1608" s="1" t="s">
        <v>10195</v>
      </c>
      <c r="L1608" s="1" t="s">
        <v>14</v>
      </c>
      <c r="M1608" s="1" t="s">
        <v>10298</v>
      </c>
    </row>
    <row r="1609" spans="1:13" x14ac:dyDescent="0.35">
      <c r="A1609" s="1">
        <v>343</v>
      </c>
      <c r="B1609" s="1">
        <v>2373506</v>
      </c>
      <c r="C1609" s="1" t="s">
        <v>770</v>
      </c>
      <c r="D1609" s="1">
        <v>373</v>
      </c>
      <c r="E1609" s="1" t="s">
        <v>771</v>
      </c>
      <c r="F1609" s="1" t="s">
        <v>14</v>
      </c>
      <c r="G1609" s="1" t="s">
        <v>97</v>
      </c>
      <c r="H1609" s="1">
        <v>1</v>
      </c>
      <c r="I1609" s="1" t="s">
        <v>1085</v>
      </c>
      <c r="J1609" s="1" t="s">
        <v>14</v>
      </c>
      <c r="K1609" s="1" t="s">
        <v>10195</v>
      </c>
      <c r="L1609" s="1" t="s">
        <v>14</v>
      </c>
      <c r="M1609" s="1" t="s">
        <v>10298</v>
      </c>
    </row>
    <row r="1610" spans="1:13" x14ac:dyDescent="0.35">
      <c r="A1610" s="1">
        <v>343</v>
      </c>
      <c r="B1610" s="1">
        <v>2373506</v>
      </c>
      <c r="C1610" s="1" t="s">
        <v>770</v>
      </c>
      <c r="D1610" s="1">
        <v>509</v>
      </c>
      <c r="E1610" s="1" t="s">
        <v>771</v>
      </c>
      <c r="F1610" s="1" t="s">
        <v>14</v>
      </c>
      <c r="G1610" s="1" t="s">
        <v>97</v>
      </c>
      <c r="H1610" s="1">
        <v>1</v>
      </c>
      <c r="I1610" s="1" t="s">
        <v>1085</v>
      </c>
      <c r="J1610" s="1" t="s">
        <v>14</v>
      </c>
      <c r="K1610" s="1" t="s">
        <v>10195</v>
      </c>
      <c r="L1610" s="1" t="s">
        <v>14</v>
      </c>
      <c r="M1610" s="1" t="s">
        <v>10298</v>
      </c>
    </row>
    <row r="1611" spans="1:13" x14ac:dyDescent="0.35">
      <c r="A1611" s="1">
        <v>343</v>
      </c>
      <c r="B1611" s="1">
        <v>2373506</v>
      </c>
      <c r="C1611" s="1" t="s">
        <v>787</v>
      </c>
      <c r="D1611" s="1">
        <v>265</v>
      </c>
      <c r="E1611" s="1" t="s">
        <v>788</v>
      </c>
      <c r="F1611" s="1" t="s">
        <v>14</v>
      </c>
      <c r="G1611" s="1" t="s">
        <v>97</v>
      </c>
      <c r="H1611" s="1">
        <v>1</v>
      </c>
      <c r="I1611" s="1" t="s">
        <v>1085</v>
      </c>
      <c r="J1611" s="1" t="s">
        <v>14</v>
      </c>
      <c r="K1611" s="1" t="s">
        <v>10195</v>
      </c>
      <c r="L1611" s="1" t="s">
        <v>14</v>
      </c>
      <c r="M1611" s="1" t="s">
        <v>10298</v>
      </c>
    </row>
    <row r="1612" spans="1:13" x14ac:dyDescent="0.35">
      <c r="A1612" s="1">
        <v>343</v>
      </c>
      <c r="B1612" s="1">
        <v>2373506</v>
      </c>
      <c r="C1612" s="1" t="s">
        <v>787</v>
      </c>
      <c r="D1612" s="1">
        <v>271</v>
      </c>
      <c r="E1612" s="1" t="s">
        <v>788</v>
      </c>
      <c r="F1612" s="1" t="s">
        <v>14</v>
      </c>
      <c r="G1612" s="1" t="s">
        <v>97</v>
      </c>
      <c r="H1612" s="1">
        <v>1</v>
      </c>
      <c r="I1612" s="1" t="s">
        <v>1085</v>
      </c>
      <c r="J1612" s="1" t="s">
        <v>14</v>
      </c>
      <c r="K1612" s="1" t="s">
        <v>10195</v>
      </c>
      <c r="L1612" s="1" t="s">
        <v>14</v>
      </c>
      <c r="M1612" s="1" t="s">
        <v>10298</v>
      </c>
    </row>
    <row r="1613" spans="1:13" x14ac:dyDescent="0.35">
      <c r="A1613" s="1">
        <v>343</v>
      </c>
      <c r="B1613" s="1">
        <v>2373506</v>
      </c>
      <c r="C1613" s="1" t="s">
        <v>787</v>
      </c>
      <c r="D1613" s="1">
        <v>257</v>
      </c>
      <c r="E1613" s="1" t="s">
        <v>788</v>
      </c>
      <c r="F1613" s="1" t="s">
        <v>14</v>
      </c>
      <c r="G1613" s="1" t="s">
        <v>97</v>
      </c>
      <c r="H1613" s="1">
        <v>1</v>
      </c>
      <c r="I1613" s="1" t="s">
        <v>1085</v>
      </c>
      <c r="J1613" s="1" t="s">
        <v>14</v>
      </c>
      <c r="K1613" s="1" t="s">
        <v>10195</v>
      </c>
      <c r="L1613" s="1" t="s">
        <v>14</v>
      </c>
      <c r="M1613" s="1" t="s">
        <v>10298</v>
      </c>
    </row>
    <row r="1614" spans="1:13" x14ac:dyDescent="0.35">
      <c r="A1614" s="1">
        <v>343</v>
      </c>
      <c r="B1614" s="1">
        <v>2373506</v>
      </c>
      <c r="C1614" s="1" t="s">
        <v>1086</v>
      </c>
      <c r="D1614" s="1">
        <v>15</v>
      </c>
      <c r="E1614" s="1" t="s">
        <v>885</v>
      </c>
      <c r="F1614" s="1" t="s">
        <v>14</v>
      </c>
      <c r="G1614" s="1" t="s">
        <v>97</v>
      </c>
      <c r="H1614" s="1">
        <v>1</v>
      </c>
      <c r="I1614" s="1" t="s">
        <v>1085</v>
      </c>
      <c r="J1614" s="1">
        <v>725975</v>
      </c>
      <c r="K1614" s="1" t="s">
        <v>10236</v>
      </c>
      <c r="L1614" s="1" t="s">
        <v>10298</v>
      </c>
      <c r="M1614" s="1" t="s">
        <v>14</v>
      </c>
    </row>
    <row r="1615" spans="1:13" x14ac:dyDescent="0.35">
      <c r="A1615" s="1">
        <v>343</v>
      </c>
      <c r="B1615" s="1">
        <v>2373506</v>
      </c>
      <c r="C1615" s="1" t="s">
        <v>884</v>
      </c>
      <c r="D1615" s="1">
        <v>206</v>
      </c>
      <c r="E1615" s="1" t="s">
        <v>885</v>
      </c>
      <c r="F1615" s="1" t="s">
        <v>14</v>
      </c>
      <c r="G1615" s="1" t="s">
        <v>97</v>
      </c>
      <c r="H1615" s="1">
        <v>1</v>
      </c>
      <c r="I1615" s="1" t="s">
        <v>1085</v>
      </c>
      <c r="J1615" s="1">
        <v>725975</v>
      </c>
      <c r="K1615" s="1" t="s">
        <v>10236</v>
      </c>
      <c r="L1615" s="1" t="s">
        <v>10298</v>
      </c>
      <c r="M1615" s="1" t="s">
        <v>14</v>
      </c>
    </row>
    <row r="1616" spans="1:13" x14ac:dyDescent="0.35">
      <c r="A1616" s="1">
        <v>343</v>
      </c>
      <c r="B1616" s="1">
        <v>2373506</v>
      </c>
      <c r="C1616" s="1" t="s">
        <v>1087</v>
      </c>
      <c r="D1616" s="1">
        <v>13</v>
      </c>
      <c r="E1616" s="1" t="s">
        <v>779</v>
      </c>
      <c r="F1616" s="1" t="s">
        <v>14</v>
      </c>
      <c r="G1616" s="1" t="s">
        <v>97</v>
      </c>
      <c r="H1616" s="1">
        <v>1</v>
      </c>
      <c r="I1616" s="1" t="s">
        <v>1085</v>
      </c>
      <c r="J1616" s="1">
        <v>725975</v>
      </c>
      <c r="K1616" s="1" t="s">
        <v>10236</v>
      </c>
      <c r="L1616" s="1" t="s">
        <v>10298</v>
      </c>
      <c r="M1616" s="1" t="s">
        <v>14</v>
      </c>
    </row>
    <row r="1617" spans="1:13" x14ac:dyDescent="0.35">
      <c r="A1617" s="1">
        <v>343</v>
      </c>
      <c r="B1617" s="1">
        <v>2373506</v>
      </c>
      <c r="C1617" s="1" t="s">
        <v>888</v>
      </c>
      <c r="D1617" s="1">
        <v>178</v>
      </c>
      <c r="E1617" s="1" t="s">
        <v>889</v>
      </c>
      <c r="F1617" s="1" t="s">
        <v>14</v>
      </c>
      <c r="G1617" s="1" t="s">
        <v>97</v>
      </c>
      <c r="H1617" s="1">
        <v>1</v>
      </c>
      <c r="I1617" s="1" t="s">
        <v>1085</v>
      </c>
      <c r="J1617" s="1">
        <v>725975</v>
      </c>
      <c r="K1617" s="1" t="s">
        <v>10236</v>
      </c>
      <c r="L1617" s="1" t="s">
        <v>10298</v>
      </c>
      <c r="M1617" s="1" t="s">
        <v>14</v>
      </c>
    </row>
    <row r="1618" spans="1:13" x14ac:dyDescent="0.35">
      <c r="A1618" s="1">
        <v>343</v>
      </c>
      <c r="B1618" s="1">
        <v>2373506</v>
      </c>
      <c r="C1618" s="1" t="s">
        <v>784</v>
      </c>
      <c r="D1618" s="1">
        <v>321</v>
      </c>
      <c r="E1618" s="1" t="s">
        <v>785</v>
      </c>
      <c r="F1618" s="1" t="s">
        <v>14</v>
      </c>
      <c r="G1618" s="1" t="s">
        <v>97</v>
      </c>
      <c r="H1618" s="1">
        <v>2</v>
      </c>
      <c r="I1618" s="1" t="s">
        <v>1085</v>
      </c>
      <c r="J1618" s="1" t="s">
        <v>14</v>
      </c>
      <c r="K1618" s="1" t="s">
        <v>10203</v>
      </c>
      <c r="L1618" s="1" t="s">
        <v>14</v>
      </c>
      <c r="M1618" s="1" t="s">
        <v>10298</v>
      </c>
    </row>
    <row r="1619" spans="1:13" x14ac:dyDescent="0.35">
      <c r="A1619" s="1">
        <v>343</v>
      </c>
      <c r="B1619" s="1">
        <v>2373506</v>
      </c>
      <c r="C1619" s="1" t="s">
        <v>784</v>
      </c>
      <c r="D1619" s="1">
        <v>323</v>
      </c>
      <c r="E1619" s="1" t="s">
        <v>785</v>
      </c>
      <c r="F1619" s="1" t="s">
        <v>14</v>
      </c>
      <c r="G1619" s="1" t="s">
        <v>97</v>
      </c>
      <c r="H1619" s="1">
        <v>2</v>
      </c>
      <c r="I1619" s="1" t="s">
        <v>1085</v>
      </c>
      <c r="J1619" s="1" t="s">
        <v>14</v>
      </c>
      <c r="K1619" s="1" t="s">
        <v>10203</v>
      </c>
      <c r="L1619" s="1" t="s">
        <v>14</v>
      </c>
      <c r="M1619" s="1" t="s">
        <v>10298</v>
      </c>
    </row>
    <row r="1620" spans="1:13" x14ac:dyDescent="0.35">
      <c r="A1620" s="1">
        <v>343</v>
      </c>
      <c r="B1620" s="1">
        <v>2373506</v>
      </c>
      <c r="C1620" s="1" t="s">
        <v>784</v>
      </c>
      <c r="D1620" s="1">
        <v>322</v>
      </c>
      <c r="E1620" s="1" t="s">
        <v>785</v>
      </c>
      <c r="F1620" s="1" t="s">
        <v>14</v>
      </c>
      <c r="G1620" s="1" t="s">
        <v>97</v>
      </c>
      <c r="H1620" s="1">
        <v>1</v>
      </c>
      <c r="I1620" s="1" t="s">
        <v>1085</v>
      </c>
      <c r="J1620" s="1" t="s">
        <v>14</v>
      </c>
      <c r="K1620" s="1" t="s">
        <v>10203</v>
      </c>
      <c r="L1620" s="1" t="s">
        <v>14</v>
      </c>
      <c r="M1620" s="1" t="s">
        <v>10298</v>
      </c>
    </row>
    <row r="1621" spans="1:13" x14ac:dyDescent="0.35">
      <c r="A1621" s="1">
        <v>343</v>
      </c>
      <c r="B1621" s="1">
        <v>2373506</v>
      </c>
      <c r="C1621" s="1" t="s">
        <v>770</v>
      </c>
      <c r="D1621" s="1">
        <v>523</v>
      </c>
      <c r="E1621" s="1" t="s">
        <v>771</v>
      </c>
      <c r="F1621" s="1" t="s">
        <v>14</v>
      </c>
      <c r="G1621" s="1" t="s">
        <v>97</v>
      </c>
      <c r="H1621" s="1">
        <v>37</v>
      </c>
      <c r="I1621" s="1" t="s">
        <v>1085</v>
      </c>
      <c r="J1621" s="1">
        <v>858741</v>
      </c>
      <c r="K1621" s="1" t="s">
        <v>10194</v>
      </c>
      <c r="L1621" s="1" t="s">
        <v>10298</v>
      </c>
      <c r="M1621" s="1" t="s">
        <v>10298</v>
      </c>
    </row>
    <row r="1622" spans="1:13" x14ac:dyDescent="0.35">
      <c r="A1622" s="1">
        <v>343</v>
      </c>
      <c r="B1622" s="1">
        <v>2373506</v>
      </c>
      <c r="C1622" s="1" t="s">
        <v>787</v>
      </c>
      <c r="D1622" s="1">
        <v>252</v>
      </c>
      <c r="E1622" s="1" t="s">
        <v>788</v>
      </c>
      <c r="F1622" s="1" t="s">
        <v>14</v>
      </c>
      <c r="G1622" s="1" t="s">
        <v>97</v>
      </c>
      <c r="H1622" s="1">
        <v>6</v>
      </c>
      <c r="I1622" s="1" t="s">
        <v>1085</v>
      </c>
      <c r="J1622" s="1">
        <v>721112</v>
      </c>
      <c r="K1622" s="1" t="s">
        <v>10167</v>
      </c>
      <c r="L1622" s="1"/>
      <c r="M1622" s="1" t="s">
        <v>14</v>
      </c>
    </row>
    <row r="1623" spans="1:13" x14ac:dyDescent="0.35">
      <c r="A1623" s="1">
        <v>343</v>
      </c>
      <c r="B1623" s="1">
        <v>2373506</v>
      </c>
      <c r="C1623" s="1" t="s">
        <v>787</v>
      </c>
      <c r="D1623" s="1">
        <v>298</v>
      </c>
      <c r="E1623" s="1" t="s">
        <v>788</v>
      </c>
      <c r="F1623" s="1" t="s">
        <v>14</v>
      </c>
      <c r="G1623" s="1" t="s">
        <v>84</v>
      </c>
      <c r="H1623" s="1">
        <v>2</v>
      </c>
      <c r="I1623" s="1" t="s">
        <v>1085</v>
      </c>
      <c r="J1623" s="1">
        <v>722352</v>
      </c>
      <c r="K1623" s="1" t="s">
        <v>10184</v>
      </c>
      <c r="L1623" s="1" t="s">
        <v>10298</v>
      </c>
      <c r="M1623" s="1" t="s">
        <v>14</v>
      </c>
    </row>
    <row r="1624" spans="1:13" x14ac:dyDescent="0.35">
      <c r="A1624" s="1">
        <v>344</v>
      </c>
      <c r="B1624" s="1">
        <v>2373507</v>
      </c>
      <c r="C1624" s="1" t="s">
        <v>684</v>
      </c>
      <c r="D1624" s="1">
        <v>3332</v>
      </c>
      <c r="E1624" s="1" t="s">
        <v>683</v>
      </c>
      <c r="F1624" s="1" t="s">
        <v>14</v>
      </c>
      <c r="G1624" s="1" t="s">
        <v>97</v>
      </c>
      <c r="H1624" s="1">
        <v>1</v>
      </c>
      <c r="I1624" s="1" t="s">
        <v>1088</v>
      </c>
      <c r="J1624" s="1">
        <v>857808</v>
      </c>
      <c r="K1624" s="1" t="s">
        <v>10188</v>
      </c>
      <c r="L1624" s="1" t="s">
        <v>10298</v>
      </c>
      <c r="M1624" s="1" t="s">
        <v>10298</v>
      </c>
    </row>
    <row r="1625" spans="1:13" x14ac:dyDescent="0.35">
      <c r="A1625" s="1">
        <v>344</v>
      </c>
      <c r="B1625" s="1">
        <v>2373507</v>
      </c>
      <c r="C1625" s="1" t="s">
        <v>1025</v>
      </c>
      <c r="D1625" s="1">
        <v>189</v>
      </c>
      <c r="E1625" s="1" t="s">
        <v>683</v>
      </c>
      <c r="F1625" s="1" t="s">
        <v>14</v>
      </c>
      <c r="G1625" s="1" t="s">
        <v>97</v>
      </c>
      <c r="H1625" s="1">
        <v>1</v>
      </c>
      <c r="I1625" s="1" t="s">
        <v>1088</v>
      </c>
      <c r="J1625" s="1">
        <v>858186</v>
      </c>
      <c r="K1625" s="1" t="s">
        <v>10236</v>
      </c>
      <c r="L1625" s="1" t="s">
        <v>10298</v>
      </c>
      <c r="M1625" s="1" t="s">
        <v>14</v>
      </c>
    </row>
    <row r="1626" spans="1:13" x14ac:dyDescent="0.35">
      <c r="A1626" s="1">
        <v>344</v>
      </c>
      <c r="B1626" s="1">
        <v>2373507</v>
      </c>
      <c r="C1626" s="1" t="s">
        <v>1025</v>
      </c>
      <c r="D1626" s="1">
        <v>198</v>
      </c>
      <c r="E1626" s="1" t="s">
        <v>683</v>
      </c>
      <c r="F1626" s="1" t="s">
        <v>14</v>
      </c>
      <c r="G1626" s="1" t="s">
        <v>97</v>
      </c>
      <c r="H1626" s="1">
        <v>1</v>
      </c>
      <c r="I1626" s="1" t="s">
        <v>1088</v>
      </c>
      <c r="J1626" s="1">
        <v>723224</v>
      </c>
      <c r="K1626" s="1" t="s">
        <v>10188</v>
      </c>
      <c r="L1626" s="1" t="s">
        <v>10298</v>
      </c>
      <c r="M1626" s="1" t="s">
        <v>10298</v>
      </c>
    </row>
    <row r="1627" spans="1:13" x14ac:dyDescent="0.35">
      <c r="A1627" s="1">
        <v>344</v>
      </c>
      <c r="B1627" s="1">
        <v>2373507</v>
      </c>
      <c r="C1627" s="1" t="s">
        <v>684</v>
      </c>
      <c r="D1627" s="1">
        <v>1804</v>
      </c>
      <c r="E1627" s="1" t="s">
        <v>683</v>
      </c>
      <c r="F1627" s="1" t="s">
        <v>14</v>
      </c>
      <c r="G1627" s="1" t="s">
        <v>97</v>
      </c>
      <c r="H1627" s="1">
        <v>1</v>
      </c>
      <c r="I1627" s="1" t="s">
        <v>1088</v>
      </c>
      <c r="J1627" s="1" t="s">
        <v>14</v>
      </c>
      <c r="K1627" s="1" t="s">
        <v>10195</v>
      </c>
      <c r="L1627" s="1" t="s">
        <v>14</v>
      </c>
      <c r="M1627" s="1" t="s">
        <v>10298</v>
      </c>
    </row>
    <row r="1628" spans="1:13" x14ac:dyDescent="0.35">
      <c r="A1628" s="1">
        <v>344</v>
      </c>
      <c r="B1628" s="1">
        <v>2373507</v>
      </c>
      <c r="C1628" s="1" t="s">
        <v>684</v>
      </c>
      <c r="D1628" s="1">
        <v>1805</v>
      </c>
      <c r="E1628" s="1" t="s">
        <v>683</v>
      </c>
      <c r="F1628" s="1" t="s">
        <v>14</v>
      </c>
      <c r="G1628" s="1" t="s">
        <v>97</v>
      </c>
      <c r="H1628" s="1">
        <v>1</v>
      </c>
      <c r="I1628" s="1" t="s">
        <v>1088</v>
      </c>
      <c r="J1628" s="1" t="s">
        <v>14</v>
      </c>
      <c r="K1628" s="1" t="s">
        <v>10195</v>
      </c>
      <c r="L1628" s="1" t="s">
        <v>14</v>
      </c>
      <c r="M1628" s="1" t="s">
        <v>10298</v>
      </c>
    </row>
    <row r="1629" spans="1:13" x14ac:dyDescent="0.35">
      <c r="A1629" s="1">
        <v>344</v>
      </c>
      <c r="B1629" s="1">
        <v>2373507</v>
      </c>
      <c r="C1629" s="1" t="s">
        <v>684</v>
      </c>
      <c r="D1629" s="1">
        <v>1806</v>
      </c>
      <c r="E1629" s="1" t="s">
        <v>683</v>
      </c>
      <c r="F1629" s="1" t="s">
        <v>14</v>
      </c>
      <c r="G1629" s="1" t="s">
        <v>97</v>
      </c>
      <c r="H1629" s="1">
        <v>1</v>
      </c>
      <c r="I1629" s="1" t="s">
        <v>1088</v>
      </c>
      <c r="J1629" s="1" t="s">
        <v>14</v>
      </c>
      <c r="K1629" s="1" t="s">
        <v>10195</v>
      </c>
      <c r="L1629" s="1" t="s">
        <v>14</v>
      </c>
      <c r="M1629" s="1" t="s">
        <v>10298</v>
      </c>
    </row>
    <row r="1630" spans="1:13" x14ac:dyDescent="0.35">
      <c r="A1630" s="1">
        <v>344</v>
      </c>
      <c r="B1630" s="1">
        <v>2373507</v>
      </c>
      <c r="C1630" s="1" t="s">
        <v>684</v>
      </c>
      <c r="D1630" s="1">
        <v>1807</v>
      </c>
      <c r="E1630" s="1" t="s">
        <v>683</v>
      </c>
      <c r="F1630" s="1" t="s">
        <v>14</v>
      </c>
      <c r="G1630" s="1" t="s">
        <v>97</v>
      </c>
      <c r="H1630" s="1">
        <v>1</v>
      </c>
      <c r="I1630" s="1" t="s">
        <v>1088</v>
      </c>
      <c r="J1630" s="1" t="s">
        <v>14</v>
      </c>
      <c r="K1630" s="1" t="s">
        <v>10195</v>
      </c>
      <c r="L1630" s="1" t="s">
        <v>14</v>
      </c>
      <c r="M1630" s="1" t="s">
        <v>10298</v>
      </c>
    </row>
    <row r="1631" spans="1:13" x14ac:dyDescent="0.35">
      <c r="A1631" s="1">
        <v>344</v>
      </c>
      <c r="B1631" s="1">
        <v>2373507</v>
      </c>
      <c r="C1631" s="1" t="s">
        <v>684</v>
      </c>
      <c r="D1631" s="1">
        <v>1808</v>
      </c>
      <c r="E1631" s="1" t="s">
        <v>683</v>
      </c>
      <c r="F1631" s="1" t="s">
        <v>14</v>
      </c>
      <c r="G1631" s="1" t="s">
        <v>97</v>
      </c>
      <c r="H1631" s="1">
        <v>1</v>
      </c>
      <c r="I1631" s="1" t="s">
        <v>1088</v>
      </c>
      <c r="J1631" s="1" t="s">
        <v>14</v>
      </c>
      <c r="K1631" s="1" t="s">
        <v>10195</v>
      </c>
      <c r="L1631" s="1" t="s">
        <v>14</v>
      </c>
      <c r="M1631" s="1" t="s">
        <v>10298</v>
      </c>
    </row>
    <row r="1632" spans="1:13" x14ac:dyDescent="0.35">
      <c r="A1632" s="1">
        <v>344</v>
      </c>
      <c r="B1632" s="1">
        <v>2373507</v>
      </c>
      <c r="C1632" s="1" t="s">
        <v>684</v>
      </c>
      <c r="D1632" s="1">
        <v>1809</v>
      </c>
      <c r="E1632" s="1" t="s">
        <v>683</v>
      </c>
      <c r="F1632" s="1" t="s">
        <v>14</v>
      </c>
      <c r="G1632" s="1" t="s">
        <v>97</v>
      </c>
      <c r="H1632" s="1">
        <v>1</v>
      </c>
      <c r="I1632" s="1" t="s">
        <v>1088</v>
      </c>
      <c r="J1632" s="1" t="s">
        <v>14</v>
      </c>
      <c r="K1632" s="1" t="s">
        <v>10195</v>
      </c>
      <c r="L1632" s="1" t="s">
        <v>14</v>
      </c>
      <c r="M1632" s="1" t="s">
        <v>10298</v>
      </c>
    </row>
    <row r="1633" spans="1:13" x14ac:dyDescent="0.35">
      <c r="A1633" s="1">
        <v>344</v>
      </c>
      <c r="B1633" s="1">
        <v>2373507</v>
      </c>
      <c r="C1633" s="1" t="s">
        <v>684</v>
      </c>
      <c r="D1633" s="1">
        <v>1810</v>
      </c>
      <c r="E1633" s="1" t="s">
        <v>683</v>
      </c>
      <c r="F1633" s="1" t="s">
        <v>14</v>
      </c>
      <c r="G1633" s="1" t="s">
        <v>97</v>
      </c>
      <c r="H1633" s="1">
        <v>1</v>
      </c>
      <c r="I1633" s="1" t="s">
        <v>1088</v>
      </c>
      <c r="J1633" s="1" t="s">
        <v>14</v>
      </c>
      <c r="K1633" s="1" t="s">
        <v>10195</v>
      </c>
      <c r="L1633" s="1" t="s">
        <v>14</v>
      </c>
      <c r="M1633" s="1" t="s">
        <v>10298</v>
      </c>
    </row>
    <row r="1634" spans="1:13" x14ac:dyDescent="0.35">
      <c r="A1634" s="1">
        <v>344</v>
      </c>
      <c r="B1634" s="1">
        <v>2373507</v>
      </c>
      <c r="C1634" s="1" t="s">
        <v>684</v>
      </c>
      <c r="D1634" s="1">
        <v>1811</v>
      </c>
      <c r="E1634" s="1" t="s">
        <v>683</v>
      </c>
      <c r="F1634" s="1" t="s">
        <v>14</v>
      </c>
      <c r="G1634" s="1" t="s">
        <v>97</v>
      </c>
      <c r="H1634" s="1">
        <v>1</v>
      </c>
      <c r="I1634" s="1" t="s">
        <v>1088</v>
      </c>
      <c r="J1634" s="1" t="s">
        <v>14</v>
      </c>
      <c r="K1634" s="1" t="s">
        <v>10195</v>
      </c>
      <c r="L1634" s="1" t="s">
        <v>14</v>
      </c>
      <c r="M1634" s="1" t="s">
        <v>10298</v>
      </c>
    </row>
    <row r="1635" spans="1:13" x14ac:dyDescent="0.35">
      <c r="A1635" s="1">
        <v>344</v>
      </c>
      <c r="B1635" s="1">
        <v>2373507</v>
      </c>
      <c r="C1635" s="1" t="s">
        <v>684</v>
      </c>
      <c r="D1635" s="1">
        <v>1812</v>
      </c>
      <c r="E1635" s="1" t="s">
        <v>683</v>
      </c>
      <c r="F1635" s="1" t="s">
        <v>14</v>
      </c>
      <c r="G1635" s="1" t="s">
        <v>97</v>
      </c>
      <c r="H1635" s="1">
        <v>1</v>
      </c>
      <c r="I1635" s="1" t="s">
        <v>1088</v>
      </c>
      <c r="J1635" s="1" t="s">
        <v>14</v>
      </c>
      <c r="K1635" s="1" t="s">
        <v>10195</v>
      </c>
      <c r="L1635" s="1" t="s">
        <v>14</v>
      </c>
      <c r="M1635" s="1" t="s">
        <v>10298</v>
      </c>
    </row>
    <row r="1636" spans="1:13" x14ac:dyDescent="0.35">
      <c r="A1636" s="1">
        <v>344</v>
      </c>
      <c r="B1636" s="1">
        <v>2373507</v>
      </c>
      <c r="C1636" s="1" t="s">
        <v>684</v>
      </c>
      <c r="D1636" s="1">
        <v>1813</v>
      </c>
      <c r="E1636" s="1" t="s">
        <v>683</v>
      </c>
      <c r="F1636" s="1" t="s">
        <v>14</v>
      </c>
      <c r="G1636" s="1" t="s">
        <v>97</v>
      </c>
      <c r="H1636" s="1">
        <v>1</v>
      </c>
      <c r="I1636" s="1" t="s">
        <v>1088</v>
      </c>
      <c r="J1636" s="1" t="s">
        <v>14</v>
      </c>
      <c r="K1636" s="1" t="s">
        <v>10195</v>
      </c>
      <c r="L1636" s="1" t="s">
        <v>14</v>
      </c>
      <c r="M1636" s="1" t="s">
        <v>10298</v>
      </c>
    </row>
    <row r="1637" spans="1:13" x14ac:dyDescent="0.35">
      <c r="A1637" s="1">
        <v>344</v>
      </c>
      <c r="B1637" s="1">
        <v>2373507</v>
      </c>
      <c r="C1637" s="1" t="s">
        <v>684</v>
      </c>
      <c r="D1637" s="1">
        <v>1814</v>
      </c>
      <c r="E1637" s="1" t="s">
        <v>683</v>
      </c>
      <c r="F1637" s="1" t="s">
        <v>14</v>
      </c>
      <c r="G1637" s="1" t="s">
        <v>97</v>
      </c>
      <c r="H1637" s="1">
        <v>1</v>
      </c>
      <c r="I1637" s="1" t="s">
        <v>1088</v>
      </c>
      <c r="J1637" s="1" t="s">
        <v>14</v>
      </c>
      <c r="K1637" s="1" t="s">
        <v>10195</v>
      </c>
      <c r="L1637" s="1" t="s">
        <v>14</v>
      </c>
      <c r="M1637" s="1" t="s">
        <v>10298</v>
      </c>
    </row>
    <row r="1638" spans="1:13" x14ac:dyDescent="0.35">
      <c r="A1638" s="1">
        <v>344</v>
      </c>
      <c r="B1638" s="1">
        <v>2373507</v>
      </c>
      <c r="C1638" s="1" t="s">
        <v>684</v>
      </c>
      <c r="D1638" s="1">
        <v>1815</v>
      </c>
      <c r="E1638" s="1" t="s">
        <v>683</v>
      </c>
      <c r="F1638" s="1" t="s">
        <v>14</v>
      </c>
      <c r="G1638" s="1" t="s">
        <v>97</v>
      </c>
      <c r="H1638" s="1">
        <v>1</v>
      </c>
      <c r="I1638" s="1" t="s">
        <v>1088</v>
      </c>
      <c r="J1638" s="1" t="s">
        <v>14</v>
      </c>
      <c r="K1638" s="1" t="s">
        <v>10195</v>
      </c>
      <c r="L1638" s="1" t="s">
        <v>14</v>
      </c>
      <c r="M1638" s="1" t="s">
        <v>10298</v>
      </c>
    </row>
    <row r="1639" spans="1:13" x14ac:dyDescent="0.35">
      <c r="A1639" s="1">
        <v>344</v>
      </c>
      <c r="B1639" s="1">
        <v>2373507</v>
      </c>
      <c r="C1639" s="1" t="s">
        <v>684</v>
      </c>
      <c r="D1639" s="1">
        <v>1816</v>
      </c>
      <c r="E1639" s="1" t="s">
        <v>683</v>
      </c>
      <c r="F1639" s="1" t="s">
        <v>14</v>
      </c>
      <c r="G1639" s="1" t="s">
        <v>97</v>
      </c>
      <c r="H1639" s="1">
        <v>1</v>
      </c>
      <c r="I1639" s="1" t="s">
        <v>1088</v>
      </c>
      <c r="J1639" s="1" t="s">
        <v>14</v>
      </c>
      <c r="K1639" s="1" t="s">
        <v>10195</v>
      </c>
      <c r="L1639" s="1" t="s">
        <v>14</v>
      </c>
      <c r="M1639" s="1" t="s">
        <v>10298</v>
      </c>
    </row>
    <row r="1640" spans="1:13" x14ac:dyDescent="0.35">
      <c r="A1640" s="1">
        <v>344</v>
      </c>
      <c r="B1640" s="1">
        <v>2373507</v>
      </c>
      <c r="C1640" s="1" t="s">
        <v>684</v>
      </c>
      <c r="D1640" s="1">
        <v>1817</v>
      </c>
      <c r="E1640" s="1" t="s">
        <v>683</v>
      </c>
      <c r="F1640" s="1" t="s">
        <v>14</v>
      </c>
      <c r="G1640" s="1" t="s">
        <v>97</v>
      </c>
      <c r="H1640" s="1">
        <v>1</v>
      </c>
      <c r="I1640" s="1" t="s">
        <v>1088</v>
      </c>
      <c r="J1640" s="1" t="s">
        <v>14</v>
      </c>
      <c r="K1640" s="1" t="s">
        <v>10195</v>
      </c>
      <c r="L1640" s="1" t="s">
        <v>14</v>
      </c>
      <c r="M1640" s="1" t="s">
        <v>10298</v>
      </c>
    </row>
    <row r="1641" spans="1:13" x14ac:dyDescent="0.35">
      <c r="A1641" s="1">
        <v>344</v>
      </c>
      <c r="B1641" s="1">
        <v>2373507</v>
      </c>
      <c r="C1641" s="1" t="s">
        <v>684</v>
      </c>
      <c r="D1641" s="1">
        <v>1818</v>
      </c>
      <c r="E1641" s="1" t="s">
        <v>683</v>
      </c>
      <c r="F1641" s="1" t="s">
        <v>14</v>
      </c>
      <c r="G1641" s="1" t="s">
        <v>97</v>
      </c>
      <c r="H1641" s="1">
        <v>1</v>
      </c>
      <c r="I1641" s="1" t="s">
        <v>1088</v>
      </c>
      <c r="J1641" s="1" t="s">
        <v>14</v>
      </c>
      <c r="K1641" s="1" t="s">
        <v>10195</v>
      </c>
      <c r="L1641" s="1" t="s">
        <v>14</v>
      </c>
      <c r="M1641" s="1" t="s">
        <v>10298</v>
      </c>
    </row>
    <row r="1642" spans="1:13" x14ac:dyDescent="0.35">
      <c r="A1642" s="1">
        <v>344</v>
      </c>
      <c r="B1642" s="1">
        <v>2373507</v>
      </c>
      <c r="C1642" s="1" t="s">
        <v>684</v>
      </c>
      <c r="D1642" s="1">
        <v>1819</v>
      </c>
      <c r="E1642" s="1" t="s">
        <v>683</v>
      </c>
      <c r="F1642" s="1" t="s">
        <v>14</v>
      </c>
      <c r="G1642" s="1" t="s">
        <v>97</v>
      </c>
      <c r="H1642" s="1">
        <v>1</v>
      </c>
      <c r="I1642" s="1" t="s">
        <v>1088</v>
      </c>
      <c r="J1642" s="1" t="s">
        <v>14</v>
      </c>
      <c r="K1642" s="1" t="s">
        <v>10195</v>
      </c>
      <c r="L1642" s="1" t="s">
        <v>14</v>
      </c>
      <c r="M1642" s="1" t="s">
        <v>10298</v>
      </c>
    </row>
    <row r="1643" spans="1:13" x14ac:dyDescent="0.35">
      <c r="A1643" s="1">
        <v>344</v>
      </c>
      <c r="B1643" s="1">
        <v>2373507</v>
      </c>
      <c r="C1643" s="1" t="s">
        <v>684</v>
      </c>
      <c r="D1643" s="1">
        <v>1820</v>
      </c>
      <c r="E1643" s="1" t="s">
        <v>683</v>
      </c>
      <c r="F1643" s="1" t="s">
        <v>14</v>
      </c>
      <c r="G1643" s="1" t="s">
        <v>97</v>
      </c>
      <c r="H1643" s="1">
        <v>1</v>
      </c>
      <c r="I1643" s="1" t="s">
        <v>1088</v>
      </c>
      <c r="J1643" s="1" t="s">
        <v>14</v>
      </c>
      <c r="K1643" s="1" t="s">
        <v>10195</v>
      </c>
      <c r="L1643" s="1" t="s">
        <v>14</v>
      </c>
      <c r="M1643" s="1" t="s">
        <v>10298</v>
      </c>
    </row>
    <row r="1644" spans="1:13" x14ac:dyDescent="0.35">
      <c r="A1644" s="1">
        <v>344</v>
      </c>
      <c r="B1644" s="1">
        <v>2373507</v>
      </c>
      <c r="C1644" s="1" t="s">
        <v>684</v>
      </c>
      <c r="D1644" s="1">
        <v>1821</v>
      </c>
      <c r="E1644" s="1" t="s">
        <v>683</v>
      </c>
      <c r="F1644" s="1" t="s">
        <v>14</v>
      </c>
      <c r="G1644" s="1" t="s">
        <v>97</v>
      </c>
      <c r="H1644" s="1">
        <v>1</v>
      </c>
      <c r="I1644" s="1" t="s">
        <v>1088</v>
      </c>
      <c r="J1644" s="1" t="s">
        <v>14</v>
      </c>
      <c r="K1644" s="1" t="s">
        <v>10195</v>
      </c>
      <c r="L1644" s="1" t="s">
        <v>14</v>
      </c>
      <c r="M1644" s="1" t="s">
        <v>10298</v>
      </c>
    </row>
    <row r="1645" spans="1:13" x14ac:dyDescent="0.35">
      <c r="A1645" s="1">
        <v>344</v>
      </c>
      <c r="B1645" s="1">
        <v>2373507</v>
      </c>
      <c r="C1645" s="1" t="s">
        <v>684</v>
      </c>
      <c r="D1645" s="1">
        <v>1822</v>
      </c>
      <c r="E1645" s="1" t="s">
        <v>683</v>
      </c>
      <c r="F1645" s="1" t="s">
        <v>14</v>
      </c>
      <c r="G1645" s="1" t="s">
        <v>97</v>
      </c>
      <c r="H1645" s="1">
        <v>1</v>
      </c>
      <c r="I1645" s="1" t="s">
        <v>1088</v>
      </c>
      <c r="J1645" s="1" t="s">
        <v>14</v>
      </c>
      <c r="K1645" s="1" t="s">
        <v>10195</v>
      </c>
      <c r="L1645" s="1" t="s">
        <v>14</v>
      </c>
      <c r="M1645" s="1" t="s">
        <v>10298</v>
      </c>
    </row>
    <row r="1646" spans="1:13" x14ac:dyDescent="0.35">
      <c r="A1646" s="1">
        <v>344</v>
      </c>
      <c r="B1646" s="1">
        <v>2373507</v>
      </c>
      <c r="C1646" s="1" t="s">
        <v>684</v>
      </c>
      <c r="D1646" s="1">
        <v>1823</v>
      </c>
      <c r="E1646" s="1" t="s">
        <v>683</v>
      </c>
      <c r="F1646" s="1" t="s">
        <v>14</v>
      </c>
      <c r="G1646" s="1" t="s">
        <v>97</v>
      </c>
      <c r="H1646" s="1">
        <v>1</v>
      </c>
      <c r="I1646" s="1" t="s">
        <v>1088</v>
      </c>
      <c r="J1646" s="1" t="s">
        <v>14</v>
      </c>
      <c r="K1646" s="1" t="s">
        <v>10195</v>
      </c>
      <c r="L1646" s="1" t="s">
        <v>14</v>
      </c>
      <c r="M1646" s="1" t="s">
        <v>10298</v>
      </c>
    </row>
    <row r="1647" spans="1:13" x14ac:dyDescent="0.35">
      <c r="A1647" s="1">
        <v>344</v>
      </c>
      <c r="B1647" s="1">
        <v>2373507</v>
      </c>
      <c r="C1647" s="1" t="s">
        <v>684</v>
      </c>
      <c r="D1647" s="1">
        <v>1824</v>
      </c>
      <c r="E1647" s="1" t="s">
        <v>683</v>
      </c>
      <c r="F1647" s="1" t="s">
        <v>14</v>
      </c>
      <c r="G1647" s="1" t="s">
        <v>97</v>
      </c>
      <c r="H1647" s="1">
        <v>1</v>
      </c>
      <c r="I1647" s="1" t="s">
        <v>1088</v>
      </c>
      <c r="J1647" s="1" t="s">
        <v>14</v>
      </c>
      <c r="K1647" s="1" t="s">
        <v>10195</v>
      </c>
      <c r="L1647" s="1" t="s">
        <v>14</v>
      </c>
      <c r="M1647" s="1" t="s">
        <v>10298</v>
      </c>
    </row>
    <row r="1648" spans="1:13" x14ac:dyDescent="0.35">
      <c r="A1648" s="1">
        <v>344</v>
      </c>
      <c r="B1648" s="1">
        <v>2373507</v>
      </c>
      <c r="C1648" s="1" t="s">
        <v>684</v>
      </c>
      <c r="D1648" s="1">
        <v>1825</v>
      </c>
      <c r="E1648" s="1" t="s">
        <v>683</v>
      </c>
      <c r="F1648" s="1" t="s">
        <v>14</v>
      </c>
      <c r="G1648" s="1" t="s">
        <v>97</v>
      </c>
      <c r="H1648" s="1">
        <v>1</v>
      </c>
      <c r="I1648" s="1" t="s">
        <v>1088</v>
      </c>
      <c r="J1648" s="1" t="s">
        <v>14</v>
      </c>
      <c r="K1648" s="1" t="s">
        <v>10195</v>
      </c>
      <c r="L1648" s="1" t="s">
        <v>14</v>
      </c>
      <c r="M1648" s="1" t="s">
        <v>10298</v>
      </c>
    </row>
    <row r="1649" spans="1:13" x14ac:dyDescent="0.35">
      <c r="A1649" s="1">
        <v>344</v>
      </c>
      <c r="B1649" s="1">
        <v>2373507</v>
      </c>
      <c r="C1649" s="1" t="s">
        <v>684</v>
      </c>
      <c r="D1649" s="1">
        <v>1826</v>
      </c>
      <c r="E1649" s="1" t="s">
        <v>683</v>
      </c>
      <c r="F1649" s="1" t="s">
        <v>14</v>
      </c>
      <c r="G1649" s="1" t="s">
        <v>97</v>
      </c>
      <c r="H1649" s="1">
        <v>1</v>
      </c>
      <c r="I1649" s="1" t="s">
        <v>1088</v>
      </c>
      <c r="J1649" s="1" t="s">
        <v>14</v>
      </c>
      <c r="K1649" s="1" t="s">
        <v>10195</v>
      </c>
      <c r="L1649" s="1" t="s">
        <v>14</v>
      </c>
      <c r="M1649" s="1" t="s">
        <v>10298</v>
      </c>
    </row>
    <row r="1650" spans="1:13" x14ac:dyDescent="0.35">
      <c r="A1650" s="1">
        <v>344</v>
      </c>
      <c r="B1650" s="1">
        <v>2373507</v>
      </c>
      <c r="C1650" s="1" t="s">
        <v>684</v>
      </c>
      <c r="D1650" s="1">
        <v>1827</v>
      </c>
      <c r="E1650" s="1" t="s">
        <v>683</v>
      </c>
      <c r="F1650" s="1" t="s">
        <v>14</v>
      </c>
      <c r="G1650" s="1" t="s">
        <v>97</v>
      </c>
      <c r="H1650" s="1">
        <v>1</v>
      </c>
      <c r="I1650" s="1" t="s">
        <v>1088</v>
      </c>
      <c r="J1650" s="1" t="s">
        <v>14</v>
      </c>
      <c r="K1650" s="1" t="s">
        <v>10195</v>
      </c>
      <c r="L1650" s="1" t="s">
        <v>14</v>
      </c>
      <c r="M1650" s="1" t="s">
        <v>10298</v>
      </c>
    </row>
    <row r="1651" spans="1:13" x14ac:dyDescent="0.35">
      <c r="A1651" s="1">
        <v>344</v>
      </c>
      <c r="B1651" s="1">
        <v>2373507</v>
      </c>
      <c r="C1651" s="1" t="s">
        <v>684</v>
      </c>
      <c r="D1651" s="1">
        <v>1828</v>
      </c>
      <c r="E1651" s="1" t="s">
        <v>683</v>
      </c>
      <c r="F1651" s="1" t="s">
        <v>14</v>
      </c>
      <c r="G1651" s="1" t="s">
        <v>97</v>
      </c>
      <c r="H1651" s="1">
        <v>1</v>
      </c>
      <c r="I1651" s="1" t="s">
        <v>1088</v>
      </c>
      <c r="J1651" s="1" t="s">
        <v>14</v>
      </c>
      <c r="K1651" s="1" t="s">
        <v>10195</v>
      </c>
      <c r="L1651" s="1" t="s">
        <v>14</v>
      </c>
      <c r="M1651" s="1" t="s">
        <v>10298</v>
      </c>
    </row>
    <row r="1652" spans="1:13" x14ac:dyDescent="0.35">
      <c r="A1652" s="1">
        <v>344</v>
      </c>
      <c r="B1652" s="1">
        <v>2373507</v>
      </c>
      <c r="C1652" s="1" t="s">
        <v>684</v>
      </c>
      <c r="D1652" s="1">
        <v>1829</v>
      </c>
      <c r="E1652" s="1" t="s">
        <v>683</v>
      </c>
      <c r="F1652" s="1" t="s">
        <v>14</v>
      </c>
      <c r="G1652" s="1" t="s">
        <v>97</v>
      </c>
      <c r="H1652" s="1">
        <v>1</v>
      </c>
      <c r="I1652" s="1" t="s">
        <v>1088</v>
      </c>
      <c r="J1652" s="1" t="s">
        <v>14</v>
      </c>
      <c r="K1652" s="1" t="s">
        <v>10195</v>
      </c>
      <c r="L1652" s="1" t="s">
        <v>14</v>
      </c>
      <c r="M1652" s="1" t="s">
        <v>10298</v>
      </c>
    </row>
    <row r="1653" spans="1:13" x14ac:dyDescent="0.35">
      <c r="A1653" s="1">
        <v>344</v>
      </c>
      <c r="B1653" s="1">
        <v>2373507</v>
      </c>
      <c r="C1653" s="1" t="s">
        <v>684</v>
      </c>
      <c r="D1653" s="1">
        <v>1830</v>
      </c>
      <c r="E1653" s="1" t="s">
        <v>683</v>
      </c>
      <c r="F1653" s="1" t="s">
        <v>14</v>
      </c>
      <c r="G1653" s="1" t="s">
        <v>97</v>
      </c>
      <c r="H1653" s="1">
        <v>1</v>
      </c>
      <c r="I1653" s="1" t="s">
        <v>1088</v>
      </c>
      <c r="J1653" s="1" t="s">
        <v>14</v>
      </c>
      <c r="K1653" s="1" t="s">
        <v>10195</v>
      </c>
      <c r="L1653" s="1" t="s">
        <v>14</v>
      </c>
      <c r="M1653" s="1" t="s">
        <v>10298</v>
      </c>
    </row>
    <row r="1654" spans="1:13" x14ac:dyDescent="0.35">
      <c r="A1654" s="1">
        <v>344</v>
      </c>
      <c r="B1654" s="1">
        <v>2373507</v>
      </c>
      <c r="C1654" s="1" t="s">
        <v>684</v>
      </c>
      <c r="D1654" s="1">
        <v>3530</v>
      </c>
      <c r="E1654" s="1" t="s">
        <v>683</v>
      </c>
      <c r="F1654" s="1" t="s">
        <v>14</v>
      </c>
      <c r="G1654" s="1" t="s">
        <v>74</v>
      </c>
      <c r="H1654" s="1">
        <v>1</v>
      </c>
      <c r="I1654" s="1" t="s">
        <v>1088</v>
      </c>
      <c r="J1654" s="1">
        <v>858186</v>
      </c>
      <c r="K1654" s="1" t="s">
        <v>10236</v>
      </c>
      <c r="L1654" s="1" t="s">
        <v>10298</v>
      </c>
      <c r="M1654" s="1" t="s">
        <v>14</v>
      </c>
    </row>
    <row r="1655" spans="1:13" x14ac:dyDescent="0.35">
      <c r="A1655" s="1">
        <v>344</v>
      </c>
      <c r="B1655" s="1">
        <v>2373507</v>
      </c>
      <c r="C1655" s="1" t="s">
        <v>684</v>
      </c>
      <c r="D1655" s="1">
        <v>3531</v>
      </c>
      <c r="E1655" s="1" t="s">
        <v>683</v>
      </c>
      <c r="F1655" s="1" t="s">
        <v>14</v>
      </c>
      <c r="G1655" s="1" t="s">
        <v>74</v>
      </c>
      <c r="H1655" s="1">
        <v>1</v>
      </c>
      <c r="I1655" s="1" t="s">
        <v>1088</v>
      </c>
      <c r="J1655" s="1">
        <v>858186</v>
      </c>
      <c r="K1655" s="1" t="s">
        <v>10236</v>
      </c>
      <c r="L1655" s="1" t="s">
        <v>10298</v>
      </c>
      <c r="M1655" s="1" t="s">
        <v>14</v>
      </c>
    </row>
    <row r="1656" spans="1:13" x14ac:dyDescent="0.35">
      <c r="A1656" s="1">
        <v>344</v>
      </c>
      <c r="B1656" s="1">
        <v>2373507</v>
      </c>
      <c r="C1656" s="1" t="s">
        <v>684</v>
      </c>
      <c r="D1656" s="1">
        <v>2949</v>
      </c>
      <c r="E1656" s="1" t="s">
        <v>683</v>
      </c>
      <c r="F1656" s="1" t="s">
        <v>14</v>
      </c>
      <c r="G1656" s="1" t="s">
        <v>74</v>
      </c>
      <c r="H1656" s="1">
        <v>1</v>
      </c>
      <c r="I1656" s="1" t="s">
        <v>1088</v>
      </c>
      <c r="J1656" s="1">
        <v>857607</v>
      </c>
      <c r="K1656" s="1" t="s">
        <v>10236</v>
      </c>
      <c r="L1656" s="1" t="s">
        <v>10298</v>
      </c>
      <c r="M1656" s="1" t="s">
        <v>14</v>
      </c>
    </row>
    <row r="1657" spans="1:13" x14ac:dyDescent="0.35">
      <c r="A1657" s="1">
        <v>344</v>
      </c>
      <c r="B1657" s="1">
        <v>2373507</v>
      </c>
      <c r="C1657" s="1" t="s">
        <v>684</v>
      </c>
      <c r="D1657" s="1">
        <v>2950</v>
      </c>
      <c r="E1657" s="1" t="s">
        <v>683</v>
      </c>
      <c r="F1657" s="1" t="s">
        <v>14</v>
      </c>
      <c r="G1657" s="1" t="s">
        <v>74</v>
      </c>
      <c r="H1657" s="1">
        <v>1</v>
      </c>
      <c r="I1657" s="1" t="s">
        <v>1088</v>
      </c>
      <c r="J1657" s="1">
        <v>857607</v>
      </c>
      <c r="K1657" s="1" t="s">
        <v>10236</v>
      </c>
      <c r="L1657" s="1" t="s">
        <v>10298</v>
      </c>
      <c r="M1657" s="1" t="s">
        <v>14</v>
      </c>
    </row>
    <row r="1658" spans="1:13" x14ac:dyDescent="0.35">
      <c r="A1658" s="1">
        <v>344</v>
      </c>
      <c r="B1658" s="1">
        <v>2373507</v>
      </c>
      <c r="C1658" s="1" t="s">
        <v>684</v>
      </c>
      <c r="D1658" s="1">
        <v>2953</v>
      </c>
      <c r="E1658" s="1" t="s">
        <v>683</v>
      </c>
      <c r="F1658" s="1" t="s">
        <v>14</v>
      </c>
      <c r="G1658" s="1" t="s">
        <v>74</v>
      </c>
      <c r="H1658" s="1">
        <v>1</v>
      </c>
      <c r="I1658" s="1" t="s">
        <v>1088</v>
      </c>
      <c r="J1658" s="1">
        <v>857607</v>
      </c>
      <c r="K1658" s="1" t="s">
        <v>10236</v>
      </c>
      <c r="L1658" s="1" t="s">
        <v>10298</v>
      </c>
      <c r="M1658" s="1" t="s">
        <v>14</v>
      </c>
    </row>
    <row r="1659" spans="1:13" x14ac:dyDescent="0.35">
      <c r="A1659" s="1">
        <v>344</v>
      </c>
      <c r="B1659" s="1">
        <v>2373507</v>
      </c>
      <c r="C1659" s="1" t="s">
        <v>684</v>
      </c>
      <c r="D1659" s="1">
        <v>2956</v>
      </c>
      <c r="E1659" s="1" t="s">
        <v>683</v>
      </c>
      <c r="F1659" s="1" t="s">
        <v>14</v>
      </c>
      <c r="G1659" s="1" t="s">
        <v>74</v>
      </c>
      <c r="H1659" s="1">
        <v>1</v>
      </c>
      <c r="I1659" s="1" t="s">
        <v>1088</v>
      </c>
      <c r="J1659" s="1">
        <v>857607</v>
      </c>
      <c r="K1659" s="1" t="s">
        <v>10236</v>
      </c>
      <c r="L1659" s="1" t="s">
        <v>10298</v>
      </c>
      <c r="M1659" s="1" t="s">
        <v>14</v>
      </c>
    </row>
    <row r="1660" spans="1:13" x14ac:dyDescent="0.35">
      <c r="A1660" s="1">
        <v>344</v>
      </c>
      <c r="B1660" s="1">
        <v>2373507</v>
      </c>
      <c r="C1660" s="1" t="s">
        <v>682</v>
      </c>
      <c r="D1660" s="1">
        <v>54</v>
      </c>
      <c r="E1660" s="1" t="s">
        <v>683</v>
      </c>
      <c r="F1660" s="1" t="s">
        <v>14</v>
      </c>
      <c r="G1660" s="1" t="s">
        <v>84</v>
      </c>
      <c r="H1660" s="1">
        <v>1</v>
      </c>
      <c r="I1660" s="1" t="s">
        <v>1088</v>
      </c>
      <c r="J1660" s="1">
        <v>725108</v>
      </c>
      <c r="K1660" s="1" t="s">
        <v>10167</v>
      </c>
      <c r="L1660" s="1" t="s">
        <v>10298</v>
      </c>
      <c r="M1660" s="1" t="s">
        <v>14</v>
      </c>
    </row>
    <row r="1661" spans="1:13" x14ac:dyDescent="0.35">
      <c r="A1661" s="1">
        <v>344</v>
      </c>
      <c r="B1661" s="1">
        <v>2373507</v>
      </c>
      <c r="C1661" s="1" t="s">
        <v>682</v>
      </c>
      <c r="D1661" s="1">
        <v>53</v>
      </c>
      <c r="E1661" s="1" t="s">
        <v>683</v>
      </c>
      <c r="F1661" s="1" t="s">
        <v>14</v>
      </c>
      <c r="G1661" s="1" t="s">
        <v>84</v>
      </c>
      <c r="H1661" s="1">
        <v>1</v>
      </c>
      <c r="I1661" s="1" t="s">
        <v>1088</v>
      </c>
      <c r="J1661" s="1">
        <v>725108</v>
      </c>
      <c r="K1661" s="1" t="s">
        <v>10167</v>
      </c>
      <c r="L1661" s="1" t="s">
        <v>10298</v>
      </c>
      <c r="M1661" s="1" t="s">
        <v>14</v>
      </c>
    </row>
    <row r="1662" spans="1:13" x14ac:dyDescent="0.35">
      <c r="A1662" s="1">
        <v>344</v>
      </c>
      <c r="B1662" s="1">
        <v>2373507</v>
      </c>
      <c r="C1662" s="1" t="s">
        <v>682</v>
      </c>
      <c r="D1662" s="1">
        <v>52</v>
      </c>
      <c r="E1662" s="1" t="s">
        <v>683</v>
      </c>
      <c r="F1662" s="1" t="s">
        <v>14</v>
      </c>
      <c r="G1662" s="1" t="s">
        <v>84</v>
      </c>
      <c r="H1662" s="1">
        <v>1</v>
      </c>
      <c r="I1662" s="1" t="s">
        <v>1088</v>
      </c>
      <c r="J1662" s="1">
        <v>725108</v>
      </c>
      <c r="K1662" s="1" t="s">
        <v>10167</v>
      </c>
      <c r="L1662" s="1" t="s">
        <v>10298</v>
      </c>
      <c r="M1662" s="1" t="s">
        <v>14</v>
      </c>
    </row>
    <row r="1663" spans="1:13" x14ac:dyDescent="0.35">
      <c r="A1663" s="1">
        <v>344</v>
      </c>
      <c r="B1663" s="1">
        <v>2373507</v>
      </c>
      <c r="C1663" s="1" t="s">
        <v>684</v>
      </c>
      <c r="D1663" s="1">
        <v>3263</v>
      </c>
      <c r="E1663" s="1" t="s">
        <v>683</v>
      </c>
      <c r="F1663" s="1" t="s">
        <v>14</v>
      </c>
      <c r="G1663" s="1" t="s">
        <v>84</v>
      </c>
      <c r="H1663" s="1">
        <v>1</v>
      </c>
      <c r="I1663" s="1" t="s">
        <v>1088</v>
      </c>
      <c r="J1663" s="1">
        <v>725108</v>
      </c>
      <c r="K1663" s="1" t="s">
        <v>10167</v>
      </c>
      <c r="L1663" s="1" t="s">
        <v>10298</v>
      </c>
      <c r="M1663" s="1" t="s">
        <v>14</v>
      </c>
    </row>
    <row r="1664" spans="1:13" x14ac:dyDescent="0.35">
      <c r="A1664" s="1">
        <v>344</v>
      </c>
      <c r="B1664" s="1">
        <v>2373507</v>
      </c>
      <c r="C1664" s="1" t="s">
        <v>684</v>
      </c>
      <c r="D1664" s="1">
        <v>3266</v>
      </c>
      <c r="E1664" s="1" t="s">
        <v>683</v>
      </c>
      <c r="F1664" s="1" t="s">
        <v>14</v>
      </c>
      <c r="G1664" s="1" t="s">
        <v>84</v>
      </c>
      <c r="H1664" s="1">
        <v>1</v>
      </c>
      <c r="I1664" s="1" t="s">
        <v>1088</v>
      </c>
      <c r="J1664" s="1">
        <v>725108</v>
      </c>
      <c r="K1664" s="1" t="s">
        <v>10167</v>
      </c>
      <c r="L1664" s="1" t="s">
        <v>10298</v>
      </c>
      <c r="M1664" s="1" t="s">
        <v>14</v>
      </c>
    </row>
    <row r="1665" spans="1:13" x14ac:dyDescent="0.35">
      <c r="A1665" s="1">
        <v>344</v>
      </c>
      <c r="B1665" s="1">
        <v>2373507</v>
      </c>
      <c r="C1665" s="1" t="s">
        <v>684</v>
      </c>
      <c r="D1665" s="1">
        <v>3270</v>
      </c>
      <c r="E1665" s="1" t="s">
        <v>683</v>
      </c>
      <c r="F1665" s="1" t="s">
        <v>14</v>
      </c>
      <c r="G1665" s="1" t="s">
        <v>84</v>
      </c>
      <c r="H1665" s="1">
        <v>1</v>
      </c>
      <c r="I1665" s="1" t="s">
        <v>1088</v>
      </c>
      <c r="J1665" s="1">
        <v>725108</v>
      </c>
      <c r="K1665" s="1" t="s">
        <v>10167</v>
      </c>
      <c r="L1665" s="1" t="s">
        <v>10298</v>
      </c>
      <c r="M1665" s="1" t="s">
        <v>14</v>
      </c>
    </row>
    <row r="1666" spans="1:13" x14ac:dyDescent="0.35">
      <c r="A1666" s="1">
        <v>344</v>
      </c>
      <c r="B1666" s="1">
        <v>2373507</v>
      </c>
      <c r="C1666" s="1" t="s">
        <v>684</v>
      </c>
      <c r="D1666" s="1">
        <v>3271</v>
      </c>
      <c r="E1666" s="1" t="s">
        <v>683</v>
      </c>
      <c r="F1666" s="1" t="s">
        <v>14</v>
      </c>
      <c r="G1666" s="1" t="s">
        <v>84</v>
      </c>
      <c r="H1666" s="1">
        <v>1</v>
      </c>
      <c r="I1666" s="1" t="s">
        <v>1088</v>
      </c>
      <c r="J1666" s="1">
        <v>725108</v>
      </c>
      <c r="K1666" s="1" t="s">
        <v>10167</v>
      </c>
      <c r="L1666" s="1" t="s">
        <v>10298</v>
      </c>
      <c r="M1666" s="1" t="s">
        <v>14</v>
      </c>
    </row>
    <row r="1667" spans="1:13" x14ac:dyDescent="0.35">
      <c r="A1667" s="1">
        <v>344</v>
      </c>
      <c r="B1667" s="1">
        <v>2373507</v>
      </c>
      <c r="C1667" s="1" t="s">
        <v>684</v>
      </c>
      <c r="D1667" s="1">
        <v>3272</v>
      </c>
      <c r="E1667" s="1" t="s">
        <v>683</v>
      </c>
      <c r="F1667" s="1" t="s">
        <v>14</v>
      </c>
      <c r="G1667" s="1" t="s">
        <v>84</v>
      </c>
      <c r="H1667" s="1">
        <v>1</v>
      </c>
      <c r="I1667" s="1" t="s">
        <v>1088</v>
      </c>
      <c r="J1667" s="1">
        <v>725108</v>
      </c>
      <c r="K1667" s="1" t="s">
        <v>10167</v>
      </c>
      <c r="L1667" s="1" t="s">
        <v>10298</v>
      </c>
      <c r="M1667" s="1" t="s">
        <v>14</v>
      </c>
    </row>
    <row r="1668" spans="1:13" x14ac:dyDescent="0.35">
      <c r="A1668" s="1">
        <v>344</v>
      </c>
      <c r="B1668" s="1">
        <v>2373507</v>
      </c>
      <c r="C1668" s="1" t="s">
        <v>684</v>
      </c>
      <c r="D1668" s="1">
        <v>3277</v>
      </c>
      <c r="E1668" s="1" t="s">
        <v>683</v>
      </c>
      <c r="F1668" s="1" t="s">
        <v>14</v>
      </c>
      <c r="G1668" s="1" t="s">
        <v>84</v>
      </c>
      <c r="H1668" s="1">
        <v>1</v>
      </c>
      <c r="I1668" s="1" t="s">
        <v>1088</v>
      </c>
      <c r="J1668" s="1">
        <v>725108</v>
      </c>
      <c r="K1668" s="1" t="s">
        <v>10167</v>
      </c>
      <c r="L1668" s="1" t="s">
        <v>10298</v>
      </c>
      <c r="M1668" s="1" t="s">
        <v>14</v>
      </c>
    </row>
    <row r="1669" spans="1:13" x14ac:dyDescent="0.35">
      <c r="A1669" s="1">
        <v>345</v>
      </c>
      <c r="B1669" s="1">
        <v>2373508</v>
      </c>
      <c r="C1669" s="1" t="s">
        <v>71</v>
      </c>
      <c r="D1669" s="1">
        <v>2859</v>
      </c>
      <c r="E1669" s="1" t="s">
        <v>72</v>
      </c>
      <c r="F1669" s="1" t="s">
        <v>1089</v>
      </c>
      <c r="G1669" s="1" t="s">
        <v>97</v>
      </c>
      <c r="H1669" s="1">
        <v>1</v>
      </c>
      <c r="I1669" s="1" t="s">
        <v>1090</v>
      </c>
      <c r="J1669" s="1" t="s">
        <v>14</v>
      </c>
      <c r="K1669" s="1" t="s">
        <v>10183</v>
      </c>
      <c r="L1669" s="1" t="s">
        <v>14</v>
      </c>
      <c r="M1669" s="1" t="s">
        <v>10298</v>
      </c>
    </row>
    <row r="1670" spans="1:13" x14ac:dyDescent="0.35">
      <c r="A1670" s="1">
        <v>345</v>
      </c>
      <c r="B1670" s="1">
        <v>2373508</v>
      </c>
      <c r="C1670" s="1" t="s">
        <v>86</v>
      </c>
      <c r="D1670" s="1">
        <v>1768</v>
      </c>
      <c r="E1670" s="1" t="s">
        <v>72</v>
      </c>
      <c r="F1670" s="1" t="s">
        <v>1091</v>
      </c>
      <c r="G1670" s="1" t="s">
        <v>97</v>
      </c>
      <c r="H1670" s="1">
        <v>1</v>
      </c>
      <c r="I1670" s="1" t="s">
        <v>1090</v>
      </c>
      <c r="J1670" s="1">
        <v>856780</v>
      </c>
      <c r="K1670" s="1" t="s">
        <v>10236</v>
      </c>
      <c r="L1670" s="1" t="s">
        <v>10298</v>
      </c>
      <c r="M1670" s="1" t="s">
        <v>14</v>
      </c>
    </row>
    <row r="1671" spans="1:13" x14ac:dyDescent="0.35">
      <c r="A1671" s="1">
        <v>345</v>
      </c>
      <c r="B1671" s="1">
        <v>2373508</v>
      </c>
      <c r="C1671" s="1" t="s">
        <v>71</v>
      </c>
      <c r="D1671" s="1">
        <v>3475</v>
      </c>
      <c r="E1671" s="1" t="s">
        <v>72</v>
      </c>
      <c r="F1671" s="1" t="s">
        <v>1092</v>
      </c>
      <c r="G1671" s="1" t="s">
        <v>74</v>
      </c>
      <c r="H1671" s="1">
        <v>1</v>
      </c>
      <c r="I1671" s="1" t="s">
        <v>1090</v>
      </c>
      <c r="J1671" s="1">
        <v>858186</v>
      </c>
      <c r="K1671" s="1" t="s">
        <v>10236</v>
      </c>
      <c r="L1671" s="1" t="s">
        <v>10298</v>
      </c>
      <c r="M1671" s="1" t="s">
        <v>14</v>
      </c>
    </row>
    <row r="1672" spans="1:13" x14ac:dyDescent="0.35">
      <c r="A1672" s="1">
        <v>345</v>
      </c>
      <c r="B1672" s="1">
        <v>2373508</v>
      </c>
      <c r="C1672" s="1" t="s">
        <v>71</v>
      </c>
      <c r="D1672" s="1">
        <v>3476</v>
      </c>
      <c r="E1672" s="1" t="s">
        <v>72</v>
      </c>
      <c r="F1672" s="1" t="s">
        <v>1093</v>
      </c>
      <c r="G1672" s="1" t="s">
        <v>74</v>
      </c>
      <c r="H1672" s="1">
        <v>1</v>
      </c>
      <c r="I1672" s="1" t="s">
        <v>1090</v>
      </c>
      <c r="J1672" s="1">
        <v>858186</v>
      </c>
      <c r="K1672" s="1" t="s">
        <v>10236</v>
      </c>
      <c r="L1672" s="1" t="s">
        <v>10298</v>
      </c>
      <c r="M1672" s="1" t="s">
        <v>14</v>
      </c>
    </row>
    <row r="1673" spans="1:13" x14ac:dyDescent="0.35">
      <c r="A1673" s="1">
        <v>345</v>
      </c>
      <c r="B1673" s="1">
        <v>2373508</v>
      </c>
      <c r="C1673" s="1" t="s">
        <v>71</v>
      </c>
      <c r="D1673" s="1">
        <v>3477</v>
      </c>
      <c r="E1673" s="1" t="s">
        <v>72</v>
      </c>
      <c r="F1673" s="1" t="s">
        <v>1094</v>
      </c>
      <c r="G1673" s="1" t="s">
        <v>74</v>
      </c>
      <c r="H1673" s="1">
        <v>1</v>
      </c>
      <c r="I1673" s="1" t="s">
        <v>1090</v>
      </c>
      <c r="J1673" s="1">
        <v>858186</v>
      </c>
      <c r="K1673" s="1" t="s">
        <v>10236</v>
      </c>
      <c r="L1673" s="1" t="s">
        <v>10298</v>
      </c>
      <c r="M1673" s="1" t="s">
        <v>14</v>
      </c>
    </row>
    <row r="1674" spans="1:13" x14ac:dyDescent="0.35">
      <c r="A1674" s="1">
        <v>345</v>
      </c>
      <c r="B1674" s="1">
        <v>2373508</v>
      </c>
      <c r="C1674" s="1" t="s">
        <v>71</v>
      </c>
      <c r="D1674" s="1">
        <v>3479</v>
      </c>
      <c r="E1674" s="1" t="s">
        <v>72</v>
      </c>
      <c r="F1674" s="1" t="s">
        <v>1095</v>
      </c>
      <c r="G1674" s="1" t="s">
        <v>74</v>
      </c>
      <c r="H1674" s="1">
        <v>1</v>
      </c>
      <c r="I1674" s="1" t="s">
        <v>1090</v>
      </c>
      <c r="J1674" s="1">
        <v>858186</v>
      </c>
      <c r="K1674" s="1" t="s">
        <v>10236</v>
      </c>
      <c r="L1674" s="1" t="s">
        <v>10298</v>
      </c>
      <c r="M1674" s="1" t="s">
        <v>14</v>
      </c>
    </row>
    <row r="1675" spans="1:13" x14ac:dyDescent="0.35">
      <c r="A1675" s="1">
        <v>345</v>
      </c>
      <c r="B1675" s="1">
        <v>2373508</v>
      </c>
      <c r="C1675" s="1" t="s">
        <v>71</v>
      </c>
      <c r="D1675" s="1">
        <v>3480</v>
      </c>
      <c r="E1675" s="1" t="s">
        <v>72</v>
      </c>
      <c r="F1675" s="1" t="s">
        <v>1096</v>
      </c>
      <c r="G1675" s="1" t="s">
        <v>74</v>
      </c>
      <c r="H1675" s="1">
        <v>1</v>
      </c>
      <c r="I1675" s="1" t="s">
        <v>1090</v>
      </c>
      <c r="J1675" s="1">
        <v>858186</v>
      </c>
      <c r="K1675" s="1" t="s">
        <v>10236</v>
      </c>
      <c r="L1675" s="1" t="s">
        <v>10298</v>
      </c>
      <c r="M1675" s="1" t="s">
        <v>14</v>
      </c>
    </row>
    <row r="1676" spans="1:13" x14ac:dyDescent="0.35">
      <c r="A1676" s="1">
        <v>345</v>
      </c>
      <c r="B1676" s="1">
        <v>2373508</v>
      </c>
      <c r="C1676" s="1" t="s">
        <v>71</v>
      </c>
      <c r="D1676" s="1">
        <v>3481</v>
      </c>
      <c r="E1676" s="1" t="s">
        <v>72</v>
      </c>
      <c r="F1676" s="1" t="s">
        <v>1097</v>
      </c>
      <c r="G1676" s="1" t="s">
        <v>74</v>
      </c>
      <c r="H1676" s="1">
        <v>1</v>
      </c>
      <c r="I1676" s="1" t="s">
        <v>1090</v>
      </c>
      <c r="J1676" s="1">
        <v>858186</v>
      </c>
      <c r="K1676" s="1" t="s">
        <v>10236</v>
      </c>
      <c r="L1676" s="1" t="s">
        <v>10298</v>
      </c>
      <c r="M1676" s="1" t="s">
        <v>14</v>
      </c>
    </row>
    <row r="1677" spans="1:13" x14ac:dyDescent="0.35">
      <c r="A1677" s="1">
        <v>345</v>
      </c>
      <c r="B1677" s="1">
        <v>2373508</v>
      </c>
      <c r="C1677" s="1" t="s">
        <v>71</v>
      </c>
      <c r="D1677" s="1">
        <v>3482</v>
      </c>
      <c r="E1677" s="1" t="s">
        <v>72</v>
      </c>
      <c r="F1677" s="1" t="s">
        <v>1098</v>
      </c>
      <c r="G1677" s="1" t="s">
        <v>74</v>
      </c>
      <c r="H1677" s="1">
        <v>1</v>
      </c>
      <c r="I1677" s="1" t="s">
        <v>1090</v>
      </c>
      <c r="J1677" s="1">
        <v>858186</v>
      </c>
      <c r="K1677" s="1" t="s">
        <v>10236</v>
      </c>
      <c r="L1677" s="1" t="s">
        <v>10298</v>
      </c>
      <c r="M1677" s="1" t="s">
        <v>14</v>
      </c>
    </row>
    <row r="1678" spans="1:13" x14ac:dyDescent="0.35">
      <c r="A1678" s="1">
        <v>345</v>
      </c>
      <c r="B1678" s="1">
        <v>2373508</v>
      </c>
      <c r="C1678" s="1" t="s">
        <v>71</v>
      </c>
      <c r="D1678" s="1">
        <v>3483</v>
      </c>
      <c r="E1678" s="1" t="s">
        <v>72</v>
      </c>
      <c r="F1678" s="1" t="s">
        <v>1099</v>
      </c>
      <c r="G1678" s="1" t="s">
        <v>74</v>
      </c>
      <c r="H1678" s="1">
        <v>1</v>
      </c>
      <c r="I1678" s="1" t="s">
        <v>1090</v>
      </c>
      <c r="J1678" s="1">
        <v>858186</v>
      </c>
      <c r="K1678" s="1" t="s">
        <v>10236</v>
      </c>
      <c r="L1678" s="1" t="s">
        <v>10298</v>
      </c>
      <c r="M1678" s="1" t="s">
        <v>14</v>
      </c>
    </row>
    <row r="1679" spans="1:13" x14ac:dyDescent="0.35">
      <c r="A1679" s="1">
        <v>345</v>
      </c>
      <c r="B1679" s="1">
        <v>2373508</v>
      </c>
      <c r="C1679" s="1" t="s">
        <v>71</v>
      </c>
      <c r="D1679" s="1">
        <v>3484</v>
      </c>
      <c r="E1679" s="1" t="s">
        <v>72</v>
      </c>
      <c r="F1679" s="1" t="s">
        <v>1100</v>
      </c>
      <c r="G1679" s="1" t="s">
        <v>74</v>
      </c>
      <c r="H1679" s="1">
        <v>1</v>
      </c>
      <c r="I1679" s="1" t="s">
        <v>1090</v>
      </c>
      <c r="J1679" s="1">
        <v>858186</v>
      </c>
      <c r="K1679" s="1" t="s">
        <v>10236</v>
      </c>
      <c r="L1679" s="1" t="s">
        <v>10298</v>
      </c>
      <c r="M1679" s="1" t="s">
        <v>14</v>
      </c>
    </row>
    <row r="1680" spans="1:13" x14ac:dyDescent="0.35">
      <c r="A1680" s="1">
        <v>345</v>
      </c>
      <c r="B1680" s="1">
        <v>2373508</v>
      </c>
      <c r="C1680" s="1" t="s">
        <v>71</v>
      </c>
      <c r="D1680" s="1">
        <v>3485</v>
      </c>
      <c r="E1680" s="1" t="s">
        <v>72</v>
      </c>
      <c r="F1680" s="1" t="s">
        <v>1101</v>
      </c>
      <c r="G1680" s="1" t="s">
        <v>74</v>
      </c>
      <c r="H1680" s="1">
        <v>1</v>
      </c>
      <c r="I1680" s="1" t="s">
        <v>1090</v>
      </c>
      <c r="J1680" s="1">
        <v>858186</v>
      </c>
      <c r="K1680" s="1" t="s">
        <v>10236</v>
      </c>
      <c r="L1680" s="1" t="s">
        <v>10298</v>
      </c>
      <c r="M1680" s="1" t="s">
        <v>14</v>
      </c>
    </row>
    <row r="1681" spans="1:13" x14ac:dyDescent="0.35">
      <c r="A1681" s="1">
        <v>345</v>
      </c>
      <c r="B1681" s="1">
        <v>2373508</v>
      </c>
      <c r="C1681" s="1" t="s">
        <v>71</v>
      </c>
      <c r="D1681" s="1">
        <v>3487</v>
      </c>
      <c r="E1681" s="1" t="s">
        <v>72</v>
      </c>
      <c r="F1681" s="1" t="s">
        <v>1102</v>
      </c>
      <c r="G1681" s="1" t="s">
        <v>74</v>
      </c>
      <c r="H1681" s="1">
        <v>1</v>
      </c>
      <c r="I1681" s="1" t="s">
        <v>1090</v>
      </c>
      <c r="J1681" s="1">
        <v>858186</v>
      </c>
      <c r="K1681" s="1" t="s">
        <v>10236</v>
      </c>
      <c r="L1681" s="1" t="s">
        <v>10298</v>
      </c>
      <c r="M1681" s="1" t="s">
        <v>14</v>
      </c>
    </row>
    <row r="1682" spans="1:13" x14ac:dyDescent="0.35">
      <c r="A1682" s="1">
        <v>345</v>
      </c>
      <c r="B1682" s="1">
        <v>2373508</v>
      </c>
      <c r="C1682" s="1" t="s">
        <v>71</v>
      </c>
      <c r="D1682" s="1">
        <v>3491</v>
      </c>
      <c r="E1682" s="1" t="s">
        <v>72</v>
      </c>
      <c r="F1682" s="1" t="s">
        <v>1103</v>
      </c>
      <c r="G1682" s="1" t="s">
        <v>74</v>
      </c>
      <c r="H1682" s="1">
        <v>1</v>
      </c>
      <c r="I1682" s="1" t="s">
        <v>1090</v>
      </c>
      <c r="J1682" s="1">
        <v>858186</v>
      </c>
      <c r="K1682" s="1" t="s">
        <v>10236</v>
      </c>
      <c r="L1682" s="1" t="s">
        <v>10298</v>
      </c>
      <c r="M1682" s="1" t="s">
        <v>14</v>
      </c>
    </row>
    <row r="1683" spans="1:13" x14ac:dyDescent="0.35">
      <c r="A1683" s="1">
        <v>345</v>
      </c>
      <c r="B1683" s="1">
        <v>2373508</v>
      </c>
      <c r="C1683" s="1" t="s">
        <v>71</v>
      </c>
      <c r="D1683" s="1">
        <v>3492</v>
      </c>
      <c r="E1683" s="1" t="s">
        <v>72</v>
      </c>
      <c r="F1683" s="1" t="s">
        <v>1104</v>
      </c>
      <c r="G1683" s="1" t="s">
        <v>74</v>
      </c>
      <c r="H1683" s="1">
        <v>1</v>
      </c>
      <c r="I1683" s="1" t="s">
        <v>1090</v>
      </c>
      <c r="J1683" s="1">
        <v>858186</v>
      </c>
      <c r="K1683" s="1" t="s">
        <v>10236</v>
      </c>
      <c r="L1683" s="1" t="s">
        <v>10298</v>
      </c>
      <c r="M1683" s="1" t="s">
        <v>14</v>
      </c>
    </row>
    <row r="1684" spans="1:13" x14ac:dyDescent="0.35">
      <c r="A1684" s="1">
        <v>345</v>
      </c>
      <c r="B1684" s="1">
        <v>2373508</v>
      </c>
      <c r="C1684" s="1" t="s">
        <v>71</v>
      </c>
      <c r="D1684" s="1">
        <v>3495</v>
      </c>
      <c r="E1684" s="1" t="s">
        <v>72</v>
      </c>
      <c r="F1684" s="1" t="s">
        <v>1105</v>
      </c>
      <c r="G1684" s="1" t="s">
        <v>74</v>
      </c>
      <c r="H1684" s="1">
        <v>1</v>
      </c>
      <c r="I1684" s="1" t="s">
        <v>1090</v>
      </c>
      <c r="J1684" s="1">
        <v>858186</v>
      </c>
      <c r="K1684" s="1" t="s">
        <v>10236</v>
      </c>
      <c r="L1684" s="1" t="s">
        <v>10298</v>
      </c>
      <c r="M1684" s="1" t="s">
        <v>14</v>
      </c>
    </row>
    <row r="1685" spans="1:13" x14ac:dyDescent="0.35">
      <c r="A1685" s="1">
        <v>345</v>
      </c>
      <c r="B1685" s="1">
        <v>2373508</v>
      </c>
      <c r="C1685" s="1" t="s">
        <v>71</v>
      </c>
      <c r="D1685" s="1">
        <v>3497</v>
      </c>
      <c r="E1685" s="1" t="s">
        <v>72</v>
      </c>
      <c r="F1685" s="1" t="s">
        <v>1106</v>
      </c>
      <c r="G1685" s="1" t="s">
        <v>74</v>
      </c>
      <c r="H1685" s="1">
        <v>1</v>
      </c>
      <c r="I1685" s="1" t="s">
        <v>1090</v>
      </c>
      <c r="J1685" s="1">
        <v>858186</v>
      </c>
      <c r="K1685" s="1" t="s">
        <v>10236</v>
      </c>
      <c r="L1685" s="1" t="s">
        <v>10298</v>
      </c>
      <c r="M1685" s="1" t="s">
        <v>14</v>
      </c>
    </row>
    <row r="1686" spans="1:13" x14ac:dyDescent="0.35">
      <c r="A1686" s="1">
        <v>345</v>
      </c>
      <c r="B1686" s="1">
        <v>2373508</v>
      </c>
      <c r="C1686" s="1" t="s">
        <v>71</v>
      </c>
      <c r="D1686" s="1">
        <v>3498</v>
      </c>
      <c r="E1686" s="1" t="s">
        <v>72</v>
      </c>
      <c r="F1686" s="1" t="s">
        <v>1107</v>
      </c>
      <c r="G1686" s="1" t="s">
        <v>74</v>
      </c>
      <c r="H1686" s="1">
        <v>1</v>
      </c>
      <c r="I1686" s="1" t="s">
        <v>1090</v>
      </c>
      <c r="J1686" s="1">
        <v>858186</v>
      </c>
      <c r="K1686" s="1" t="s">
        <v>10236</v>
      </c>
      <c r="L1686" s="1" t="s">
        <v>10298</v>
      </c>
      <c r="M1686" s="1" t="s">
        <v>14</v>
      </c>
    </row>
    <row r="1687" spans="1:13" x14ac:dyDescent="0.35">
      <c r="A1687" s="1">
        <v>345</v>
      </c>
      <c r="B1687" s="1">
        <v>2373508</v>
      </c>
      <c r="C1687" s="1" t="s">
        <v>71</v>
      </c>
      <c r="D1687" s="1">
        <v>3500</v>
      </c>
      <c r="E1687" s="1" t="s">
        <v>72</v>
      </c>
      <c r="F1687" s="1" t="s">
        <v>1108</v>
      </c>
      <c r="G1687" s="1" t="s">
        <v>74</v>
      </c>
      <c r="H1687" s="1">
        <v>1</v>
      </c>
      <c r="I1687" s="1" t="s">
        <v>1090</v>
      </c>
      <c r="J1687" s="1">
        <v>858186</v>
      </c>
      <c r="K1687" s="1" t="s">
        <v>10236</v>
      </c>
      <c r="L1687" s="1" t="s">
        <v>10298</v>
      </c>
      <c r="M1687" s="1" t="s">
        <v>14</v>
      </c>
    </row>
    <row r="1688" spans="1:13" x14ac:dyDescent="0.35">
      <c r="A1688" s="1">
        <v>345</v>
      </c>
      <c r="B1688" s="1">
        <v>2373508</v>
      </c>
      <c r="C1688" s="1" t="s">
        <v>86</v>
      </c>
      <c r="D1688" s="1">
        <v>3430</v>
      </c>
      <c r="E1688" s="1" t="s">
        <v>72</v>
      </c>
      <c r="F1688" s="1" t="s">
        <v>1109</v>
      </c>
      <c r="G1688" s="1" t="s">
        <v>74</v>
      </c>
      <c r="H1688" s="1">
        <v>1</v>
      </c>
      <c r="I1688" s="1" t="s">
        <v>1090</v>
      </c>
      <c r="J1688" s="1">
        <v>858186</v>
      </c>
      <c r="K1688" s="1" t="s">
        <v>10236</v>
      </c>
      <c r="L1688" s="1" t="s">
        <v>10298</v>
      </c>
      <c r="M1688" s="1" t="s">
        <v>14</v>
      </c>
    </row>
    <row r="1689" spans="1:13" x14ac:dyDescent="0.35">
      <c r="A1689" s="1">
        <v>345</v>
      </c>
      <c r="B1689" s="1">
        <v>2373508</v>
      </c>
      <c r="C1689" s="1" t="s">
        <v>86</v>
      </c>
      <c r="D1689" s="1">
        <v>3431</v>
      </c>
      <c r="E1689" s="1" t="s">
        <v>72</v>
      </c>
      <c r="F1689" s="1" t="s">
        <v>1110</v>
      </c>
      <c r="G1689" s="1" t="s">
        <v>74</v>
      </c>
      <c r="H1689" s="1">
        <v>1</v>
      </c>
      <c r="I1689" s="1" t="s">
        <v>1090</v>
      </c>
      <c r="J1689" s="1">
        <v>858186</v>
      </c>
      <c r="K1689" s="1" t="s">
        <v>10236</v>
      </c>
      <c r="L1689" s="1" t="s">
        <v>10298</v>
      </c>
      <c r="M1689" s="1" t="s">
        <v>14</v>
      </c>
    </row>
    <row r="1690" spans="1:13" x14ac:dyDescent="0.35">
      <c r="A1690" s="1">
        <v>345</v>
      </c>
      <c r="B1690" s="1">
        <v>2373508</v>
      </c>
      <c r="C1690" s="1" t="s">
        <v>86</v>
      </c>
      <c r="D1690" s="1">
        <v>3432</v>
      </c>
      <c r="E1690" s="1" t="s">
        <v>72</v>
      </c>
      <c r="F1690" s="1" t="s">
        <v>1111</v>
      </c>
      <c r="G1690" s="1" t="s">
        <v>74</v>
      </c>
      <c r="H1690" s="1">
        <v>1</v>
      </c>
      <c r="I1690" s="1" t="s">
        <v>1090</v>
      </c>
      <c r="J1690" s="1">
        <v>858186</v>
      </c>
      <c r="K1690" s="1" t="s">
        <v>10236</v>
      </c>
      <c r="L1690" s="1" t="s">
        <v>10298</v>
      </c>
      <c r="M1690" s="1" t="s">
        <v>14</v>
      </c>
    </row>
    <row r="1691" spans="1:13" x14ac:dyDescent="0.35">
      <c r="A1691" s="1">
        <v>345</v>
      </c>
      <c r="B1691" s="1">
        <v>2373508</v>
      </c>
      <c r="C1691" s="1" t="s">
        <v>86</v>
      </c>
      <c r="D1691" s="1">
        <v>3434</v>
      </c>
      <c r="E1691" s="1" t="s">
        <v>72</v>
      </c>
      <c r="F1691" s="1" t="s">
        <v>1112</v>
      </c>
      <c r="G1691" s="1" t="s">
        <v>74</v>
      </c>
      <c r="H1691" s="1">
        <v>1</v>
      </c>
      <c r="I1691" s="1" t="s">
        <v>1090</v>
      </c>
      <c r="J1691" s="1">
        <v>858186</v>
      </c>
      <c r="K1691" s="1" t="s">
        <v>10236</v>
      </c>
      <c r="L1691" s="1" t="s">
        <v>10298</v>
      </c>
      <c r="M1691" s="1" t="s">
        <v>14</v>
      </c>
    </row>
    <row r="1692" spans="1:13" x14ac:dyDescent="0.35">
      <c r="A1692" s="1">
        <v>345</v>
      </c>
      <c r="B1692" s="1">
        <v>2373508</v>
      </c>
      <c r="C1692" s="1" t="s">
        <v>93</v>
      </c>
      <c r="D1692" s="1">
        <v>3404</v>
      </c>
      <c r="E1692" s="1" t="s">
        <v>72</v>
      </c>
      <c r="F1692" s="1" t="s">
        <v>1113</v>
      </c>
      <c r="G1692" s="1" t="s">
        <v>74</v>
      </c>
      <c r="H1692" s="1">
        <v>1</v>
      </c>
      <c r="I1692" s="1" t="s">
        <v>1090</v>
      </c>
      <c r="J1692" s="1">
        <v>858186</v>
      </c>
      <c r="K1692" s="1" t="s">
        <v>10236</v>
      </c>
      <c r="L1692" s="1" t="s">
        <v>10298</v>
      </c>
      <c r="M1692" s="1" t="s">
        <v>14</v>
      </c>
    </row>
    <row r="1693" spans="1:13" x14ac:dyDescent="0.35">
      <c r="A1693" s="1">
        <v>345</v>
      </c>
      <c r="B1693" s="1">
        <v>2373508</v>
      </c>
      <c r="C1693" s="1" t="s">
        <v>93</v>
      </c>
      <c r="D1693" s="1">
        <v>3406</v>
      </c>
      <c r="E1693" s="1" t="s">
        <v>72</v>
      </c>
      <c r="F1693" s="1" t="s">
        <v>1114</v>
      </c>
      <c r="G1693" s="1" t="s">
        <v>74</v>
      </c>
      <c r="H1693" s="1">
        <v>1</v>
      </c>
      <c r="I1693" s="1" t="s">
        <v>1090</v>
      </c>
      <c r="J1693" s="1">
        <v>858186</v>
      </c>
      <c r="K1693" s="1" t="s">
        <v>10236</v>
      </c>
      <c r="L1693" s="1" t="s">
        <v>10298</v>
      </c>
      <c r="M1693" s="1" t="s">
        <v>14</v>
      </c>
    </row>
    <row r="1694" spans="1:13" x14ac:dyDescent="0.35">
      <c r="A1694" s="1">
        <v>345</v>
      </c>
      <c r="B1694" s="1">
        <v>2373508</v>
      </c>
      <c r="C1694" s="1" t="s">
        <v>93</v>
      </c>
      <c r="D1694" s="1">
        <v>3408</v>
      </c>
      <c r="E1694" s="1" t="s">
        <v>72</v>
      </c>
      <c r="F1694" s="1" t="s">
        <v>1115</v>
      </c>
      <c r="G1694" s="1" t="s">
        <v>74</v>
      </c>
      <c r="H1694" s="1">
        <v>1</v>
      </c>
      <c r="I1694" s="1" t="s">
        <v>1090</v>
      </c>
      <c r="J1694" s="1">
        <v>858186</v>
      </c>
      <c r="K1694" s="1" t="s">
        <v>10236</v>
      </c>
      <c r="L1694" s="1" t="s">
        <v>10298</v>
      </c>
      <c r="M1694" s="1" t="s">
        <v>14</v>
      </c>
    </row>
    <row r="1695" spans="1:13" x14ac:dyDescent="0.35">
      <c r="A1695" s="1">
        <v>346</v>
      </c>
      <c r="B1695" s="1">
        <v>2373509</v>
      </c>
      <c r="C1695" s="1" t="s">
        <v>41</v>
      </c>
      <c r="D1695" s="1">
        <v>72</v>
      </c>
      <c r="E1695" s="1" t="s">
        <v>111</v>
      </c>
      <c r="F1695" s="1" t="s">
        <v>14</v>
      </c>
      <c r="G1695" s="1" t="s">
        <v>97</v>
      </c>
      <c r="H1695" s="1">
        <v>32</v>
      </c>
      <c r="I1695" s="1" t="s">
        <v>1116</v>
      </c>
      <c r="J1695" s="1" t="s">
        <v>14</v>
      </c>
      <c r="K1695" s="1" t="s">
        <v>10170</v>
      </c>
      <c r="L1695" s="1" t="s">
        <v>14</v>
      </c>
      <c r="M1695" s="1" t="s">
        <v>10298</v>
      </c>
    </row>
    <row r="1696" spans="1:13" x14ac:dyDescent="0.35">
      <c r="A1696" s="1">
        <v>347</v>
      </c>
      <c r="B1696" s="1">
        <v>2373510</v>
      </c>
      <c r="C1696" s="1" t="s">
        <v>406</v>
      </c>
      <c r="D1696" s="1">
        <v>387</v>
      </c>
      <c r="E1696" s="1" t="s">
        <v>407</v>
      </c>
      <c r="F1696" s="1" t="s">
        <v>14</v>
      </c>
      <c r="G1696" s="1" t="s">
        <v>248</v>
      </c>
      <c r="H1696" s="1">
        <v>3</v>
      </c>
      <c r="I1696" s="1" t="s">
        <v>1117</v>
      </c>
      <c r="J1696" s="1">
        <v>857454</v>
      </c>
      <c r="K1696" s="1" t="s">
        <v>3</v>
      </c>
      <c r="L1696" s="1" t="s">
        <v>10298</v>
      </c>
      <c r="M1696" s="1" t="s">
        <v>10298</v>
      </c>
    </row>
    <row r="1697" spans="1:13" x14ac:dyDescent="0.35">
      <c r="A1697" s="1">
        <v>347</v>
      </c>
      <c r="B1697" s="1">
        <v>2373510</v>
      </c>
      <c r="C1697" s="1" t="s">
        <v>1118</v>
      </c>
      <c r="D1697" s="1">
        <v>9</v>
      </c>
      <c r="E1697" s="1" t="s">
        <v>785</v>
      </c>
      <c r="F1697" s="1" t="s">
        <v>14</v>
      </c>
      <c r="G1697" s="1" t="s">
        <v>97</v>
      </c>
      <c r="H1697" s="1">
        <v>6</v>
      </c>
      <c r="I1697" s="1" t="s">
        <v>1117</v>
      </c>
      <c r="J1697" s="1" t="s">
        <v>14</v>
      </c>
      <c r="K1697" s="1" t="s">
        <v>10195</v>
      </c>
      <c r="L1697" s="1" t="s">
        <v>14</v>
      </c>
      <c r="M1697" s="1" t="s">
        <v>10298</v>
      </c>
    </row>
    <row r="1698" spans="1:13" x14ac:dyDescent="0.35">
      <c r="A1698" s="1">
        <v>347</v>
      </c>
      <c r="B1698" s="1">
        <v>2373510</v>
      </c>
      <c r="C1698" s="1" t="s">
        <v>1118</v>
      </c>
      <c r="D1698" s="1">
        <v>8</v>
      </c>
      <c r="E1698" s="1" t="s">
        <v>785</v>
      </c>
      <c r="F1698" s="1" t="s">
        <v>14</v>
      </c>
      <c r="G1698" s="1" t="s">
        <v>97</v>
      </c>
      <c r="H1698" s="1">
        <v>3</v>
      </c>
      <c r="I1698" s="1" t="s">
        <v>1117</v>
      </c>
      <c r="J1698" s="1" t="s">
        <v>14</v>
      </c>
      <c r="K1698" s="1" t="s">
        <v>10195</v>
      </c>
      <c r="L1698" s="1" t="s">
        <v>14</v>
      </c>
      <c r="M1698" s="1" t="s">
        <v>10298</v>
      </c>
    </row>
    <row r="1699" spans="1:13" x14ac:dyDescent="0.35">
      <c r="A1699" s="1">
        <v>347</v>
      </c>
      <c r="B1699" s="1">
        <v>2373510</v>
      </c>
      <c r="C1699" s="1" t="s">
        <v>1118</v>
      </c>
      <c r="D1699" s="1">
        <v>10</v>
      </c>
      <c r="E1699" s="1" t="s">
        <v>785</v>
      </c>
      <c r="F1699" s="1" t="s">
        <v>14</v>
      </c>
      <c r="G1699" s="1" t="s">
        <v>97</v>
      </c>
      <c r="H1699" s="1">
        <v>3</v>
      </c>
      <c r="I1699" s="1" t="s">
        <v>1117</v>
      </c>
      <c r="J1699" s="1" t="s">
        <v>14</v>
      </c>
      <c r="K1699" s="1" t="s">
        <v>10195</v>
      </c>
      <c r="L1699" s="1" t="s">
        <v>14</v>
      </c>
      <c r="M1699" s="1" t="s">
        <v>10298</v>
      </c>
    </row>
    <row r="1700" spans="1:13" x14ac:dyDescent="0.35">
      <c r="A1700" s="1">
        <v>347</v>
      </c>
      <c r="B1700" s="1">
        <v>2373510</v>
      </c>
      <c r="C1700" s="1" t="s">
        <v>787</v>
      </c>
      <c r="D1700" s="1">
        <v>354</v>
      </c>
      <c r="E1700" s="1" t="s">
        <v>788</v>
      </c>
      <c r="F1700" s="1" t="s">
        <v>14</v>
      </c>
      <c r="G1700" s="1" t="s">
        <v>97</v>
      </c>
      <c r="H1700" s="1">
        <v>3</v>
      </c>
      <c r="I1700" s="1" t="s">
        <v>1117</v>
      </c>
      <c r="J1700" s="1">
        <v>858614</v>
      </c>
      <c r="K1700" s="1" t="s">
        <v>10195</v>
      </c>
      <c r="L1700" s="1" t="s">
        <v>10298</v>
      </c>
      <c r="M1700" s="1" t="s">
        <v>10298</v>
      </c>
    </row>
    <row r="1701" spans="1:13" x14ac:dyDescent="0.35">
      <c r="A1701" s="1">
        <v>347</v>
      </c>
      <c r="B1701" s="1">
        <v>2373510</v>
      </c>
      <c r="C1701" s="1" t="s">
        <v>888</v>
      </c>
      <c r="D1701" s="1">
        <v>128</v>
      </c>
      <c r="E1701" s="1" t="s">
        <v>889</v>
      </c>
      <c r="F1701" s="1" t="s">
        <v>14</v>
      </c>
      <c r="G1701" s="1" t="s">
        <v>97</v>
      </c>
      <c r="H1701" s="1">
        <v>1</v>
      </c>
      <c r="I1701" s="1" t="s">
        <v>1117</v>
      </c>
      <c r="J1701" s="1" t="s">
        <v>14</v>
      </c>
      <c r="K1701" s="1" t="s">
        <v>10193</v>
      </c>
      <c r="L1701" s="1" t="s">
        <v>14</v>
      </c>
      <c r="M1701" s="1" t="s">
        <v>10298</v>
      </c>
    </row>
    <row r="1702" spans="1:13" x14ac:dyDescent="0.35">
      <c r="A1702" s="1">
        <v>347</v>
      </c>
      <c r="B1702" s="1">
        <v>2373510</v>
      </c>
      <c r="C1702" s="1" t="s">
        <v>888</v>
      </c>
      <c r="D1702" s="1">
        <v>131</v>
      </c>
      <c r="E1702" s="1" t="s">
        <v>889</v>
      </c>
      <c r="F1702" s="1" t="s">
        <v>14</v>
      </c>
      <c r="G1702" s="1" t="s">
        <v>97</v>
      </c>
      <c r="H1702" s="1">
        <v>1</v>
      </c>
      <c r="I1702" s="1" t="s">
        <v>1117</v>
      </c>
      <c r="J1702" s="1" t="s">
        <v>14</v>
      </c>
      <c r="K1702" s="1" t="s">
        <v>10193</v>
      </c>
      <c r="L1702" s="1" t="s">
        <v>14</v>
      </c>
      <c r="M1702" s="1" t="s">
        <v>10298</v>
      </c>
    </row>
    <row r="1703" spans="1:13" x14ac:dyDescent="0.35">
      <c r="A1703" s="1">
        <v>347</v>
      </c>
      <c r="B1703" s="1">
        <v>2373510</v>
      </c>
      <c r="C1703" s="1" t="s">
        <v>1118</v>
      </c>
      <c r="D1703" s="1">
        <v>11</v>
      </c>
      <c r="E1703" s="1" t="s">
        <v>785</v>
      </c>
      <c r="F1703" s="1" t="s">
        <v>14</v>
      </c>
      <c r="G1703" s="1" t="s">
        <v>97</v>
      </c>
      <c r="H1703" s="1">
        <v>1</v>
      </c>
      <c r="I1703" s="1" t="s">
        <v>1117</v>
      </c>
      <c r="J1703" s="1" t="s">
        <v>14</v>
      </c>
      <c r="K1703" s="1" t="s">
        <v>10195</v>
      </c>
      <c r="L1703" s="1" t="s">
        <v>14</v>
      </c>
      <c r="M1703" s="1" t="s">
        <v>10298</v>
      </c>
    </row>
    <row r="1704" spans="1:13" x14ac:dyDescent="0.35">
      <c r="A1704" s="1">
        <v>347</v>
      </c>
      <c r="B1704" s="1">
        <v>2373510</v>
      </c>
      <c r="C1704" s="1" t="s">
        <v>888</v>
      </c>
      <c r="D1704" s="1">
        <v>155</v>
      </c>
      <c r="E1704" s="1" t="s">
        <v>889</v>
      </c>
      <c r="F1704" s="1" t="s">
        <v>14</v>
      </c>
      <c r="G1704" s="1" t="s">
        <v>97</v>
      </c>
      <c r="H1704" s="1">
        <v>1</v>
      </c>
      <c r="I1704" s="1" t="s">
        <v>1117</v>
      </c>
      <c r="J1704" s="1">
        <v>725101</v>
      </c>
      <c r="K1704" s="1" t="s">
        <v>10194</v>
      </c>
      <c r="L1704" s="1" t="s">
        <v>10298</v>
      </c>
      <c r="M1704" s="1" t="s">
        <v>10298</v>
      </c>
    </row>
    <row r="1705" spans="1:13" x14ac:dyDescent="0.35">
      <c r="A1705" s="1">
        <v>347</v>
      </c>
      <c r="B1705" s="1">
        <v>2373510</v>
      </c>
      <c r="C1705" s="1" t="s">
        <v>888</v>
      </c>
      <c r="D1705" s="1">
        <v>27</v>
      </c>
      <c r="E1705" s="1" t="s">
        <v>889</v>
      </c>
      <c r="F1705" s="1" t="s">
        <v>14</v>
      </c>
      <c r="G1705" s="1" t="s">
        <v>84</v>
      </c>
      <c r="H1705" s="1">
        <v>2</v>
      </c>
      <c r="I1705" s="1" t="s">
        <v>1117</v>
      </c>
      <c r="J1705" s="1">
        <v>721368</v>
      </c>
      <c r="K1705" s="1" t="s">
        <v>10236</v>
      </c>
      <c r="L1705" s="1"/>
      <c r="M1705" s="1" t="s">
        <v>14</v>
      </c>
    </row>
    <row r="1706" spans="1:13" x14ac:dyDescent="0.35">
      <c r="A1706" s="1">
        <v>347</v>
      </c>
      <c r="B1706" s="1">
        <v>2373510</v>
      </c>
      <c r="C1706" s="1" t="s">
        <v>406</v>
      </c>
      <c r="D1706" s="1">
        <v>305</v>
      </c>
      <c r="E1706" s="1" t="s">
        <v>407</v>
      </c>
      <c r="F1706" s="1" t="s">
        <v>14</v>
      </c>
      <c r="G1706" s="1" t="s">
        <v>74</v>
      </c>
      <c r="H1706" s="1">
        <v>16</v>
      </c>
      <c r="I1706" s="1" t="s">
        <v>1117</v>
      </c>
      <c r="J1706" s="1">
        <v>721759</v>
      </c>
      <c r="K1706" s="1" t="s">
        <v>10167</v>
      </c>
      <c r="L1706" s="1" t="s">
        <v>10298</v>
      </c>
      <c r="M1706" s="1" t="s">
        <v>14</v>
      </c>
    </row>
    <row r="1707" spans="1:13" x14ac:dyDescent="0.35">
      <c r="A1707" s="1">
        <v>348</v>
      </c>
      <c r="B1707" s="1">
        <v>2373511</v>
      </c>
      <c r="C1707" s="1" t="s">
        <v>684</v>
      </c>
      <c r="D1707" s="1">
        <v>3491</v>
      </c>
      <c r="E1707" s="1" t="s">
        <v>683</v>
      </c>
      <c r="F1707" s="1" t="s">
        <v>14</v>
      </c>
      <c r="G1707" s="1" t="s">
        <v>97</v>
      </c>
      <c r="H1707" s="1">
        <v>1</v>
      </c>
      <c r="I1707" s="1" t="s">
        <v>1119</v>
      </c>
      <c r="J1707" s="1">
        <v>725686</v>
      </c>
      <c r="K1707" s="1" t="s">
        <v>10188</v>
      </c>
      <c r="L1707" s="1"/>
      <c r="M1707" s="1" t="s">
        <v>10298</v>
      </c>
    </row>
    <row r="1708" spans="1:13" x14ac:dyDescent="0.35">
      <c r="A1708" s="1">
        <v>348</v>
      </c>
      <c r="B1708" s="1">
        <v>2373511</v>
      </c>
      <c r="C1708" s="1" t="s">
        <v>684</v>
      </c>
      <c r="D1708" s="1">
        <v>3492</v>
      </c>
      <c r="E1708" s="1" t="s">
        <v>683</v>
      </c>
      <c r="F1708" s="1" t="s">
        <v>14</v>
      </c>
      <c r="G1708" s="1" t="s">
        <v>97</v>
      </c>
      <c r="H1708" s="1">
        <v>1</v>
      </c>
      <c r="I1708" s="1" t="s">
        <v>1119</v>
      </c>
      <c r="J1708" s="1">
        <v>725686</v>
      </c>
      <c r="K1708" s="1" t="s">
        <v>10188</v>
      </c>
      <c r="L1708" s="1"/>
      <c r="M1708" s="1" t="s">
        <v>10298</v>
      </c>
    </row>
    <row r="1709" spans="1:13" x14ac:dyDescent="0.35">
      <c r="A1709" s="1">
        <v>348</v>
      </c>
      <c r="B1709" s="1">
        <v>2373511</v>
      </c>
      <c r="C1709" s="1" t="s">
        <v>684</v>
      </c>
      <c r="D1709" s="1">
        <v>3493</v>
      </c>
      <c r="E1709" s="1" t="s">
        <v>683</v>
      </c>
      <c r="F1709" s="1" t="s">
        <v>14</v>
      </c>
      <c r="G1709" s="1" t="s">
        <v>97</v>
      </c>
      <c r="H1709" s="1">
        <v>1</v>
      </c>
      <c r="I1709" s="1" t="s">
        <v>1119</v>
      </c>
      <c r="J1709" s="1">
        <v>725686</v>
      </c>
      <c r="K1709" s="1" t="s">
        <v>10188</v>
      </c>
      <c r="L1709" s="1"/>
      <c r="M1709" s="1" t="s">
        <v>10298</v>
      </c>
    </row>
    <row r="1710" spans="1:13" x14ac:dyDescent="0.35">
      <c r="A1710" s="1">
        <v>348</v>
      </c>
      <c r="B1710" s="1">
        <v>2373511</v>
      </c>
      <c r="C1710" s="1" t="s">
        <v>684</v>
      </c>
      <c r="D1710" s="1">
        <v>3494</v>
      </c>
      <c r="E1710" s="1" t="s">
        <v>683</v>
      </c>
      <c r="F1710" s="1" t="s">
        <v>14</v>
      </c>
      <c r="G1710" s="1" t="s">
        <v>97</v>
      </c>
      <c r="H1710" s="1">
        <v>1</v>
      </c>
      <c r="I1710" s="1" t="s">
        <v>1119</v>
      </c>
      <c r="J1710" s="1">
        <v>725686</v>
      </c>
      <c r="K1710" s="1" t="s">
        <v>10188</v>
      </c>
      <c r="L1710" s="1"/>
      <c r="M1710" s="1" t="s">
        <v>10298</v>
      </c>
    </row>
    <row r="1711" spans="1:13" x14ac:dyDescent="0.35">
      <c r="A1711" s="1">
        <v>348</v>
      </c>
      <c r="B1711" s="1">
        <v>2373511</v>
      </c>
      <c r="C1711" s="1" t="s">
        <v>684</v>
      </c>
      <c r="D1711" s="1">
        <v>3495</v>
      </c>
      <c r="E1711" s="1" t="s">
        <v>683</v>
      </c>
      <c r="F1711" s="1" t="s">
        <v>14</v>
      </c>
      <c r="G1711" s="1" t="s">
        <v>97</v>
      </c>
      <c r="H1711" s="1">
        <v>1</v>
      </c>
      <c r="I1711" s="1" t="s">
        <v>1119</v>
      </c>
      <c r="J1711" s="1">
        <v>725686</v>
      </c>
      <c r="K1711" s="1" t="s">
        <v>10188</v>
      </c>
      <c r="L1711" s="1"/>
      <c r="M1711" s="1" t="s">
        <v>10298</v>
      </c>
    </row>
    <row r="1712" spans="1:13" x14ac:dyDescent="0.35">
      <c r="A1712" s="1">
        <v>348</v>
      </c>
      <c r="B1712" s="1">
        <v>2373511</v>
      </c>
      <c r="C1712" s="1" t="s">
        <v>684</v>
      </c>
      <c r="D1712" s="1">
        <v>3496</v>
      </c>
      <c r="E1712" s="1" t="s">
        <v>683</v>
      </c>
      <c r="F1712" s="1" t="s">
        <v>14</v>
      </c>
      <c r="G1712" s="1" t="s">
        <v>97</v>
      </c>
      <c r="H1712" s="1">
        <v>1</v>
      </c>
      <c r="I1712" s="1" t="s">
        <v>1119</v>
      </c>
      <c r="J1712" s="1">
        <v>725686</v>
      </c>
      <c r="K1712" s="1" t="s">
        <v>10188</v>
      </c>
      <c r="L1712" s="1"/>
      <c r="M1712" s="1" t="s">
        <v>10298</v>
      </c>
    </row>
    <row r="1713" spans="1:13" x14ac:dyDescent="0.35">
      <c r="A1713" s="1">
        <v>348</v>
      </c>
      <c r="B1713" s="1">
        <v>2373511</v>
      </c>
      <c r="C1713" s="1" t="s">
        <v>684</v>
      </c>
      <c r="D1713" s="1">
        <v>3497</v>
      </c>
      <c r="E1713" s="1" t="s">
        <v>683</v>
      </c>
      <c r="F1713" s="1" t="s">
        <v>14</v>
      </c>
      <c r="G1713" s="1" t="s">
        <v>97</v>
      </c>
      <c r="H1713" s="1">
        <v>1</v>
      </c>
      <c r="I1713" s="1" t="s">
        <v>1119</v>
      </c>
      <c r="J1713" s="1">
        <v>725686</v>
      </c>
      <c r="K1713" s="1" t="s">
        <v>10188</v>
      </c>
      <c r="L1713" s="1"/>
      <c r="M1713" s="1" t="s">
        <v>10298</v>
      </c>
    </row>
    <row r="1714" spans="1:13" x14ac:dyDescent="0.35">
      <c r="A1714" s="1">
        <v>348</v>
      </c>
      <c r="B1714" s="1">
        <v>2373511</v>
      </c>
      <c r="C1714" s="1" t="s">
        <v>684</v>
      </c>
      <c r="D1714" s="1">
        <v>3498</v>
      </c>
      <c r="E1714" s="1" t="s">
        <v>683</v>
      </c>
      <c r="F1714" s="1" t="s">
        <v>14</v>
      </c>
      <c r="G1714" s="1" t="s">
        <v>97</v>
      </c>
      <c r="H1714" s="1">
        <v>1</v>
      </c>
      <c r="I1714" s="1" t="s">
        <v>1119</v>
      </c>
      <c r="J1714" s="1">
        <v>725686</v>
      </c>
      <c r="K1714" s="1" t="s">
        <v>10188</v>
      </c>
      <c r="L1714" s="1"/>
      <c r="M1714" s="1" t="s">
        <v>10298</v>
      </c>
    </row>
    <row r="1715" spans="1:13" x14ac:dyDescent="0.35">
      <c r="A1715" s="1">
        <v>348</v>
      </c>
      <c r="B1715" s="1">
        <v>2373511</v>
      </c>
      <c r="C1715" s="1" t="s">
        <v>684</v>
      </c>
      <c r="D1715" s="1">
        <v>3499</v>
      </c>
      <c r="E1715" s="1" t="s">
        <v>683</v>
      </c>
      <c r="F1715" s="1" t="s">
        <v>14</v>
      </c>
      <c r="G1715" s="1" t="s">
        <v>97</v>
      </c>
      <c r="H1715" s="1">
        <v>1</v>
      </c>
      <c r="I1715" s="1" t="s">
        <v>1119</v>
      </c>
      <c r="J1715" s="1">
        <v>725686</v>
      </c>
      <c r="K1715" s="1" t="s">
        <v>10188</v>
      </c>
      <c r="L1715" s="1"/>
      <c r="M1715" s="1" t="s">
        <v>10298</v>
      </c>
    </row>
    <row r="1716" spans="1:13" x14ac:dyDescent="0.35">
      <c r="A1716" s="1">
        <v>348</v>
      </c>
      <c r="B1716" s="1">
        <v>2373511</v>
      </c>
      <c r="C1716" s="1" t="s">
        <v>684</v>
      </c>
      <c r="D1716" s="1">
        <v>3500</v>
      </c>
      <c r="E1716" s="1" t="s">
        <v>683</v>
      </c>
      <c r="F1716" s="1" t="s">
        <v>14</v>
      </c>
      <c r="G1716" s="1" t="s">
        <v>97</v>
      </c>
      <c r="H1716" s="1">
        <v>1</v>
      </c>
      <c r="I1716" s="1" t="s">
        <v>1119</v>
      </c>
      <c r="J1716" s="1">
        <v>725686</v>
      </c>
      <c r="K1716" s="1" t="s">
        <v>10188</v>
      </c>
      <c r="L1716" s="1"/>
      <c r="M1716" s="1" t="s">
        <v>10298</v>
      </c>
    </row>
    <row r="1717" spans="1:13" x14ac:dyDescent="0.35">
      <c r="A1717" s="1">
        <v>348</v>
      </c>
      <c r="B1717" s="1">
        <v>2373511</v>
      </c>
      <c r="C1717" s="1" t="s">
        <v>684</v>
      </c>
      <c r="D1717" s="1">
        <v>3501</v>
      </c>
      <c r="E1717" s="1" t="s">
        <v>683</v>
      </c>
      <c r="F1717" s="1" t="s">
        <v>14</v>
      </c>
      <c r="G1717" s="1" t="s">
        <v>97</v>
      </c>
      <c r="H1717" s="1">
        <v>1</v>
      </c>
      <c r="I1717" s="1" t="s">
        <v>1119</v>
      </c>
      <c r="J1717" s="1">
        <v>725686</v>
      </c>
      <c r="K1717" s="1" t="s">
        <v>10188</v>
      </c>
      <c r="L1717" s="1"/>
      <c r="M1717" s="1" t="s">
        <v>10298</v>
      </c>
    </row>
    <row r="1718" spans="1:13" x14ac:dyDescent="0.35">
      <c r="A1718" s="1">
        <v>348</v>
      </c>
      <c r="B1718" s="1">
        <v>2373511</v>
      </c>
      <c r="C1718" s="1" t="s">
        <v>684</v>
      </c>
      <c r="D1718" s="1">
        <v>3502</v>
      </c>
      <c r="E1718" s="1" t="s">
        <v>683</v>
      </c>
      <c r="F1718" s="1" t="s">
        <v>14</v>
      </c>
      <c r="G1718" s="1" t="s">
        <v>97</v>
      </c>
      <c r="H1718" s="1">
        <v>1</v>
      </c>
      <c r="I1718" s="1" t="s">
        <v>1119</v>
      </c>
      <c r="J1718" s="1">
        <v>725686</v>
      </c>
      <c r="K1718" s="1" t="s">
        <v>10188</v>
      </c>
      <c r="L1718" s="1"/>
      <c r="M1718" s="1" t="s">
        <v>10298</v>
      </c>
    </row>
    <row r="1719" spans="1:13" x14ac:dyDescent="0.35">
      <c r="A1719" s="1">
        <v>348</v>
      </c>
      <c r="B1719" s="1">
        <v>2373511</v>
      </c>
      <c r="C1719" s="1" t="s">
        <v>684</v>
      </c>
      <c r="D1719" s="1">
        <v>3503</v>
      </c>
      <c r="E1719" s="1" t="s">
        <v>683</v>
      </c>
      <c r="F1719" s="1" t="s">
        <v>14</v>
      </c>
      <c r="G1719" s="1" t="s">
        <v>97</v>
      </c>
      <c r="H1719" s="1">
        <v>1</v>
      </c>
      <c r="I1719" s="1" t="s">
        <v>1119</v>
      </c>
      <c r="J1719" s="1">
        <v>725686</v>
      </c>
      <c r="K1719" s="1" t="s">
        <v>10188</v>
      </c>
      <c r="L1719" s="1"/>
      <c r="M1719" s="1" t="s">
        <v>10298</v>
      </c>
    </row>
    <row r="1720" spans="1:13" x14ac:dyDescent="0.35">
      <c r="A1720" s="1">
        <v>348</v>
      </c>
      <c r="B1720" s="1">
        <v>2373511</v>
      </c>
      <c r="C1720" s="1" t="s">
        <v>684</v>
      </c>
      <c r="D1720" s="1">
        <v>3504</v>
      </c>
      <c r="E1720" s="1" t="s">
        <v>683</v>
      </c>
      <c r="F1720" s="1" t="s">
        <v>14</v>
      </c>
      <c r="G1720" s="1" t="s">
        <v>97</v>
      </c>
      <c r="H1720" s="1">
        <v>1</v>
      </c>
      <c r="I1720" s="1" t="s">
        <v>1119</v>
      </c>
      <c r="J1720" s="1">
        <v>725686</v>
      </c>
      <c r="K1720" s="1" t="s">
        <v>10188</v>
      </c>
      <c r="L1720" s="1"/>
      <c r="M1720" s="1" t="s">
        <v>10298</v>
      </c>
    </row>
    <row r="1721" spans="1:13" x14ac:dyDescent="0.35">
      <c r="A1721" s="1">
        <v>348</v>
      </c>
      <c r="B1721" s="1">
        <v>2373511</v>
      </c>
      <c r="C1721" s="1" t="s">
        <v>684</v>
      </c>
      <c r="D1721" s="1">
        <v>3505</v>
      </c>
      <c r="E1721" s="1" t="s">
        <v>683</v>
      </c>
      <c r="F1721" s="1" t="s">
        <v>14</v>
      </c>
      <c r="G1721" s="1" t="s">
        <v>97</v>
      </c>
      <c r="H1721" s="1">
        <v>1</v>
      </c>
      <c r="I1721" s="1" t="s">
        <v>1119</v>
      </c>
      <c r="J1721" s="1">
        <v>725686</v>
      </c>
      <c r="K1721" s="1" t="s">
        <v>10188</v>
      </c>
      <c r="L1721" s="1"/>
      <c r="M1721" s="1" t="s">
        <v>10298</v>
      </c>
    </row>
    <row r="1722" spans="1:13" x14ac:dyDescent="0.35">
      <c r="A1722" s="1">
        <v>348</v>
      </c>
      <c r="B1722" s="1">
        <v>2373511</v>
      </c>
      <c r="C1722" s="1" t="s">
        <v>684</v>
      </c>
      <c r="D1722" s="1">
        <v>3506</v>
      </c>
      <c r="E1722" s="1" t="s">
        <v>683</v>
      </c>
      <c r="F1722" s="1" t="s">
        <v>14</v>
      </c>
      <c r="G1722" s="1" t="s">
        <v>97</v>
      </c>
      <c r="H1722" s="1">
        <v>1</v>
      </c>
      <c r="I1722" s="1" t="s">
        <v>1119</v>
      </c>
      <c r="J1722" s="1">
        <v>725686</v>
      </c>
      <c r="K1722" s="1" t="s">
        <v>10188</v>
      </c>
      <c r="L1722" s="1"/>
      <c r="M1722" s="1" t="s">
        <v>10298</v>
      </c>
    </row>
    <row r="1723" spans="1:13" x14ac:dyDescent="0.35">
      <c r="A1723" s="1">
        <v>348</v>
      </c>
      <c r="B1723" s="1">
        <v>2373511</v>
      </c>
      <c r="C1723" s="1" t="s">
        <v>684</v>
      </c>
      <c r="D1723" s="1">
        <v>3507</v>
      </c>
      <c r="E1723" s="1" t="s">
        <v>683</v>
      </c>
      <c r="F1723" s="1" t="s">
        <v>14</v>
      </c>
      <c r="G1723" s="1" t="s">
        <v>97</v>
      </c>
      <c r="H1723" s="1">
        <v>1</v>
      </c>
      <c r="I1723" s="1" t="s">
        <v>1119</v>
      </c>
      <c r="J1723" s="1">
        <v>725686</v>
      </c>
      <c r="K1723" s="1" t="s">
        <v>10188</v>
      </c>
      <c r="L1723" s="1"/>
      <c r="M1723" s="1" t="s">
        <v>10298</v>
      </c>
    </row>
    <row r="1724" spans="1:13" x14ac:dyDescent="0.35">
      <c r="A1724" s="1">
        <v>348</v>
      </c>
      <c r="B1724" s="1">
        <v>2373511</v>
      </c>
      <c r="C1724" s="1" t="s">
        <v>684</v>
      </c>
      <c r="D1724" s="1">
        <v>3426</v>
      </c>
      <c r="E1724" s="1" t="s">
        <v>683</v>
      </c>
      <c r="F1724" s="1" t="s">
        <v>14</v>
      </c>
      <c r="G1724" s="1" t="s">
        <v>97</v>
      </c>
      <c r="H1724" s="1">
        <v>1</v>
      </c>
      <c r="I1724" s="1" t="s">
        <v>1119</v>
      </c>
      <c r="J1724" s="1">
        <v>724982</v>
      </c>
      <c r="K1724" s="1" t="s">
        <v>10236</v>
      </c>
      <c r="L1724" s="1" t="s">
        <v>10298</v>
      </c>
      <c r="M1724" s="1" t="s">
        <v>14</v>
      </c>
    </row>
    <row r="1725" spans="1:13" x14ac:dyDescent="0.35">
      <c r="A1725" s="1">
        <v>348</v>
      </c>
      <c r="B1725" s="1">
        <v>2373511</v>
      </c>
      <c r="C1725" s="1" t="s">
        <v>684</v>
      </c>
      <c r="D1725" s="1">
        <v>3427</v>
      </c>
      <c r="E1725" s="1" t="s">
        <v>683</v>
      </c>
      <c r="F1725" s="1" t="s">
        <v>14</v>
      </c>
      <c r="G1725" s="1" t="s">
        <v>97</v>
      </c>
      <c r="H1725" s="1">
        <v>1</v>
      </c>
      <c r="I1725" s="1" t="s">
        <v>1119</v>
      </c>
      <c r="J1725" s="1">
        <v>724982</v>
      </c>
      <c r="K1725" s="1" t="s">
        <v>10236</v>
      </c>
      <c r="L1725" s="1" t="s">
        <v>10298</v>
      </c>
      <c r="M1725" s="1" t="s">
        <v>14</v>
      </c>
    </row>
    <row r="1726" spans="1:13" x14ac:dyDescent="0.35">
      <c r="A1726" s="1">
        <v>348</v>
      </c>
      <c r="B1726" s="1">
        <v>2373511</v>
      </c>
      <c r="C1726" s="1" t="s">
        <v>684</v>
      </c>
      <c r="D1726" s="1">
        <v>3428</v>
      </c>
      <c r="E1726" s="1" t="s">
        <v>683</v>
      </c>
      <c r="F1726" s="1" t="s">
        <v>14</v>
      </c>
      <c r="G1726" s="1" t="s">
        <v>97</v>
      </c>
      <c r="H1726" s="1">
        <v>1</v>
      </c>
      <c r="I1726" s="1" t="s">
        <v>1119</v>
      </c>
      <c r="J1726" s="1">
        <v>724982</v>
      </c>
      <c r="K1726" s="1" t="s">
        <v>10236</v>
      </c>
      <c r="L1726" s="1" t="s">
        <v>10298</v>
      </c>
      <c r="M1726" s="1" t="s">
        <v>14</v>
      </c>
    </row>
    <row r="1727" spans="1:13" x14ac:dyDescent="0.35">
      <c r="A1727" s="1">
        <v>348</v>
      </c>
      <c r="B1727" s="1">
        <v>2373511</v>
      </c>
      <c r="C1727" s="1" t="s">
        <v>684</v>
      </c>
      <c r="D1727" s="1">
        <v>3429</v>
      </c>
      <c r="E1727" s="1" t="s">
        <v>683</v>
      </c>
      <c r="F1727" s="1" t="s">
        <v>14</v>
      </c>
      <c r="G1727" s="1" t="s">
        <v>97</v>
      </c>
      <c r="H1727" s="1">
        <v>1</v>
      </c>
      <c r="I1727" s="1" t="s">
        <v>1119</v>
      </c>
      <c r="J1727" s="1">
        <v>724982</v>
      </c>
      <c r="K1727" s="1" t="s">
        <v>10236</v>
      </c>
      <c r="L1727" s="1" t="s">
        <v>10298</v>
      </c>
      <c r="M1727" s="1" t="s">
        <v>14</v>
      </c>
    </row>
    <row r="1728" spans="1:13" x14ac:dyDescent="0.35">
      <c r="A1728" s="1">
        <v>348</v>
      </c>
      <c r="B1728" s="1">
        <v>2373511</v>
      </c>
      <c r="C1728" s="1" t="s">
        <v>684</v>
      </c>
      <c r="D1728" s="1">
        <v>3430</v>
      </c>
      <c r="E1728" s="1" t="s">
        <v>683</v>
      </c>
      <c r="F1728" s="1" t="s">
        <v>14</v>
      </c>
      <c r="G1728" s="1" t="s">
        <v>97</v>
      </c>
      <c r="H1728" s="1">
        <v>1</v>
      </c>
      <c r="I1728" s="1" t="s">
        <v>1119</v>
      </c>
      <c r="J1728" s="1">
        <v>724982</v>
      </c>
      <c r="K1728" s="1" t="s">
        <v>10236</v>
      </c>
      <c r="L1728" s="1" t="s">
        <v>10298</v>
      </c>
      <c r="M1728" s="1" t="s">
        <v>14</v>
      </c>
    </row>
    <row r="1729" spans="1:13" x14ac:dyDescent="0.35">
      <c r="A1729" s="1">
        <v>348</v>
      </c>
      <c r="B1729" s="1">
        <v>2373511</v>
      </c>
      <c r="C1729" s="1" t="s">
        <v>684</v>
      </c>
      <c r="D1729" s="1">
        <v>3431</v>
      </c>
      <c r="E1729" s="1" t="s">
        <v>683</v>
      </c>
      <c r="F1729" s="1" t="s">
        <v>14</v>
      </c>
      <c r="G1729" s="1" t="s">
        <v>97</v>
      </c>
      <c r="H1729" s="1">
        <v>1</v>
      </c>
      <c r="I1729" s="1" t="s">
        <v>1119</v>
      </c>
      <c r="J1729" s="1">
        <v>724982</v>
      </c>
      <c r="K1729" s="1" t="s">
        <v>10236</v>
      </c>
      <c r="L1729" s="1" t="s">
        <v>10298</v>
      </c>
      <c r="M1729" s="1" t="s">
        <v>14</v>
      </c>
    </row>
    <row r="1730" spans="1:13" x14ac:dyDescent="0.35">
      <c r="A1730" s="1">
        <v>348</v>
      </c>
      <c r="B1730" s="1">
        <v>2373511</v>
      </c>
      <c r="C1730" s="1" t="s">
        <v>684</v>
      </c>
      <c r="D1730" s="1">
        <v>3556</v>
      </c>
      <c r="E1730" s="1" t="s">
        <v>683</v>
      </c>
      <c r="F1730" s="1" t="s">
        <v>14</v>
      </c>
      <c r="G1730" s="1" t="s">
        <v>74</v>
      </c>
      <c r="H1730" s="1">
        <v>1</v>
      </c>
      <c r="I1730" s="1" t="s">
        <v>1119</v>
      </c>
      <c r="J1730" s="1">
        <v>857607</v>
      </c>
      <c r="K1730" s="1" t="s">
        <v>10236</v>
      </c>
      <c r="L1730" s="1" t="s">
        <v>10298</v>
      </c>
      <c r="M1730" s="1" t="s">
        <v>14</v>
      </c>
    </row>
    <row r="1731" spans="1:13" x14ac:dyDescent="0.35">
      <c r="A1731" s="1">
        <v>348</v>
      </c>
      <c r="B1731" s="1">
        <v>2373511</v>
      </c>
      <c r="C1731" s="1" t="s">
        <v>684</v>
      </c>
      <c r="D1731" s="1">
        <v>3557</v>
      </c>
      <c r="E1731" s="1" t="s">
        <v>683</v>
      </c>
      <c r="F1731" s="1" t="s">
        <v>14</v>
      </c>
      <c r="G1731" s="1" t="s">
        <v>74</v>
      </c>
      <c r="H1731" s="1">
        <v>1</v>
      </c>
      <c r="I1731" s="1" t="s">
        <v>1119</v>
      </c>
      <c r="J1731" s="1">
        <v>857607</v>
      </c>
      <c r="K1731" s="1" t="s">
        <v>10236</v>
      </c>
      <c r="L1731" s="1" t="s">
        <v>10298</v>
      </c>
      <c r="M1731" s="1" t="s">
        <v>14</v>
      </c>
    </row>
    <row r="1732" spans="1:13" x14ac:dyDescent="0.35">
      <c r="A1732" s="1">
        <v>348</v>
      </c>
      <c r="B1732" s="1">
        <v>2373511</v>
      </c>
      <c r="C1732" s="1" t="s">
        <v>684</v>
      </c>
      <c r="D1732" s="1">
        <v>3558</v>
      </c>
      <c r="E1732" s="1" t="s">
        <v>683</v>
      </c>
      <c r="F1732" s="1" t="s">
        <v>14</v>
      </c>
      <c r="G1732" s="1" t="s">
        <v>74</v>
      </c>
      <c r="H1732" s="1">
        <v>1</v>
      </c>
      <c r="I1732" s="1" t="s">
        <v>1119</v>
      </c>
      <c r="J1732" s="1">
        <v>857607</v>
      </c>
      <c r="K1732" s="1" t="s">
        <v>10236</v>
      </c>
      <c r="L1732" s="1" t="s">
        <v>10298</v>
      </c>
      <c r="M1732" s="1" t="s">
        <v>14</v>
      </c>
    </row>
    <row r="1733" spans="1:13" x14ac:dyDescent="0.35">
      <c r="A1733" s="1">
        <v>348</v>
      </c>
      <c r="B1733" s="1">
        <v>2373511</v>
      </c>
      <c r="C1733" s="1" t="s">
        <v>684</v>
      </c>
      <c r="D1733" s="1">
        <v>3559</v>
      </c>
      <c r="E1733" s="1" t="s">
        <v>683</v>
      </c>
      <c r="F1733" s="1" t="s">
        <v>14</v>
      </c>
      <c r="G1733" s="1" t="s">
        <v>74</v>
      </c>
      <c r="H1733" s="1">
        <v>1</v>
      </c>
      <c r="I1733" s="1" t="s">
        <v>1119</v>
      </c>
      <c r="J1733" s="1">
        <v>857607</v>
      </c>
      <c r="K1733" s="1" t="s">
        <v>10236</v>
      </c>
      <c r="L1733" s="1" t="s">
        <v>10298</v>
      </c>
      <c r="M1733" s="1" t="s">
        <v>14</v>
      </c>
    </row>
    <row r="1734" spans="1:13" x14ac:dyDescent="0.35">
      <c r="A1734" s="1">
        <v>348</v>
      </c>
      <c r="B1734" s="1">
        <v>2373511</v>
      </c>
      <c r="C1734" s="1" t="s">
        <v>684</v>
      </c>
      <c r="D1734" s="1">
        <v>3560</v>
      </c>
      <c r="E1734" s="1" t="s">
        <v>683</v>
      </c>
      <c r="F1734" s="1" t="s">
        <v>14</v>
      </c>
      <c r="G1734" s="1" t="s">
        <v>74</v>
      </c>
      <c r="H1734" s="1">
        <v>1</v>
      </c>
      <c r="I1734" s="1" t="s">
        <v>1119</v>
      </c>
      <c r="J1734" s="1">
        <v>857607</v>
      </c>
      <c r="K1734" s="1" t="s">
        <v>10236</v>
      </c>
      <c r="L1734" s="1" t="s">
        <v>10298</v>
      </c>
      <c r="M1734" s="1" t="s">
        <v>14</v>
      </c>
    </row>
    <row r="1735" spans="1:13" x14ac:dyDescent="0.35">
      <c r="A1735" s="1">
        <v>348</v>
      </c>
      <c r="B1735" s="1">
        <v>2373511</v>
      </c>
      <c r="C1735" s="1" t="s">
        <v>684</v>
      </c>
      <c r="D1735" s="1">
        <v>3561</v>
      </c>
      <c r="E1735" s="1" t="s">
        <v>683</v>
      </c>
      <c r="F1735" s="1" t="s">
        <v>14</v>
      </c>
      <c r="G1735" s="1" t="s">
        <v>74</v>
      </c>
      <c r="H1735" s="1">
        <v>1</v>
      </c>
      <c r="I1735" s="1" t="s">
        <v>1119</v>
      </c>
      <c r="J1735" s="1">
        <v>857607</v>
      </c>
      <c r="K1735" s="1" t="s">
        <v>10236</v>
      </c>
      <c r="L1735" s="1" t="s">
        <v>10298</v>
      </c>
      <c r="M1735" s="1" t="s">
        <v>14</v>
      </c>
    </row>
    <row r="1736" spans="1:13" x14ac:dyDescent="0.35">
      <c r="A1736" s="1">
        <v>348</v>
      </c>
      <c r="B1736" s="1">
        <v>2373511</v>
      </c>
      <c r="C1736" s="1" t="s">
        <v>684</v>
      </c>
      <c r="D1736" s="1">
        <v>3562</v>
      </c>
      <c r="E1736" s="1" t="s">
        <v>683</v>
      </c>
      <c r="F1736" s="1" t="s">
        <v>14</v>
      </c>
      <c r="G1736" s="1" t="s">
        <v>74</v>
      </c>
      <c r="H1736" s="1">
        <v>1</v>
      </c>
      <c r="I1736" s="1" t="s">
        <v>1119</v>
      </c>
      <c r="J1736" s="1">
        <v>857607</v>
      </c>
      <c r="K1736" s="1" t="s">
        <v>10236</v>
      </c>
      <c r="L1736" s="1" t="s">
        <v>10298</v>
      </c>
      <c r="M1736" s="1" t="s">
        <v>14</v>
      </c>
    </row>
    <row r="1737" spans="1:13" x14ac:dyDescent="0.35">
      <c r="A1737" s="1">
        <v>348</v>
      </c>
      <c r="B1737" s="1">
        <v>2373511</v>
      </c>
      <c r="C1737" s="1" t="s">
        <v>684</v>
      </c>
      <c r="D1737" s="1">
        <v>3563</v>
      </c>
      <c r="E1737" s="1" t="s">
        <v>683</v>
      </c>
      <c r="F1737" s="1" t="s">
        <v>14</v>
      </c>
      <c r="G1737" s="1" t="s">
        <v>74</v>
      </c>
      <c r="H1737" s="1">
        <v>1</v>
      </c>
      <c r="I1737" s="1" t="s">
        <v>1119</v>
      </c>
      <c r="J1737" s="1">
        <v>857607</v>
      </c>
      <c r="K1737" s="1" t="s">
        <v>10236</v>
      </c>
      <c r="L1737" s="1" t="s">
        <v>10298</v>
      </c>
      <c r="M1737" s="1" t="s">
        <v>14</v>
      </c>
    </row>
    <row r="1738" spans="1:13" x14ac:dyDescent="0.35">
      <c r="A1738" s="1">
        <v>348</v>
      </c>
      <c r="B1738" s="1">
        <v>2373511</v>
      </c>
      <c r="C1738" s="1" t="s">
        <v>684</v>
      </c>
      <c r="D1738" s="1">
        <v>3564</v>
      </c>
      <c r="E1738" s="1" t="s">
        <v>683</v>
      </c>
      <c r="F1738" s="1" t="s">
        <v>14</v>
      </c>
      <c r="G1738" s="1" t="s">
        <v>74</v>
      </c>
      <c r="H1738" s="1">
        <v>1</v>
      </c>
      <c r="I1738" s="1" t="s">
        <v>1119</v>
      </c>
      <c r="J1738" s="1">
        <v>857607</v>
      </c>
      <c r="K1738" s="1" t="s">
        <v>10236</v>
      </c>
      <c r="L1738" s="1" t="s">
        <v>10298</v>
      </c>
      <c r="M1738" s="1" t="s">
        <v>14</v>
      </c>
    </row>
    <row r="1739" spans="1:13" x14ac:dyDescent="0.35">
      <c r="A1739" s="1">
        <v>348</v>
      </c>
      <c r="B1739" s="1">
        <v>2373511</v>
      </c>
      <c r="C1739" s="1" t="s">
        <v>684</v>
      </c>
      <c r="D1739" s="1">
        <v>3565</v>
      </c>
      <c r="E1739" s="1" t="s">
        <v>683</v>
      </c>
      <c r="F1739" s="1" t="s">
        <v>14</v>
      </c>
      <c r="G1739" s="1" t="s">
        <v>74</v>
      </c>
      <c r="H1739" s="1">
        <v>1</v>
      </c>
      <c r="I1739" s="1" t="s">
        <v>1119</v>
      </c>
      <c r="J1739" s="1">
        <v>857607</v>
      </c>
      <c r="K1739" s="1" t="s">
        <v>10236</v>
      </c>
      <c r="L1739" s="1" t="s">
        <v>10298</v>
      </c>
      <c r="M1739" s="1" t="s">
        <v>14</v>
      </c>
    </row>
    <row r="1740" spans="1:13" x14ac:dyDescent="0.35">
      <c r="A1740" s="1">
        <v>348</v>
      </c>
      <c r="B1740" s="1">
        <v>2373511</v>
      </c>
      <c r="C1740" s="1" t="s">
        <v>684</v>
      </c>
      <c r="D1740" s="1">
        <v>3566</v>
      </c>
      <c r="E1740" s="1" t="s">
        <v>683</v>
      </c>
      <c r="F1740" s="1" t="s">
        <v>14</v>
      </c>
      <c r="G1740" s="1" t="s">
        <v>74</v>
      </c>
      <c r="H1740" s="1">
        <v>1</v>
      </c>
      <c r="I1740" s="1" t="s">
        <v>1119</v>
      </c>
      <c r="J1740" s="1">
        <v>857607</v>
      </c>
      <c r="K1740" s="1" t="s">
        <v>10236</v>
      </c>
      <c r="L1740" s="1" t="s">
        <v>10298</v>
      </c>
      <c r="M1740" s="1" t="s">
        <v>14</v>
      </c>
    </row>
    <row r="1741" spans="1:13" x14ac:dyDescent="0.35">
      <c r="A1741" s="1">
        <v>348</v>
      </c>
      <c r="B1741" s="1">
        <v>2373511</v>
      </c>
      <c r="C1741" s="1" t="s">
        <v>684</v>
      </c>
      <c r="D1741" s="1">
        <v>3567</v>
      </c>
      <c r="E1741" s="1" t="s">
        <v>683</v>
      </c>
      <c r="F1741" s="1" t="s">
        <v>14</v>
      </c>
      <c r="G1741" s="1" t="s">
        <v>74</v>
      </c>
      <c r="H1741" s="1">
        <v>1</v>
      </c>
      <c r="I1741" s="1" t="s">
        <v>1119</v>
      </c>
      <c r="J1741" s="1">
        <v>857607</v>
      </c>
      <c r="K1741" s="1" t="s">
        <v>10236</v>
      </c>
      <c r="L1741" s="1" t="s">
        <v>10298</v>
      </c>
      <c r="M1741" s="1" t="s">
        <v>14</v>
      </c>
    </row>
    <row r="1742" spans="1:13" x14ac:dyDescent="0.35">
      <c r="A1742" s="1">
        <v>348</v>
      </c>
      <c r="B1742" s="1">
        <v>2373511</v>
      </c>
      <c r="C1742" s="1" t="s">
        <v>735</v>
      </c>
      <c r="D1742" s="1">
        <v>1067</v>
      </c>
      <c r="E1742" s="1" t="s">
        <v>709</v>
      </c>
      <c r="F1742" s="1" t="s">
        <v>14</v>
      </c>
      <c r="G1742" s="1" t="s">
        <v>74</v>
      </c>
      <c r="H1742" s="1">
        <v>1</v>
      </c>
      <c r="I1742" s="1" t="s">
        <v>1119</v>
      </c>
      <c r="J1742" s="1">
        <v>720497</v>
      </c>
      <c r="K1742" s="1" t="s">
        <v>10236</v>
      </c>
      <c r="L1742" s="1" t="s">
        <v>10298</v>
      </c>
      <c r="M1742" s="1" t="s">
        <v>14</v>
      </c>
    </row>
    <row r="1743" spans="1:13" x14ac:dyDescent="0.35">
      <c r="A1743" s="1">
        <v>348</v>
      </c>
      <c r="B1743" s="1">
        <v>2373511</v>
      </c>
      <c r="C1743" s="1" t="s">
        <v>735</v>
      </c>
      <c r="D1743" s="1">
        <v>1068</v>
      </c>
      <c r="E1743" s="1" t="s">
        <v>709</v>
      </c>
      <c r="F1743" s="1" t="s">
        <v>14</v>
      </c>
      <c r="G1743" s="1" t="s">
        <v>74</v>
      </c>
      <c r="H1743" s="1">
        <v>1</v>
      </c>
      <c r="I1743" s="1" t="s">
        <v>1119</v>
      </c>
      <c r="J1743" s="1">
        <v>720497</v>
      </c>
      <c r="K1743" s="1" t="s">
        <v>10236</v>
      </c>
      <c r="L1743" s="1" t="s">
        <v>10298</v>
      </c>
      <c r="M1743" s="1" t="s">
        <v>14</v>
      </c>
    </row>
    <row r="1744" spans="1:13" x14ac:dyDescent="0.35">
      <c r="A1744" s="1">
        <v>348</v>
      </c>
      <c r="B1744" s="1">
        <v>2373511</v>
      </c>
      <c r="C1744" s="1" t="s">
        <v>735</v>
      </c>
      <c r="D1744" s="1">
        <v>1069</v>
      </c>
      <c r="E1744" s="1" t="s">
        <v>709</v>
      </c>
      <c r="F1744" s="1" t="s">
        <v>14</v>
      </c>
      <c r="G1744" s="1" t="s">
        <v>74</v>
      </c>
      <c r="H1744" s="1">
        <v>1</v>
      </c>
      <c r="I1744" s="1" t="s">
        <v>1119</v>
      </c>
      <c r="J1744" s="1">
        <v>720497</v>
      </c>
      <c r="K1744" s="1" t="s">
        <v>10236</v>
      </c>
      <c r="L1744" s="1" t="s">
        <v>10298</v>
      </c>
      <c r="M1744" s="1" t="s">
        <v>14</v>
      </c>
    </row>
    <row r="1745" spans="1:13" x14ac:dyDescent="0.35">
      <c r="A1745" s="1">
        <v>348</v>
      </c>
      <c r="B1745" s="1">
        <v>2373511</v>
      </c>
      <c r="C1745" s="1" t="s">
        <v>735</v>
      </c>
      <c r="D1745" s="1">
        <v>1070</v>
      </c>
      <c r="E1745" s="1" t="s">
        <v>709</v>
      </c>
      <c r="F1745" s="1" t="s">
        <v>14</v>
      </c>
      <c r="G1745" s="1" t="s">
        <v>74</v>
      </c>
      <c r="H1745" s="1">
        <v>1</v>
      </c>
      <c r="I1745" s="1" t="s">
        <v>1119</v>
      </c>
      <c r="J1745" s="1">
        <v>720497</v>
      </c>
      <c r="K1745" s="1" t="s">
        <v>10236</v>
      </c>
      <c r="L1745" s="1" t="s">
        <v>10298</v>
      </c>
      <c r="M1745" s="1" t="s">
        <v>14</v>
      </c>
    </row>
    <row r="1746" spans="1:13" x14ac:dyDescent="0.35">
      <c r="A1746" s="1">
        <v>348</v>
      </c>
      <c r="B1746" s="1">
        <v>2373511</v>
      </c>
      <c r="C1746" s="1" t="s">
        <v>682</v>
      </c>
      <c r="D1746" s="1">
        <v>80</v>
      </c>
      <c r="E1746" s="1" t="s">
        <v>683</v>
      </c>
      <c r="F1746" s="1" t="s">
        <v>14</v>
      </c>
      <c r="G1746" s="1" t="s">
        <v>74</v>
      </c>
      <c r="H1746" s="1">
        <v>1</v>
      </c>
      <c r="I1746" s="1" t="s">
        <v>1119</v>
      </c>
      <c r="J1746" s="1">
        <v>720497</v>
      </c>
      <c r="K1746" s="1" t="s">
        <v>10236</v>
      </c>
      <c r="L1746" s="1" t="s">
        <v>10298</v>
      </c>
      <c r="M1746" s="1" t="s">
        <v>14</v>
      </c>
    </row>
    <row r="1747" spans="1:13" x14ac:dyDescent="0.35">
      <c r="A1747" s="1">
        <v>348</v>
      </c>
      <c r="B1747" s="1">
        <v>2373511</v>
      </c>
      <c r="C1747" s="1" t="s">
        <v>708</v>
      </c>
      <c r="D1747" s="1">
        <v>3163</v>
      </c>
      <c r="E1747" s="1" t="s">
        <v>709</v>
      </c>
      <c r="F1747" s="1" t="s">
        <v>14</v>
      </c>
      <c r="G1747" s="1" t="s">
        <v>74</v>
      </c>
      <c r="H1747" s="1">
        <v>1</v>
      </c>
      <c r="I1747" s="1" t="s">
        <v>1119</v>
      </c>
      <c r="J1747" s="1">
        <v>856250</v>
      </c>
      <c r="K1747" s="1" t="s">
        <v>10184</v>
      </c>
      <c r="L1747" s="1" t="s">
        <v>10298</v>
      </c>
      <c r="M1747" s="1" t="s">
        <v>14</v>
      </c>
    </row>
    <row r="1748" spans="1:13" x14ac:dyDescent="0.35">
      <c r="A1748" s="1">
        <v>348</v>
      </c>
      <c r="B1748" s="1">
        <v>2373511</v>
      </c>
      <c r="C1748" s="1" t="s">
        <v>708</v>
      </c>
      <c r="D1748" s="1">
        <v>3164</v>
      </c>
      <c r="E1748" s="1" t="s">
        <v>709</v>
      </c>
      <c r="F1748" s="1" t="s">
        <v>14</v>
      </c>
      <c r="G1748" s="1" t="s">
        <v>74</v>
      </c>
      <c r="H1748" s="1">
        <v>1</v>
      </c>
      <c r="I1748" s="1" t="s">
        <v>1119</v>
      </c>
      <c r="J1748" s="1">
        <v>856250</v>
      </c>
      <c r="K1748" s="1" t="s">
        <v>10184</v>
      </c>
      <c r="L1748" s="1" t="s">
        <v>10298</v>
      </c>
      <c r="M1748" s="1" t="s">
        <v>14</v>
      </c>
    </row>
    <row r="1749" spans="1:13" x14ac:dyDescent="0.35">
      <c r="A1749" s="1">
        <v>348</v>
      </c>
      <c r="B1749" s="1">
        <v>2373511</v>
      </c>
      <c r="C1749" s="1" t="s">
        <v>684</v>
      </c>
      <c r="D1749" s="1">
        <v>2580</v>
      </c>
      <c r="E1749" s="1" t="s">
        <v>683</v>
      </c>
      <c r="F1749" s="1" t="s">
        <v>14</v>
      </c>
      <c r="G1749" s="1" t="s">
        <v>74</v>
      </c>
      <c r="H1749" s="1">
        <v>1</v>
      </c>
      <c r="I1749" s="1" t="s">
        <v>1119</v>
      </c>
      <c r="J1749" s="1">
        <v>856622</v>
      </c>
      <c r="K1749" s="1" t="s">
        <v>10236</v>
      </c>
      <c r="L1749" s="1" t="s">
        <v>10298</v>
      </c>
      <c r="M1749" s="1" t="s">
        <v>14</v>
      </c>
    </row>
    <row r="1750" spans="1:13" x14ac:dyDescent="0.35">
      <c r="A1750" s="1">
        <v>348</v>
      </c>
      <c r="B1750" s="1">
        <v>2373511</v>
      </c>
      <c r="C1750" s="1" t="s">
        <v>684</v>
      </c>
      <c r="D1750" s="1">
        <v>2583</v>
      </c>
      <c r="E1750" s="1" t="s">
        <v>683</v>
      </c>
      <c r="F1750" s="1" t="s">
        <v>14</v>
      </c>
      <c r="G1750" s="1" t="s">
        <v>74</v>
      </c>
      <c r="H1750" s="1">
        <v>1</v>
      </c>
      <c r="I1750" s="1" t="s">
        <v>1119</v>
      </c>
      <c r="J1750" s="1">
        <v>856622</v>
      </c>
      <c r="K1750" s="1" t="s">
        <v>10236</v>
      </c>
      <c r="L1750" s="1" t="s">
        <v>10298</v>
      </c>
      <c r="M1750" s="1" t="s">
        <v>14</v>
      </c>
    </row>
    <row r="1751" spans="1:13" x14ac:dyDescent="0.35">
      <c r="A1751" s="1">
        <v>348</v>
      </c>
      <c r="B1751" s="1">
        <v>2373511</v>
      </c>
      <c r="C1751" s="1" t="s">
        <v>684</v>
      </c>
      <c r="D1751" s="1">
        <v>2588</v>
      </c>
      <c r="E1751" s="1" t="s">
        <v>683</v>
      </c>
      <c r="F1751" s="1" t="s">
        <v>14</v>
      </c>
      <c r="G1751" s="1" t="s">
        <v>74</v>
      </c>
      <c r="H1751" s="1">
        <v>1</v>
      </c>
      <c r="I1751" s="1" t="s">
        <v>1119</v>
      </c>
      <c r="J1751" s="1">
        <v>856622</v>
      </c>
      <c r="K1751" s="1" t="s">
        <v>10236</v>
      </c>
      <c r="L1751" s="1" t="s">
        <v>10298</v>
      </c>
      <c r="M1751" s="1" t="s">
        <v>14</v>
      </c>
    </row>
    <row r="1752" spans="1:13" x14ac:dyDescent="0.35">
      <c r="A1752" s="1">
        <v>348</v>
      </c>
      <c r="B1752" s="1">
        <v>2373511</v>
      </c>
      <c r="C1752" s="1" t="s">
        <v>684</v>
      </c>
      <c r="D1752" s="1">
        <v>2589</v>
      </c>
      <c r="E1752" s="1" t="s">
        <v>683</v>
      </c>
      <c r="F1752" s="1" t="s">
        <v>14</v>
      </c>
      <c r="G1752" s="1" t="s">
        <v>74</v>
      </c>
      <c r="H1752" s="1">
        <v>1</v>
      </c>
      <c r="I1752" s="1" t="s">
        <v>1119</v>
      </c>
      <c r="J1752" s="1">
        <v>856622</v>
      </c>
      <c r="K1752" s="1" t="s">
        <v>10236</v>
      </c>
      <c r="L1752" s="1" t="s">
        <v>10298</v>
      </c>
      <c r="M1752" s="1" t="s">
        <v>14</v>
      </c>
    </row>
    <row r="1753" spans="1:13" x14ac:dyDescent="0.35">
      <c r="A1753" s="1">
        <v>348</v>
      </c>
      <c r="B1753" s="1">
        <v>2373511</v>
      </c>
      <c r="C1753" s="1" t="s">
        <v>684</v>
      </c>
      <c r="D1753" s="1">
        <v>2590</v>
      </c>
      <c r="E1753" s="1" t="s">
        <v>683</v>
      </c>
      <c r="F1753" s="1" t="s">
        <v>14</v>
      </c>
      <c r="G1753" s="1" t="s">
        <v>74</v>
      </c>
      <c r="H1753" s="1">
        <v>1</v>
      </c>
      <c r="I1753" s="1" t="s">
        <v>1119</v>
      </c>
      <c r="J1753" s="1">
        <v>856622</v>
      </c>
      <c r="K1753" s="1" t="s">
        <v>10236</v>
      </c>
      <c r="L1753" s="1" t="s">
        <v>10298</v>
      </c>
      <c r="M1753" s="1" t="s">
        <v>14</v>
      </c>
    </row>
    <row r="1754" spans="1:13" x14ac:dyDescent="0.35">
      <c r="A1754" s="1">
        <v>348</v>
      </c>
      <c r="B1754" s="1">
        <v>2373511</v>
      </c>
      <c r="C1754" s="1" t="s">
        <v>684</v>
      </c>
      <c r="D1754" s="1">
        <v>2593</v>
      </c>
      <c r="E1754" s="1" t="s">
        <v>683</v>
      </c>
      <c r="F1754" s="1" t="s">
        <v>14</v>
      </c>
      <c r="G1754" s="1" t="s">
        <v>74</v>
      </c>
      <c r="H1754" s="1">
        <v>1</v>
      </c>
      <c r="I1754" s="1" t="s">
        <v>1119</v>
      </c>
      <c r="J1754" s="1">
        <v>856622</v>
      </c>
      <c r="K1754" s="1" t="s">
        <v>10236</v>
      </c>
      <c r="L1754" s="1" t="s">
        <v>10298</v>
      </c>
      <c r="M1754" s="1" t="s">
        <v>14</v>
      </c>
    </row>
    <row r="1755" spans="1:13" x14ac:dyDescent="0.35">
      <c r="A1755" s="1">
        <v>348</v>
      </c>
      <c r="B1755" s="1">
        <v>2373511</v>
      </c>
      <c r="C1755" s="1" t="s">
        <v>684</v>
      </c>
      <c r="D1755" s="1">
        <v>2595</v>
      </c>
      <c r="E1755" s="1" t="s">
        <v>683</v>
      </c>
      <c r="F1755" s="1" t="s">
        <v>14</v>
      </c>
      <c r="G1755" s="1" t="s">
        <v>74</v>
      </c>
      <c r="H1755" s="1">
        <v>1</v>
      </c>
      <c r="I1755" s="1" t="s">
        <v>1119</v>
      </c>
      <c r="J1755" s="1">
        <v>856622</v>
      </c>
      <c r="K1755" s="1" t="s">
        <v>10236</v>
      </c>
      <c r="L1755" s="1" t="s">
        <v>10298</v>
      </c>
      <c r="M1755" s="1" t="s">
        <v>14</v>
      </c>
    </row>
    <row r="1756" spans="1:13" x14ac:dyDescent="0.35">
      <c r="A1756" s="1">
        <v>348</v>
      </c>
      <c r="B1756" s="1">
        <v>2373511</v>
      </c>
      <c r="C1756" s="1" t="s">
        <v>684</v>
      </c>
      <c r="D1756" s="1">
        <v>2597</v>
      </c>
      <c r="E1756" s="1" t="s">
        <v>683</v>
      </c>
      <c r="F1756" s="1" t="s">
        <v>14</v>
      </c>
      <c r="G1756" s="1" t="s">
        <v>74</v>
      </c>
      <c r="H1756" s="1">
        <v>1</v>
      </c>
      <c r="I1756" s="1" t="s">
        <v>1119</v>
      </c>
      <c r="J1756" s="1">
        <v>856622</v>
      </c>
      <c r="K1756" s="1" t="s">
        <v>10236</v>
      </c>
      <c r="L1756" s="1" t="s">
        <v>10298</v>
      </c>
      <c r="M1756" s="1" t="s">
        <v>14</v>
      </c>
    </row>
    <row r="1757" spans="1:13" x14ac:dyDescent="0.35">
      <c r="A1757" s="1">
        <v>348</v>
      </c>
      <c r="B1757" s="1">
        <v>2373511</v>
      </c>
      <c r="C1757" s="1" t="s">
        <v>684</v>
      </c>
      <c r="D1757" s="1">
        <v>2598</v>
      </c>
      <c r="E1757" s="1" t="s">
        <v>683</v>
      </c>
      <c r="F1757" s="1" t="s">
        <v>14</v>
      </c>
      <c r="G1757" s="1" t="s">
        <v>74</v>
      </c>
      <c r="H1757" s="1">
        <v>1</v>
      </c>
      <c r="I1757" s="1" t="s">
        <v>1119</v>
      </c>
      <c r="J1757" s="1">
        <v>856622</v>
      </c>
      <c r="K1757" s="1" t="s">
        <v>10236</v>
      </c>
      <c r="L1757" s="1" t="s">
        <v>10298</v>
      </c>
      <c r="M1757" s="1" t="s">
        <v>14</v>
      </c>
    </row>
    <row r="1758" spans="1:13" x14ac:dyDescent="0.35">
      <c r="A1758" s="1">
        <v>348</v>
      </c>
      <c r="B1758" s="1">
        <v>2373511</v>
      </c>
      <c r="C1758" s="1" t="s">
        <v>684</v>
      </c>
      <c r="D1758" s="1">
        <v>2599</v>
      </c>
      <c r="E1758" s="1" t="s">
        <v>683</v>
      </c>
      <c r="F1758" s="1" t="s">
        <v>14</v>
      </c>
      <c r="G1758" s="1" t="s">
        <v>74</v>
      </c>
      <c r="H1758" s="1">
        <v>1</v>
      </c>
      <c r="I1758" s="1" t="s">
        <v>1119</v>
      </c>
      <c r="J1758" s="1">
        <v>856622</v>
      </c>
      <c r="K1758" s="1" t="s">
        <v>10236</v>
      </c>
      <c r="L1758" s="1" t="s">
        <v>10298</v>
      </c>
      <c r="M1758" s="1" t="s">
        <v>14</v>
      </c>
    </row>
    <row r="1759" spans="1:13" x14ac:dyDescent="0.35">
      <c r="A1759" s="1">
        <v>348</v>
      </c>
      <c r="B1759" s="1">
        <v>2373511</v>
      </c>
      <c r="C1759" s="1" t="s">
        <v>684</v>
      </c>
      <c r="D1759" s="1">
        <v>2600</v>
      </c>
      <c r="E1759" s="1" t="s">
        <v>683</v>
      </c>
      <c r="F1759" s="1" t="s">
        <v>14</v>
      </c>
      <c r="G1759" s="1" t="s">
        <v>74</v>
      </c>
      <c r="H1759" s="1">
        <v>1</v>
      </c>
      <c r="I1759" s="1" t="s">
        <v>1119</v>
      </c>
      <c r="J1759" s="1">
        <v>856622</v>
      </c>
      <c r="K1759" s="1" t="s">
        <v>10236</v>
      </c>
      <c r="L1759" s="1" t="s">
        <v>10298</v>
      </c>
      <c r="M1759" s="1" t="s">
        <v>14</v>
      </c>
    </row>
    <row r="1760" spans="1:13" x14ac:dyDescent="0.35">
      <c r="A1760" s="1">
        <v>348</v>
      </c>
      <c r="B1760" s="1">
        <v>2373511</v>
      </c>
      <c r="C1760" s="1" t="s">
        <v>914</v>
      </c>
      <c r="D1760" s="1">
        <v>639</v>
      </c>
      <c r="E1760" s="1" t="s">
        <v>915</v>
      </c>
      <c r="F1760" s="1" t="s">
        <v>14</v>
      </c>
      <c r="G1760" s="1" t="s">
        <v>97</v>
      </c>
      <c r="H1760" s="1">
        <v>15</v>
      </c>
      <c r="I1760" s="1" t="s">
        <v>1119</v>
      </c>
      <c r="J1760" s="1">
        <v>858849</v>
      </c>
      <c r="K1760" s="1" t="s">
        <v>10206</v>
      </c>
      <c r="L1760" s="1" t="s">
        <v>10298</v>
      </c>
      <c r="M1760" s="1" t="s">
        <v>10298</v>
      </c>
    </row>
    <row r="1761" spans="1:13" x14ac:dyDescent="0.35">
      <c r="A1761" s="1">
        <v>349</v>
      </c>
      <c r="B1761" s="1">
        <v>2373512</v>
      </c>
      <c r="C1761" s="1" t="s">
        <v>266</v>
      </c>
      <c r="D1761" s="1">
        <v>117</v>
      </c>
      <c r="E1761" s="1" t="s">
        <v>267</v>
      </c>
      <c r="F1761" s="1" t="s">
        <v>14</v>
      </c>
      <c r="G1761" s="1" t="s">
        <v>97</v>
      </c>
      <c r="H1761" s="1">
        <v>30</v>
      </c>
      <c r="I1761" s="1" t="s">
        <v>1120</v>
      </c>
      <c r="J1761" s="1">
        <v>725166</v>
      </c>
      <c r="K1761" s="1" t="s">
        <v>10177</v>
      </c>
      <c r="L1761" s="1" t="s">
        <v>10298</v>
      </c>
      <c r="M1761" s="1" t="s">
        <v>10298</v>
      </c>
    </row>
    <row r="1762" spans="1:13" x14ac:dyDescent="0.35">
      <c r="A1762" s="1">
        <v>349</v>
      </c>
      <c r="B1762" s="1">
        <v>2373512</v>
      </c>
      <c r="C1762" s="1" t="s">
        <v>266</v>
      </c>
      <c r="D1762" s="1">
        <v>73</v>
      </c>
      <c r="E1762" s="1" t="s">
        <v>267</v>
      </c>
      <c r="F1762" s="1" t="s">
        <v>14</v>
      </c>
      <c r="G1762" s="1" t="s">
        <v>97</v>
      </c>
      <c r="H1762" s="1">
        <v>23</v>
      </c>
      <c r="I1762" s="1" t="s">
        <v>1120</v>
      </c>
      <c r="J1762" s="1" t="s">
        <v>14</v>
      </c>
      <c r="K1762" s="1" t="s">
        <v>10190</v>
      </c>
      <c r="L1762" s="1" t="s">
        <v>14</v>
      </c>
      <c r="M1762" s="1" t="s">
        <v>10298</v>
      </c>
    </row>
    <row r="1763" spans="1:13" x14ac:dyDescent="0.35">
      <c r="A1763" s="1">
        <v>349</v>
      </c>
      <c r="B1763" s="1">
        <v>2373512</v>
      </c>
      <c r="C1763" s="1" t="s">
        <v>269</v>
      </c>
      <c r="D1763" s="1">
        <v>201</v>
      </c>
      <c r="E1763" s="1" t="s">
        <v>267</v>
      </c>
      <c r="F1763" s="1" t="s">
        <v>14</v>
      </c>
      <c r="G1763" s="1" t="s">
        <v>97</v>
      </c>
      <c r="H1763" s="1">
        <v>13</v>
      </c>
      <c r="I1763" s="1" t="s">
        <v>1120</v>
      </c>
      <c r="J1763" s="1" t="s">
        <v>14</v>
      </c>
      <c r="K1763" s="1" t="s">
        <v>10195</v>
      </c>
      <c r="L1763" s="1" t="s">
        <v>14</v>
      </c>
      <c r="M1763" s="1" t="s">
        <v>10298</v>
      </c>
    </row>
    <row r="1764" spans="1:13" x14ac:dyDescent="0.35">
      <c r="A1764" s="1">
        <v>349</v>
      </c>
      <c r="B1764" s="1">
        <v>2373512</v>
      </c>
      <c r="C1764" s="1" t="s">
        <v>266</v>
      </c>
      <c r="D1764" s="1">
        <v>95</v>
      </c>
      <c r="E1764" s="1" t="s">
        <v>267</v>
      </c>
      <c r="F1764" s="1" t="s">
        <v>14</v>
      </c>
      <c r="G1764" s="1" t="s">
        <v>97</v>
      </c>
      <c r="H1764" s="1">
        <v>15</v>
      </c>
      <c r="I1764" s="1" t="s">
        <v>1120</v>
      </c>
      <c r="J1764" s="1" t="s">
        <v>14</v>
      </c>
      <c r="K1764" s="1" t="s">
        <v>10170</v>
      </c>
      <c r="L1764" s="1" t="s">
        <v>14</v>
      </c>
      <c r="M1764" s="1" t="s">
        <v>10298</v>
      </c>
    </row>
    <row r="1765" spans="1:13" x14ac:dyDescent="0.35">
      <c r="A1765" s="1">
        <v>349</v>
      </c>
      <c r="B1765" s="1">
        <v>2373512</v>
      </c>
      <c r="C1765" s="1" t="s">
        <v>269</v>
      </c>
      <c r="D1765" s="1">
        <v>134</v>
      </c>
      <c r="E1765" s="1" t="s">
        <v>267</v>
      </c>
      <c r="F1765" s="1" t="s">
        <v>14</v>
      </c>
      <c r="G1765" s="1" t="s">
        <v>97</v>
      </c>
      <c r="H1765" s="1">
        <v>12</v>
      </c>
      <c r="I1765" s="1" t="s">
        <v>1120</v>
      </c>
      <c r="J1765" s="1" t="s">
        <v>14</v>
      </c>
      <c r="K1765" s="1" t="s">
        <v>10187</v>
      </c>
      <c r="L1765" s="1" t="s">
        <v>14</v>
      </c>
      <c r="M1765" s="1" t="s">
        <v>10298</v>
      </c>
    </row>
    <row r="1766" spans="1:13" x14ac:dyDescent="0.35">
      <c r="A1766" s="1">
        <v>349</v>
      </c>
      <c r="B1766" s="1">
        <v>2373512</v>
      </c>
      <c r="C1766" s="1" t="s">
        <v>266</v>
      </c>
      <c r="D1766" s="1">
        <v>99</v>
      </c>
      <c r="E1766" s="1" t="s">
        <v>267</v>
      </c>
      <c r="F1766" s="1" t="s">
        <v>14</v>
      </c>
      <c r="G1766" s="1" t="s">
        <v>97</v>
      </c>
      <c r="H1766" s="1">
        <v>9</v>
      </c>
      <c r="I1766" s="1" t="s">
        <v>1120</v>
      </c>
      <c r="J1766" s="1" t="s">
        <v>14</v>
      </c>
      <c r="K1766" s="1" t="s">
        <v>10195</v>
      </c>
      <c r="L1766" s="1" t="s">
        <v>14</v>
      </c>
      <c r="M1766" s="1" t="s">
        <v>10298</v>
      </c>
    </row>
    <row r="1767" spans="1:13" x14ac:dyDescent="0.35">
      <c r="A1767" s="1">
        <v>349</v>
      </c>
      <c r="B1767" s="1">
        <v>2373512</v>
      </c>
      <c r="C1767" s="1" t="s">
        <v>266</v>
      </c>
      <c r="D1767" s="1">
        <v>98</v>
      </c>
      <c r="E1767" s="1" t="s">
        <v>267</v>
      </c>
      <c r="F1767" s="1" t="s">
        <v>14</v>
      </c>
      <c r="G1767" s="1" t="s">
        <v>97</v>
      </c>
      <c r="H1767" s="1">
        <v>9</v>
      </c>
      <c r="I1767" s="1" t="s">
        <v>1120</v>
      </c>
      <c r="J1767" s="1">
        <v>857543</v>
      </c>
      <c r="K1767" s="1" t="s">
        <v>10194</v>
      </c>
      <c r="L1767" s="1"/>
      <c r="M1767" s="1" t="s">
        <v>10298</v>
      </c>
    </row>
    <row r="1768" spans="1:13" x14ac:dyDescent="0.35">
      <c r="A1768" s="1">
        <v>349</v>
      </c>
      <c r="B1768" s="1">
        <v>2373512</v>
      </c>
      <c r="C1768" s="1" t="s">
        <v>1060</v>
      </c>
      <c r="D1768" s="1">
        <v>234</v>
      </c>
      <c r="E1768" s="1" t="s">
        <v>959</v>
      </c>
      <c r="F1768" s="1" t="s">
        <v>14</v>
      </c>
      <c r="G1768" s="1" t="s">
        <v>97</v>
      </c>
      <c r="H1768" s="1">
        <v>13</v>
      </c>
      <c r="I1768" s="1" t="s">
        <v>1120</v>
      </c>
      <c r="J1768" s="1">
        <v>725204</v>
      </c>
      <c r="K1768" s="1" t="s">
        <v>10177</v>
      </c>
      <c r="L1768" s="1" t="s">
        <v>10298</v>
      </c>
      <c r="M1768" s="1" t="s">
        <v>10298</v>
      </c>
    </row>
    <row r="1769" spans="1:13" x14ac:dyDescent="0.35">
      <c r="A1769" s="1">
        <v>349</v>
      </c>
      <c r="B1769" s="1">
        <v>2373512</v>
      </c>
      <c r="C1769" s="1" t="s">
        <v>269</v>
      </c>
      <c r="D1769" s="1">
        <v>175</v>
      </c>
      <c r="E1769" s="1" t="s">
        <v>267</v>
      </c>
      <c r="F1769" s="1" t="s">
        <v>14</v>
      </c>
      <c r="G1769" s="1" t="s">
        <v>97</v>
      </c>
      <c r="H1769" s="1">
        <v>8</v>
      </c>
      <c r="I1769" s="1" t="s">
        <v>1120</v>
      </c>
      <c r="J1769" s="1" t="s">
        <v>14</v>
      </c>
      <c r="K1769" s="1" t="s">
        <v>10170</v>
      </c>
      <c r="L1769" s="1" t="s">
        <v>14</v>
      </c>
      <c r="M1769" s="1" t="s">
        <v>10298</v>
      </c>
    </row>
    <row r="1770" spans="1:13" x14ac:dyDescent="0.35">
      <c r="A1770" s="1">
        <v>349</v>
      </c>
      <c r="B1770" s="1">
        <v>2373512</v>
      </c>
      <c r="C1770" s="1" t="s">
        <v>269</v>
      </c>
      <c r="D1770" s="1">
        <v>176</v>
      </c>
      <c r="E1770" s="1" t="s">
        <v>267</v>
      </c>
      <c r="F1770" s="1" t="s">
        <v>14</v>
      </c>
      <c r="G1770" s="1" t="s">
        <v>97</v>
      </c>
      <c r="H1770" s="1">
        <v>6</v>
      </c>
      <c r="I1770" s="1" t="s">
        <v>1120</v>
      </c>
      <c r="J1770" s="1" t="s">
        <v>14</v>
      </c>
      <c r="K1770" s="1" t="s">
        <v>10170</v>
      </c>
      <c r="L1770" s="1" t="s">
        <v>14</v>
      </c>
      <c r="M1770" s="1" t="s">
        <v>10298</v>
      </c>
    </row>
    <row r="1771" spans="1:13" x14ac:dyDescent="0.35">
      <c r="A1771" s="1">
        <v>349</v>
      </c>
      <c r="B1771" s="1">
        <v>2373512</v>
      </c>
      <c r="C1771" s="1" t="s">
        <v>269</v>
      </c>
      <c r="D1771" s="1">
        <v>177</v>
      </c>
      <c r="E1771" s="1" t="s">
        <v>267</v>
      </c>
      <c r="F1771" s="1" t="s">
        <v>14</v>
      </c>
      <c r="G1771" s="1" t="s">
        <v>97</v>
      </c>
      <c r="H1771" s="1">
        <v>6</v>
      </c>
      <c r="I1771" s="1" t="s">
        <v>1120</v>
      </c>
      <c r="J1771" s="1" t="s">
        <v>14</v>
      </c>
      <c r="K1771" s="1" t="s">
        <v>10170</v>
      </c>
      <c r="L1771" s="1" t="s">
        <v>14</v>
      </c>
      <c r="M1771" s="1" t="s">
        <v>10298</v>
      </c>
    </row>
    <row r="1772" spans="1:13" x14ac:dyDescent="0.35">
      <c r="A1772" s="1">
        <v>349</v>
      </c>
      <c r="B1772" s="1">
        <v>2373512</v>
      </c>
      <c r="C1772" s="1" t="s">
        <v>570</v>
      </c>
      <c r="D1772" s="1">
        <v>51</v>
      </c>
      <c r="E1772" s="1" t="s">
        <v>287</v>
      </c>
      <c r="F1772" s="1" t="s">
        <v>14</v>
      </c>
      <c r="G1772" s="1" t="s">
        <v>97</v>
      </c>
      <c r="H1772" s="1">
        <v>12</v>
      </c>
      <c r="I1772" s="1" t="s">
        <v>1120</v>
      </c>
      <c r="J1772" s="1" t="s">
        <v>14</v>
      </c>
      <c r="K1772" s="1" t="s">
        <v>10199</v>
      </c>
      <c r="L1772" s="1" t="s">
        <v>14</v>
      </c>
      <c r="M1772" s="1" t="s">
        <v>10298</v>
      </c>
    </row>
    <row r="1773" spans="1:13" x14ac:dyDescent="0.35">
      <c r="A1773" s="1">
        <v>349</v>
      </c>
      <c r="B1773" s="1">
        <v>2373512</v>
      </c>
      <c r="C1773" s="1" t="s">
        <v>269</v>
      </c>
      <c r="D1773" s="1">
        <v>135</v>
      </c>
      <c r="E1773" s="1" t="s">
        <v>267</v>
      </c>
      <c r="F1773" s="1" t="s">
        <v>14</v>
      </c>
      <c r="G1773" s="1" t="s">
        <v>97</v>
      </c>
      <c r="H1773" s="1">
        <v>6</v>
      </c>
      <c r="I1773" s="1" t="s">
        <v>1120</v>
      </c>
      <c r="J1773" s="1">
        <v>725788</v>
      </c>
      <c r="K1773" s="1" t="s">
        <v>10168</v>
      </c>
      <c r="L1773" s="1"/>
      <c r="M1773" s="1" t="s">
        <v>10298</v>
      </c>
    </row>
    <row r="1774" spans="1:13" x14ac:dyDescent="0.35">
      <c r="A1774" s="1">
        <v>349</v>
      </c>
      <c r="B1774" s="1">
        <v>2373512</v>
      </c>
      <c r="C1774" s="1" t="s">
        <v>269</v>
      </c>
      <c r="D1774" s="1">
        <v>138</v>
      </c>
      <c r="E1774" s="1" t="s">
        <v>267</v>
      </c>
      <c r="F1774" s="1" t="s">
        <v>14</v>
      </c>
      <c r="G1774" s="1" t="s">
        <v>97</v>
      </c>
      <c r="H1774" s="1">
        <v>13</v>
      </c>
      <c r="I1774" s="1" t="s">
        <v>1120</v>
      </c>
      <c r="J1774" s="1" t="s">
        <v>14</v>
      </c>
      <c r="K1774" s="1" t="s">
        <v>10201</v>
      </c>
      <c r="L1774" s="1" t="s">
        <v>14</v>
      </c>
      <c r="M1774" s="1" t="s">
        <v>10298</v>
      </c>
    </row>
    <row r="1775" spans="1:13" x14ac:dyDescent="0.35">
      <c r="A1775" s="1">
        <v>349</v>
      </c>
      <c r="B1775" s="1">
        <v>2373512</v>
      </c>
      <c r="C1775" s="1" t="s">
        <v>269</v>
      </c>
      <c r="D1775" s="1">
        <v>212</v>
      </c>
      <c r="E1775" s="1" t="s">
        <v>267</v>
      </c>
      <c r="F1775" s="1" t="s">
        <v>14</v>
      </c>
      <c r="G1775" s="1" t="s">
        <v>97</v>
      </c>
      <c r="H1775" s="1">
        <v>4</v>
      </c>
      <c r="I1775" s="1" t="s">
        <v>1120</v>
      </c>
      <c r="J1775" s="1" t="s">
        <v>14</v>
      </c>
      <c r="K1775" s="1" t="s">
        <v>10187</v>
      </c>
      <c r="L1775" s="1" t="s">
        <v>14</v>
      </c>
      <c r="M1775" s="1" t="s">
        <v>10298</v>
      </c>
    </row>
    <row r="1776" spans="1:13" x14ac:dyDescent="0.35">
      <c r="A1776" s="1">
        <v>349</v>
      </c>
      <c r="B1776" s="1">
        <v>2373512</v>
      </c>
      <c r="C1776" s="1" t="s">
        <v>269</v>
      </c>
      <c r="D1776" s="1">
        <v>226</v>
      </c>
      <c r="E1776" s="1" t="s">
        <v>267</v>
      </c>
      <c r="F1776" s="1" t="s">
        <v>14</v>
      </c>
      <c r="G1776" s="1" t="s">
        <v>97</v>
      </c>
      <c r="H1776" s="1">
        <v>4</v>
      </c>
      <c r="I1776" s="1" t="s">
        <v>1120</v>
      </c>
      <c r="J1776" s="1">
        <v>720497</v>
      </c>
      <c r="K1776" s="1" t="s">
        <v>10236</v>
      </c>
      <c r="L1776" s="1" t="s">
        <v>10298</v>
      </c>
      <c r="M1776" s="1" t="s">
        <v>14</v>
      </c>
    </row>
    <row r="1777" spans="1:13" x14ac:dyDescent="0.35">
      <c r="A1777" s="1">
        <v>349</v>
      </c>
      <c r="B1777" s="1">
        <v>2373512</v>
      </c>
      <c r="C1777" s="1" t="s">
        <v>269</v>
      </c>
      <c r="D1777" s="1">
        <v>251</v>
      </c>
      <c r="E1777" s="1" t="s">
        <v>267</v>
      </c>
      <c r="F1777" s="1" t="s">
        <v>14</v>
      </c>
      <c r="G1777" s="1" t="s">
        <v>97</v>
      </c>
      <c r="H1777" s="1">
        <v>3</v>
      </c>
      <c r="I1777" s="1" t="s">
        <v>1120</v>
      </c>
      <c r="J1777" s="1">
        <v>725166</v>
      </c>
      <c r="K1777" s="1" t="s">
        <v>10177</v>
      </c>
      <c r="L1777" s="1" t="s">
        <v>10298</v>
      </c>
      <c r="M1777" s="1" t="s">
        <v>10298</v>
      </c>
    </row>
    <row r="1778" spans="1:13" x14ac:dyDescent="0.35">
      <c r="A1778" s="1">
        <v>349</v>
      </c>
      <c r="B1778" s="1">
        <v>2373512</v>
      </c>
      <c r="C1778" s="1" t="s">
        <v>269</v>
      </c>
      <c r="D1778" s="1">
        <v>273</v>
      </c>
      <c r="E1778" s="1" t="s">
        <v>267</v>
      </c>
      <c r="F1778" s="1" t="s">
        <v>14</v>
      </c>
      <c r="G1778" s="1" t="s">
        <v>97</v>
      </c>
      <c r="H1778" s="1">
        <v>3</v>
      </c>
      <c r="I1778" s="1" t="s">
        <v>1120</v>
      </c>
      <c r="J1778" s="1">
        <v>858741</v>
      </c>
      <c r="K1778" s="1" t="s">
        <v>10197</v>
      </c>
      <c r="L1778" s="1" t="s">
        <v>10298</v>
      </c>
      <c r="M1778" s="1" t="s">
        <v>10298</v>
      </c>
    </row>
    <row r="1779" spans="1:13" x14ac:dyDescent="0.35">
      <c r="A1779" s="1">
        <v>349</v>
      </c>
      <c r="B1779" s="1">
        <v>2373512</v>
      </c>
      <c r="C1779" s="1" t="s">
        <v>784</v>
      </c>
      <c r="D1779" s="1">
        <v>389</v>
      </c>
      <c r="E1779" s="1" t="s">
        <v>785</v>
      </c>
      <c r="F1779" s="1" t="s">
        <v>14</v>
      </c>
      <c r="G1779" s="1" t="s">
        <v>97</v>
      </c>
      <c r="H1779" s="1">
        <v>4</v>
      </c>
      <c r="I1779" s="1" t="s">
        <v>1120</v>
      </c>
      <c r="J1779" s="1">
        <v>725204</v>
      </c>
      <c r="K1779" s="1" t="s">
        <v>10177</v>
      </c>
      <c r="L1779" s="1" t="s">
        <v>10298</v>
      </c>
      <c r="M1779" s="1" t="s">
        <v>10298</v>
      </c>
    </row>
    <row r="1780" spans="1:13" x14ac:dyDescent="0.35">
      <c r="A1780" s="1">
        <v>349</v>
      </c>
      <c r="B1780" s="1">
        <v>2373512</v>
      </c>
      <c r="C1780" s="1" t="s">
        <v>269</v>
      </c>
      <c r="D1780" s="1">
        <v>178</v>
      </c>
      <c r="E1780" s="1" t="s">
        <v>267</v>
      </c>
      <c r="F1780" s="1" t="s">
        <v>14</v>
      </c>
      <c r="G1780" s="1" t="s">
        <v>97</v>
      </c>
      <c r="H1780" s="1">
        <v>2</v>
      </c>
      <c r="I1780" s="1" t="s">
        <v>1120</v>
      </c>
      <c r="J1780" s="1" t="s">
        <v>14</v>
      </c>
      <c r="K1780" s="1" t="s">
        <v>10170</v>
      </c>
      <c r="L1780" s="1" t="s">
        <v>14</v>
      </c>
      <c r="M1780" s="1" t="s">
        <v>10298</v>
      </c>
    </row>
    <row r="1781" spans="1:13" x14ac:dyDescent="0.35">
      <c r="A1781" s="1">
        <v>349</v>
      </c>
      <c r="B1781" s="1">
        <v>2373512</v>
      </c>
      <c r="C1781" s="1" t="s">
        <v>269</v>
      </c>
      <c r="D1781" s="1">
        <v>179</v>
      </c>
      <c r="E1781" s="1" t="s">
        <v>267</v>
      </c>
      <c r="F1781" s="1" t="s">
        <v>14</v>
      </c>
      <c r="G1781" s="1" t="s">
        <v>97</v>
      </c>
      <c r="H1781" s="1">
        <v>2</v>
      </c>
      <c r="I1781" s="1" t="s">
        <v>1120</v>
      </c>
      <c r="J1781" s="1" t="s">
        <v>14</v>
      </c>
      <c r="K1781" s="1" t="s">
        <v>10170</v>
      </c>
      <c r="L1781" s="1" t="s">
        <v>14</v>
      </c>
      <c r="M1781" s="1" t="s">
        <v>10298</v>
      </c>
    </row>
    <row r="1782" spans="1:13" x14ac:dyDescent="0.35">
      <c r="A1782" s="1">
        <v>349</v>
      </c>
      <c r="B1782" s="1">
        <v>2373512</v>
      </c>
      <c r="C1782" s="1" t="s">
        <v>269</v>
      </c>
      <c r="D1782" s="1">
        <v>265</v>
      </c>
      <c r="E1782" s="1" t="s">
        <v>267</v>
      </c>
      <c r="F1782" s="1" t="s">
        <v>14</v>
      </c>
      <c r="G1782" s="1" t="s">
        <v>97</v>
      </c>
      <c r="H1782" s="1">
        <v>2</v>
      </c>
      <c r="I1782" s="1" t="s">
        <v>1120</v>
      </c>
      <c r="J1782" s="1">
        <v>724815</v>
      </c>
      <c r="K1782" s="1" t="s">
        <v>10177</v>
      </c>
      <c r="L1782" s="1" t="s">
        <v>10298</v>
      </c>
      <c r="M1782" s="1" t="s">
        <v>10298</v>
      </c>
    </row>
    <row r="1783" spans="1:13" x14ac:dyDescent="0.35">
      <c r="A1783" s="1">
        <v>349</v>
      </c>
      <c r="B1783" s="1">
        <v>2373512</v>
      </c>
      <c r="C1783" s="1" t="s">
        <v>266</v>
      </c>
      <c r="D1783" s="1">
        <v>86</v>
      </c>
      <c r="E1783" s="1" t="s">
        <v>267</v>
      </c>
      <c r="F1783" s="1" t="s">
        <v>14</v>
      </c>
      <c r="G1783" s="1" t="s">
        <v>97</v>
      </c>
      <c r="H1783" s="1">
        <v>1</v>
      </c>
      <c r="I1783" s="1" t="s">
        <v>1120</v>
      </c>
      <c r="J1783" s="1" t="s">
        <v>14</v>
      </c>
      <c r="K1783" s="1" t="s">
        <v>10170</v>
      </c>
      <c r="L1783" s="1" t="s">
        <v>14</v>
      </c>
      <c r="M1783" s="1" t="s">
        <v>10298</v>
      </c>
    </row>
    <row r="1784" spans="1:13" x14ac:dyDescent="0.35">
      <c r="A1784" s="1">
        <v>349</v>
      </c>
      <c r="B1784" s="1">
        <v>2373512</v>
      </c>
      <c r="C1784" s="1" t="s">
        <v>269</v>
      </c>
      <c r="D1784" s="1">
        <v>227</v>
      </c>
      <c r="E1784" s="1" t="s">
        <v>267</v>
      </c>
      <c r="F1784" s="1" t="s">
        <v>14</v>
      </c>
      <c r="G1784" s="1" t="s">
        <v>97</v>
      </c>
      <c r="H1784" s="1">
        <v>1</v>
      </c>
      <c r="I1784" s="1" t="s">
        <v>1120</v>
      </c>
      <c r="J1784" s="1">
        <v>720497</v>
      </c>
      <c r="K1784" s="1" t="s">
        <v>10236</v>
      </c>
      <c r="L1784" s="1" t="s">
        <v>10298</v>
      </c>
      <c r="M1784" s="1" t="s">
        <v>14</v>
      </c>
    </row>
    <row r="1785" spans="1:13" x14ac:dyDescent="0.35">
      <c r="A1785" s="1">
        <v>349</v>
      </c>
      <c r="B1785" s="1">
        <v>2373512</v>
      </c>
      <c r="C1785" s="1" t="s">
        <v>1121</v>
      </c>
      <c r="D1785" s="1">
        <v>63</v>
      </c>
      <c r="E1785" s="1" t="s">
        <v>287</v>
      </c>
      <c r="F1785" s="1" t="s">
        <v>14</v>
      </c>
      <c r="G1785" s="1" t="s">
        <v>97</v>
      </c>
      <c r="H1785" s="1">
        <v>1</v>
      </c>
      <c r="I1785" s="1" t="s">
        <v>1120</v>
      </c>
      <c r="J1785" s="1">
        <v>856719</v>
      </c>
      <c r="K1785" s="1" t="s">
        <v>10236</v>
      </c>
      <c r="L1785" s="1" t="s">
        <v>10298</v>
      </c>
      <c r="M1785" s="1" t="s">
        <v>14</v>
      </c>
    </row>
    <row r="1786" spans="1:13" x14ac:dyDescent="0.35">
      <c r="A1786" s="1">
        <v>349</v>
      </c>
      <c r="B1786" s="1">
        <v>2373512</v>
      </c>
      <c r="C1786" s="1" t="s">
        <v>266</v>
      </c>
      <c r="D1786" s="1">
        <v>53</v>
      </c>
      <c r="E1786" s="1" t="s">
        <v>267</v>
      </c>
      <c r="F1786" s="1" t="s">
        <v>14</v>
      </c>
      <c r="G1786" s="1" t="s">
        <v>84</v>
      </c>
      <c r="H1786" s="1">
        <v>2</v>
      </c>
      <c r="I1786" s="1" t="s">
        <v>1120</v>
      </c>
      <c r="J1786" s="1">
        <v>725975</v>
      </c>
      <c r="K1786" s="1" t="s">
        <v>10236</v>
      </c>
      <c r="L1786" s="1" t="s">
        <v>10298</v>
      </c>
      <c r="M1786" s="1" t="s">
        <v>14</v>
      </c>
    </row>
    <row r="1787" spans="1:13" x14ac:dyDescent="0.35">
      <c r="A1787" s="1">
        <v>349</v>
      </c>
      <c r="B1787" s="1">
        <v>2373512</v>
      </c>
      <c r="C1787" s="1" t="s">
        <v>269</v>
      </c>
      <c r="D1787" s="1">
        <v>123</v>
      </c>
      <c r="E1787" s="1" t="s">
        <v>267</v>
      </c>
      <c r="F1787" s="1" t="s">
        <v>14</v>
      </c>
      <c r="G1787" s="1" t="s">
        <v>84</v>
      </c>
      <c r="H1787" s="1">
        <v>5</v>
      </c>
      <c r="I1787" s="1" t="s">
        <v>1120</v>
      </c>
      <c r="J1787" s="1">
        <v>725975</v>
      </c>
      <c r="K1787" s="1" t="s">
        <v>10236</v>
      </c>
      <c r="L1787" s="1" t="s">
        <v>10298</v>
      </c>
      <c r="M1787" s="1" t="s">
        <v>14</v>
      </c>
    </row>
    <row r="1788" spans="1:13" x14ac:dyDescent="0.35">
      <c r="A1788" s="1">
        <v>349</v>
      </c>
      <c r="B1788" s="1">
        <v>2373512</v>
      </c>
      <c r="C1788" s="1" t="s">
        <v>269</v>
      </c>
      <c r="D1788" s="1">
        <v>137</v>
      </c>
      <c r="E1788" s="1" t="s">
        <v>267</v>
      </c>
      <c r="F1788" s="1" t="s">
        <v>14</v>
      </c>
      <c r="G1788" s="1" t="s">
        <v>97</v>
      </c>
      <c r="H1788" s="1">
        <v>2</v>
      </c>
      <c r="I1788" s="1" t="s">
        <v>1120</v>
      </c>
      <c r="J1788" s="1" t="s">
        <v>14</v>
      </c>
      <c r="K1788" s="1" t="s">
        <v>10171</v>
      </c>
      <c r="L1788" s="1" t="s">
        <v>14</v>
      </c>
      <c r="M1788" s="1" t="s">
        <v>10298</v>
      </c>
    </row>
    <row r="1789" spans="1:13" x14ac:dyDescent="0.35">
      <c r="A1789" s="1">
        <v>350</v>
      </c>
      <c r="B1789" s="1">
        <v>2373513</v>
      </c>
      <c r="C1789" s="1" t="s">
        <v>269</v>
      </c>
      <c r="D1789" s="1">
        <v>258</v>
      </c>
      <c r="E1789" s="1" t="s">
        <v>267</v>
      </c>
      <c r="F1789" s="1" t="s">
        <v>14</v>
      </c>
      <c r="G1789" s="1" t="s">
        <v>97</v>
      </c>
      <c r="H1789" s="1">
        <v>25</v>
      </c>
      <c r="I1789" s="1" t="s">
        <v>1122</v>
      </c>
      <c r="J1789" s="1">
        <v>725204</v>
      </c>
      <c r="K1789" s="1" t="s">
        <v>10177</v>
      </c>
      <c r="L1789" s="1" t="s">
        <v>10298</v>
      </c>
      <c r="M1789" s="1" t="s">
        <v>10298</v>
      </c>
    </row>
    <row r="1790" spans="1:13" x14ac:dyDescent="0.35">
      <c r="A1790" s="1">
        <v>350</v>
      </c>
      <c r="B1790" s="1">
        <v>2373513</v>
      </c>
      <c r="C1790" s="1" t="s">
        <v>269</v>
      </c>
      <c r="D1790" s="1">
        <v>256</v>
      </c>
      <c r="E1790" s="1" t="s">
        <v>267</v>
      </c>
      <c r="F1790" s="1" t="s">
        <v>14</v>
      </c>
      <c r="G1790" s="1" t="s">
        <v>97</v>
      </c>
      <c r="H1790" s="1">
        <v>5</v>
      </c>
      <c r="I1790" s="1" t="s">
        <v>1122</v>
      </c>
      <c r="J1790" s="1">
        <v>725204</v>
      </c>
      <c r="K1790" s="1" t="s">
        <v>10177</v>
      </c>
      <c r="L1790" s="1" t="s">
        <v>10298</v>
      </c>
      <c r="M1790" s="1" t="s">
        <v>10298</v>
      </c>
    </row>
    <row r="1791" spans="1:13" x14ac:dyDescent="0.35">
      <c r="A1791" s="1">
        <v>350</v>
      </c>
      <c r="B1791" s="1">
        <v>2373513</v>
      </c>
      <c r="C1791" s="1" t="s">
        <v>734</v>
      </c>
      <c r="D1791" s="1">
        <v>103</v>
      </c>
      <c r="E1791" s="1" t="s">
        <v>709</v>
      </c>
      <c r="F1791" s="1" t="s">
        <v>14</v>
      </c>
      <c r="G1791" s="1" t="s">
        <v>97</v>
      </c>
      <c r="H1791" s="1">
        <v>1</v>
      </c>
      <c r="I1791" s="1" t="s">
        <v>1122</v>
      </c>
      <c r="J1791" s="1" t="s">
        <v>14</v>
      </c>
      <c r="K1791" s="1" t="s">
        <v>10195</v>
      </c>
      <c r="L1791" s="1" t="s">
        <v>14</v>
      </c>
      <c r="M1791" s="1" t="s">
        <v>10298</v>
      </c>
    </row>
    <row r="1792" spans="1:13" x14ac:dyDescent="0.35">
      <c r="A1792" s="1">
        <v>350</v>
      </c>
      <c r="B1792" s="1">
        <v>2373513</v>
      </c>
      <c r="C1792" s="1" t="s">
        <v>294</v>
      </c>
      <c r="D1792" s="1">
        <v>1580</v>
      </c>
      <c r="E1792" s="1" t="s">
        <v>295</v>
      </c>
      <c r="F1792" s="1" t="s">
        <v>14</v>
      </c>
      <c r="G1792" s="1" t="s">
        <v>97</v>
      </c>
      <c r="H1792" s="1">
        <v>1</v>
      </c>
      <c r="I1792" s="1" t="s">
        <v>1122</v>
      </c>
      <c r="J1792" s="1">
        <v>856250</v>
      </c>
      <c r="K1792" s="1" t="s">
        <v>10188</v>
      </c>
      <c r="L1792" s="1" t="s">
        <v>10298</v>
      </c>
      <c r="M1792" s="1" t="s">
        <v>10298</v>
      </c>
    </row>
    <row r="1793" spans="1:13" x14ac:dyDescent="0.35">
      <c r="A1793" s="1">
        <v>350</v>
      </c>
      <c r="B1793" s="1">
        <v>2373513</v>
      </c>
      <c r="C1793" s="1" t="s">
        <v>294</v>
      </c>
      <c r="D1793" s="1">
        <v>1574</v>
      </c>
      <c r="E1793" s="1" t="s">
        <v>295</v>
      </c>
      <c r="F1793" s="1" t="s">
        <v>14</v>
      </c>
      <c r="G1793" s="1" t="s">
        <v>97</v>
      </c>
      <c r="H1793" s="1">
        <v>1</v>
      </c>
      <c r="I1793" s="1" t="s">
        <v>1122</v>
      </c>
      <c r="J1793" s="1">
        <v>725660</v>
      </c>
      <c r="K1793" s="1" t="s">
        <v>10188</v>
      </c>
      <c r="L1793" s="1" t="s">
        <v>10298</v>
      </c>
      <c r="M1793" s="1" t="s">
        <v>10298</v>
      </c>
    </row>
    <row r="1794" spans="1:13" x14ac:dyDescent="0.35">
      <c r="A1794" s="1">
        <v>350</v>
      </c>
      <c r="B1794" s="1">
        <v>2373513</v>
      </c>
      <c r="C1794" s="1" t="s">
        <v>294</v>
      </c>
      <c r="D1794" s="1">
        <v>1575</v>
      </c>
      <c r="E1794" s="1" t="s">
        <v>295</v>
      </c>
      <c r="F1794" s="1" t="s">
        <v>14</v>
      </c>
      <c r="G1794" s="1" t="s">
        <v>97</v>
      </c>
      <c r="H1794" s="1">
        <v>1</v>
      </c>
      <c r="I1794" s="1" t="s">
        <v>1122</v>
      </c>
      <c r="J1794" s="1">
        <v>725660</v>
      </c>
      <c r="K1794" s="1" t="s">
        <v>10188</v>
      </c>
      <c r="L1794" s="1" t="s">
        <v>10298</v>
      </c>
      <c r="M1794" s="1" t="s">
        <v>10298</v>
      </c>
    </row>
    <row r="1795" spans="1:13" x14ac:dyDescent="0.35">
      <c r="A1795" s="1">
        <v>350</v>
      </c>
      <c r="B1795" s="1">
        <v>2373513</v>
      </c>
      <c r="C1795" s="1" t="s">
        <v>294</v>
      </c>
      <c r="D1795" s="1">
        <v>1578</v>
      </c>
      <c r="E1795" s="1" t="s">
        <v>295</v>
      </c>
      <c r="F1795" s="1" t="s">
        <v>14</v>
      </c>
      <c r="G1795" s="1" t="s">
        <v>97</v>
      </c>
      <c r="H1795" s="1">
        <v>1</v>
      </c>
      <c r="I1795" s="1" t="s">
        <v>1122</v>
      </c>
      <c r="J1795" s="1">
        <v>725660</v>
      </c>
      <c r="K1795" s="1" t="s">
        <v>10188</v>
      </c>
      <c r="L1795" s="1" t="s">
        <v>10298</v>
      </c>
      <c r="M1795" s="1" t="s">
        <v>10298</v>
      </c>
    </row>
    <row r="1796" spans="1:13" x14ac:dyDescent="0.35">
      <c r="A1796" s="1">
        <v>350</v>
      </c>
      <c r="B1796" s="1">
        <v>2373513</v>
      </c>
      <c r="C1796" s="1" t="s">
        <v>294</v>
      </c>
      <c r="D1796" s="1">
        <v>1581</v>
      </c>
      <c r="E1796" s="1" t="s">
        <v>295</v>
      </c>
      <c r="F1796" s="1" t="s">
        <v>14</v>
      </c>
      <c r="G1796" s="1" t="s">
        <v>97</v>
      </c>
      <c r="H1796" s="1">
        <v>1</v>
      </c>
      <c r="I1796" s="1" t="s">
        <v>1122</v>
      </c>
      <c r="J1796" s="1">
        <v>856250</v>
      </c>
      <c r="K1796" s="1" t="s">
        <v>10188</v>
      </c>
      <c r="L1796" s="1" t="s">
        <v>10298</v>
      </c>
      <c r="M1796" s="1" t="s">
        <v>10298</v>
      </c>
    </row>
    <row r="1797" spans="1:13" x14ac:dyDescent="0.35">
      <c r="A1797" s="1">
        <v>350</v>
      </c>
      <c r="B1797" s="1">
        <v>2373513</v>
      </c>
      <c r="C1797" s="1" t="s">
        <v>294</v>
      </c>
      <c r="D1797" s="1">
        <v>1582</v>
      </c>
      <c r="E1797" s="1" t="s">
        <v>295</v>
      </c>
      <c r="F1797" s="1" t="s">
        <v>14</v>
      </c>
      <c r="G1797" s="1" t="s">
        <v>97</v>
      </c>
      <c r="H1797" s="1">
        <v>1</v>
      </c>
      <c r="I1797" s="1" t="s">
        <v>1122</v>
      </c>
      <c r="J1797" s="1">
        <v>856250</v>
      </c>
      <c r="K1797" s="1" t="s">
        <v>10188</v>
      </c>
      <c r="L1797" s="1" t="s">
        <v>10298</v>
      </c>
      <c r="M1797" s="1" t="s">
        <v>10298</v>
      </c>
    </row>
    <row r="1798" spans="1:13" x14ac:dyDescent="0.35">
      <c r="A1798" s="1">
        <v>350</v>
      </c>
      <c r="B1798" s="1">
        <v>2373513</v>
      </c>
      <c r="C1798" s="1" t="s">
        <v>1025</v>
      </c>
      <c r="D1798" s="1">
        <v>138</v>
      </c>
      <c r="E1798" s="1" t="s">
        <v>683</v>
      </c>
      <c r="F1798" s="1" t="s">
        <v>14</v>
      </c>
      <c r="G1798" s="1" t="s">
        <v>97</v>
      </c>
      <c r="H1798" s="1">
        <v>1</v>
      </c>
      <c r="I1798" s="1" t="s">
        <v>1122</v>
      </c>
      <c r="J1798" s="1">
        <v>722138</v>
      </c>
      <c r="K1798" s="1" t="s">
        <v>10188</v>
      </c>
      <c r="L1798" s="1"/>
      <c r="M1798" s="1" t="s">
        <v>10298</v>
      </c>
    </row>
    <row r="1799" spans="1:13" x14ac:dyDescent="0.35">
      <c r="A1799" s="1">
        <v>350</v>
      </c>
      <c r="B1799" s="1">
        <v>2373513</v>
      </c>
      <c r="C1799" s="1" t="s">
        <v>1025</v>
      </c>
      <c r="D1799" s="1">
        <v>139</v>
      </c>
      <c r="E1799" s="1" t="s">
        <v>683</v>
      </c>
      <c r="F1799" s="1" t="s">
        <v>14</v>
      </c>
      <c r="G1799" s="1" t="s">
        <v>97</v>
      </c>
      <c r="H1799" s="1">
        <v>1</v>
      </c>
      <c r="I1799" s="1" t="s">
        <v>1122</v>
      </c>
      <c r="J1799" s="1">
        <v>724662</v>
      </c>
      <c r="K1799" s="1" t="s">
        <v>10188</v>
      </c>
      <c r="L1799" s="1"/>
      <c r="M1799" s="1" t="s">
        <v>10298</v>
      </c>
    </row>
    <row r="1800" spans="1:13" x14ac:dyDescent="0.35">
      <c r="A1800" s="1">
        <v>350</v>
      </c>
      <c r="B1800" s="1">
        <v>2373513</v>
      </c>
      <c r="C1800" s="1" t="s">
        <v>1025</v>
      </c>
      <c r="D1800" s="1">
        <v>140</v>
      </c>
      <c r="E1800" s="1" t="s">
        <v>683</v>
      </c>
      <c r="F1800" s="1" t="s">
        <v>14</v>
      </c>
      <c r="G1800" s="1" t="s">
        <v>97</v>
      </c>
      <c r="H1800" s="1">
        <v>1</v>
      </c>
      <c r="I1800" s="1" t="s">
        <v>1122</v>
      </c>
      <c r="J1800" s="1">
        <v>725686</v>
      </c>
      <c r="K1800" s="1" t="s">
        <v>10188</v>
      </c>
      <c r="L1800" s="1"/>
      <c r="M1800" s="1" t="s">
        <v>10298</v>
      </c>
    </row>
    <row r="1801" spans="1:13" x14ac:dyDescent="0.35">
      <c r="A1801" s="1">
        <v>350</v>
      </c>
      <c r="B1801" s="1">
        <v>2373513</v>
      </c>
      <c r="C1801" s="1" t="s">
        <v>684</v>
      </c>
      <c r="D1801" s="1">
        <v>1758</v>
      </c>
      <c r="E1801" s="1" t="s">
        <v>683</v>
      </c>
      <c r="F1801" s="1" t="s">
        <v>14</v>
      </c>
      <c r="G1801" s="1" t="s">
        <v>74</v>
      </c>
      <c r="H1801" s="1">
        <v>1</v>
      </c>
      <c r="I1801" s="1" t="s">
        <v>1122</v>
      </c>
      <c r="J1801" s="1">
        <v>720947</v>
      </c>
      <c r="K1801" s="1" t="s">
        <v>10171</v>
      </c>
      <c r="L1801" s="1" t="s">
        <v>10298</v>
      </c>
      <c r="M1801" s="1" t="s">
        <v>10298</v>
      </c>
    </row>
    <row r="1802" spans="1:13" x14ac:dyDescent="0.35">
      <c r="A1802" s="1">
        <v>350</v>
      </c>
      <c r="B1802" s="1">
        <v>2373513</v>
      </c>
      <c r="C1802" s="1" t="s">
        <v>684</v>
      </c>
      <c r="D1802" s="1">
        <v>2104</v>
      </c>
      <c r="E1802" s="1" t="s">
        <v>683</v>
      </c>
      <c r="F1802" s="1" t="s">
        <v>14</v>
      </c>
      <c r="G1802" s="1" t="s">
        <v>74</v>
      </c>
      <c r="H1802" s="1">
        <v>1</v>
      </c>
      <c r="I1802" s="1" t="s">
        <v>1122</v>
      </c>
      <c r="J1802" s="1">
        <v>724697</v>
      </c>
      <c r="K1802" s="1" t="s">
        <v>10168</v>
      </c>
      <c r="L1802" s="1"/>
      <c r="M1802" s="1" t="s">
        <v>10298</v>
      </c>
    </row>
    <row r="1803" spans="1:13" x14ac:dyDescent="0.35">
      <c r="A1803" s="1">
        <v>350</v>
      </c>
      <c r="B1803" s="1">
        <v>2373513</v>
      </c>
      <c r="C1803" s="1" t="s">
        <v>684</v>
      </c>
      <c r="D1803" s="1">
        <v>2105</v>
      </c>
      <c r="E1803" s="1" t="s">
        <v>683</v>
      </c>
      <c r="F1803" s="1" t="s">
        <v>14</v>
      </c>
      <c r="G1803" s="1" t="s">
        <v>74</v>
      </c>
      <c r="H1803" s="1">
        <v>1</v>
      </c>
      <c r="I1803" s="1" t="s">
        <v>1122</v>
      </c>
      <c r="J1803" s="1">
        <v>724697</v>
      </c>
      <c r="K1803" s="1" t="s">
        <v>10168</v>
      </c>
      <c r="L1803" s="1"/>
      <c r="M1803" s="1" t="s">
        <v>10298</v>
      </c>
    </row>
    <row r="1804" spans="1:13" x14ac:dyDescent="0.35">
      <c r="A1804" s="1">
        <v>350</v>
      </c>
      <c r="B1804" s="1">
        <v>2373513</v>
      </c>
      <c r="C1804" s="1" t="s">
        <v>684</v>
      </c>
      <c r="D1804" s="1">
        <v>1463</v>
      </c>
      <c r="E1804" s="1" t="s">
        <v>683</v>
      </c>
      <c r="F1804" s="1" t="s">
        <v>14</v>
      </c>
      <c r="G1804" s="1" t="s">
        <v>74</v>
      </c>
      <c r="H1804" s="1">
        <v>1</v>
      </c>
      <c r="I1804" s="1" t="s">
        <v>1122</v>
      </c>
      <c r="J1804" s="1">
        <v>720291</v>
      </c>
      <c r="K1804" s="1" t="s">
        <v>10168</v>
      </c>
      <c r="L1804" s="1"/>
      <c r="M1804" s="1" t="s">
        <v>10298</v>
      </c>
    </row>
    <row r="1805" spans="1:13" x14ac:dyDescent="0.35">
      <c r="A1805" s="1">
        <v>350</v>
      </c>
      <c r="B1805" s="1">
        <v>2373513</v>
      </c>
      <c r="C1805" s="1" t="s">
        <v>684</v>
      </c>
      <c r="D1805" s="1">
        <v>2477</v>
      </c>
      <c r="E1805" s="1" t="s">
        <v>683</v>
      </c>
      <c r="F1805" s="1" t="s">
        <v>14</v>
      </c>
      <c r="G1805" s="1" t="s">
        <v>74</v>
      </c>
      <c r="H1805" s="1">
        <v>1</v>
      </c>
      <c r="I1805" s="1" t="s">
        <v>1122</v>
      </c>
      <c r="J1805" s="1">
        <v>858287</v>
      </c>
      <c r="K1805" s="1" t="s">
        <v>10236</v>
      </c>
      <c r="L1805" s="1" t="s">
        <v>10298</v>
      </c>
      <c r="M1805" s="1" t="s">
        <v>14</v>
      </c>
    </row>
    <row r="1806" spans="1:13" x14ac:dyDescent="0.35">
      <c r="A1806" s="1">
        <v>350</v>
      </c>
      <c r="B1806" s="1">
        <v>2373513</v>
      </c>
      <c r="C1806" s="1" t="s">
        <v>684</v>
      </c>
      <c r="D1806" s="1">
        <v>2478</v>
      </c>
      <c r="E1806" s="1" t="s">
        <v>683</v>
      </c>
      <c r="F1806" s="1" t="s">
        <v>14</v>
      </c>
      <c r="G1806" s="1" t="s">
        <v>74</v>
      </c>
      <c r="H1806" s="1">
        <v>1</v>
      </c>
      <c r="I1806" s="1" t="s">
        <v>1122</v>
      </c>
      <c r="J1806" s="1">
        <v>858287</v>
      </c>
      <c r="K1806" s="1" t="s">
        <v>10236</v>
      </c>
      <c r="L1806" s="1" t="s">
        <v>10298</v>
      </c>
      <c r="M1806" s="1" t="s">
        <v>14</v>
      </c>
    </row>
    <row r="1807" spans="1:13" x14ac:dyDescent="0.35">
      <c r="A1807" s="1">
        <v>350</v>
      </c>
      <c r="B1807" s="1">
        <v>2373513</v>
      </c>
      <c r="C1807" s="1" t="s">
        <v>684</v>
      </c>
      <c r="D1807" s="1">
        <v>2428</v>
      </c>
      <c r="E1807" s="1" t="s">
        <v>683</v>
      </c>
      <c r="F1807" s="1" t="s">
        <v>14</v>
      </c>
      <c r="G1807" s="1" t="s">
        <v>74</v>
      </c>
      <c r="H1807" s="1">
        <v>1</v>
      </c>
      <c r="I1807" s="1" t="s">
        <v>1122</v>
      </c>
      <c r="J1807" s="1">
        <v>725710</v>
      </c>
      <c r="K1807" s="1" t="s">
        <v>10236</v>
      </c>
      <c r="L1807" s="1" t="s">
        <v>10298</v>
      </c>
      <c r="M1807" s="1" t="s">
        <v>14</v>
      </c>
    </row>
    <row r="1808" spans="1:13" x14ac:dyDescent="0.35">
      <c r="A1808" s="1">
        <v>350</v>
      </c>
      <c r="B1808" s="1">
        <v>2373513</v>
      </c>
      <c r="C1808" s="1" t="s">
        <v>684</v>
      </c>
      <c r="D1808" s="1">
        <v>2430</v>
      </c>
      <c r="E1808" s="1" t="s">
        <v>683</v>
      </c>
      <c r="F1808" s="1" t="s">
        <v>14</v>
      </c>
      <c r="G1808" s="1" t="s">
        <v>74</v>
      </c>
      <c r="H1808" s="1">
        <v>1</v>
      </c>
      <c r="I1808" s="1" t="s">
        <v>1122</v>
      </c>
      <c r="J1808" s="1">
        <v>725710</v>
      </c>
      <c r="K1808" s="1" t="s">
        <v>10236</v>
      </c>
      <c r="L1808" s="1" t="s">
        <v>10298</v>
      </c>
      <c r="M1808" s="1" t="s">
        <v>14</v>
      </c>
    </row>
    <row r="1809" spans="1:13" x14ac:dyDescent="0.35">
      <c r="A1809" s="1">
        <v>350</v>
      </c>
      <c r="B1809" s="1">
        <v>2373513</v>
      </c>
      <c r="C1809" s="1" t="s">
        <v>684</v>
      </c>
      <c r="D1809" s="1">
        <v>2431</v>
      </c>
      <c r="E1809" s="1" t="s">
        <v>683</v>
      </c>
      <c r="F1809" s="1" t="s">
        <v>14</v>
      </c>
      <c r="G1809" s="1" t="s">
        <v>74</v>
      </c>
      <c r="H1809" s="1">
        <v>1</v>
      </c>
      <c r="I1809" s="1" t="s">
        <v>1122</v>
      </c>
      <c r="J1809" s="1">
        <v>725710</v>
      </c>
      <c r="K1809" s="1" t="s">
        <v>10236</v>
      </c>
      <c r="L1809" s="1" t="s">
        <v>10298</v>
      </c>
      <c r="M1809" s="1" t="s">
        <v>14</v>
      </c>
    </row>
    <row r="1810" spans="1:13" x14ac:dyDescent="0.35">
      <c r="A1810" s="1">
        <v>350</v>
      </c>
      <c r="B1810" s="1">
        <v>2373513</v>
      </c>
      <c r="C1810" s="1" t="s">
        <v>684</v>
      </c>
      <c r="D1810" s="1">
        <v>2434</v>
      </c>
      <c r="E1810" s="1" t="s">
        <v>683</v>
      </c>
      <c r="F1810" s="1" t="s">
        <v>14</v>
      </c>
      <c r="G1810" s="1" t="s">
        <v>74</v>
      </c>
      <c r="H1810" s="1">
        <v>1</v>
      </c>
      <c r="I1810" s="1" t="s">
        <v>1122</v>
      </c>
      <c r="J1810" s="1">
        <v>725710</v>
      </c>
      <c r="K1810" s="1" t="s">
        <v>10236</v>
      </c>
      <c r="L1810" s="1" t="s">
        <v>10298</v>
      </c>
      <c r="M1810" s="1" t="s">
        <v>14</v>
      </c>
    </row>
    <row r="1811" spans="1:13" x14ac:dyDescent="0.35">
      <c r="A1811" s="1">
        <v>350</v>
      </c>
      <c r="B1811" s="1">
        <v>2373513</v>
      </c>
      <c r="C1811" s="1" t="s">
        <v>684</v>
      </c>
      <c r="D1811" s="1">
        <v>2094</v>
      </c>
      <c r="E1811" s="1" t="s">
        <v>683</v>
      </c>
      <c r="F1811" s="1" t="s">
        <v>14</v>
      </c>
      <c r="G1811" s="1" t="s">
        <v>74</v>
      </c>
      <c r="H1811" s="1">
        <v>1</v>
      </c>
      <c r="I1811" s="1" t="s">
        <v>1122</v>
      </c>
      <c r="J1811" s="1">
        <v>724697</v>
      </c>
      <c r="K1811" s="1" t="s">
        <v>10168</v>
      </c>
      <c r="L1811" s="1"/>
      <c r="M1811" s="1" t="s">
        <v>10298</v>
      </c>
    </row>
    <row r="1812" spans="1:13" x14ac:dyDescent="0.35">
      <c r="A1812" s="1">
        <v>350</v>
      </c>
      <c r="B1812" s="1">
        <v>2373513</v>
      </c>
      <c r="C1812" s="1" t="s">
        <v>684</v>
      </c>
      <c r="D1812" s="1">
        <v>2095</v>
      </c>
      <c r="E1812" s="1" t="s">
        <v>683</v>
      </c>
      <c r="F1812" s="1" t="s">
        <v>14</v>
      </c>
      <c r="G1812" s="1" t="s">
        <v>74</v>
      </c>
      <c r="H1812" s="1">
        <v>1</v>
      </c>
      <c r="I1812" s="1" t="s">
        <v>1122</v>
      </c>
      <c r="J1812" s="1">
        <v>724697</v>
      </c>
      <c r="K1812" s="1" t="s">
        <v>10168</v>
      </c>
      <c r="L1812" s="1"/>
      <c r="M1812" s="1" t="s">
        <v>10298</v>
      </c>
    </row>
    <row r="1813" spans="1:13" x14ac:dyDescent="0.35">
      <c r="A1813" s="1">
        <v>350</v>
      </c>
      <c r="B1813" s="1">
        <v>2373513</v>
      </c>
      <c r="C1813" s="1" t="s">
        <v>684</v>
      </c>
      <c r="D1813" s="1">
        <v>2101</v>
      </c>
      <c r="E1813" s="1" t="s">
        <v>683</v>
      </c>
      <c r="F1813" s="1" t="s">
        <v>14</v>
      </c>
      <c r="G1813" s="1" t="s">
        <v>74</v>
      </c>
      <c r="H1813" s="1">
        <v>1</v>
      </c>
      <c r="I1813" s="1" t="s">
        <v>1122</v>
      </c>
      <c r="J1813" s="1">
        <v>724697</v>
      </c>
      <c r="K1813" s="1" t="s">
        <v>10168</v>
      </c>
      <c r="L1813" s="1"/>
      <c r="M1813" s="1" t="s">
        <v>10298</v>
      </c>
    </row>
    <row r="1814" spans="1:13" x14ac:dyDescent="0.35">
      <c r="A1814" s="1">
        <v>350</v>
      </c>
      <c r="B1814" s="1">
        <v>2373513</v>
      </c>
      <c r="C1814" s="1" t="s">
        <v>684</v>
      </c>
      <c r="D1814" s="1">
        <v>1548</v>
      </c>
      <c r="E1814" s="1" t="s">
        <v>683</v>
      </c>
      <c r="F1814" s="1" t="s">
        <v>14</v>
      </c>
      <c r="G1814" s="1" t="s">
        <v>74</v>
      </c>
      <c r="H1814" s="1">
        <v>1</v>
      </c>
      <c r="I1814" s="1" t="s">
        <v>1122</v>
      </c>
      <c r="J1814" s="1">
        <v>720291</v>
      </c>
      <c r="K1814" s="1" t="s">
        <v>10168</v>
      </c>
      <c r="L1814" s="1"/>
      <c r="M1814" s="1" t="s">
        <v>10298</v>
      </c>
    </row>
    <row r="1815" spans="1:13" x14ac:dyDescent="0.35">
      <c r="A1815" s="1">
        <v>350</v>
      </c>
      <c r="B1815" s="1">
        <v>2373513</v>
      </c>
      <c r="C1815" s="1" t="s">
        <v>684</v>
      </c>
      <c r="D1815" s="1">
        <v>769</v>
      </c>
      <c r="E1815" s="1" t="s">
        <v>683</v>
      </c>
      <c r="F1815" s="1" t="s">
        <v>14</v>
      </c>
      <c r="G1815" s="1" t="s">
        <v>74</v>
      </c>
      <c r="H1815" s="1">
        <v>1</v>
      </c>
      <c r="I1815" s="1" t="s">
        <v>1122</v>
      </c>
      <c r="J1815" s="1">
        <v>860194</v>
      </c>
      <c r="K1815" s="1" t="s">
        <v>10171</v>
      </c>
      <c r="L1815" s="1"/>
      <c r="M1815" s="1" t="s">
        <v>10298</v>
      </c>
    </row>
    <row r="1816" spans="1:13" x14ac:dyDescent="0.35">
      <c r="A1816" s="1">
        <v>350</v>
      </c>
      <c r="B1816" s="1">
        <v>2373513</v>
      </c>
      <c r="C1816" s="1" t="s">
        <v>684</v>
      </c>
      <c r="D1816" s="1">
        <v>2531</v>
      </c>
      <c r="E1816" s="1" t="s">
        <v>683</v>
      </c>
      <c r="F1816" s="1" t="s">
        <v>14</v>
      </c>
      <c r="G1816" s="1" t="s">
        <v>74</v>
      </c>
      <c r="H1816" s="1">
        <v>1</v>
      </c>
      <c r="I1816" s="1" t="s">
        <v>1122</v>
      </c>
      <c r="J1816" s="1">
        <v>856875</v>
      </c>
      <c r="K1816" s="1" t="s">
        <v>10236</v>
      </c>
      <c r="L1816" s="1" t="s">
        <v>10298</v>
      </c>
      <c r="M1816" s="1" t="s">
        <v>14</v>
      </c>
    </row>
    <row r="1817" spans="1:13" x14ac:dyDescent="0.35">
      <c r="A1817" s="1">
        <v>350</v>
      </c>
      <c r="B1817" s="1">
        <v>2373513</v>
      </c>
      <c r="C1817" s="1" t="s">
        <v>684</v>
      </c>
      <c r="D1817" s="1">
        <v>2532</v>
      </c>
      <c r="E1817" s="1" t="s">
        <v>683</v>
      </c>
      <c r="F1817" s="1" t="s">
        <v>14</v>
      </c>
      <c r="G1817" s="1" t="s">
        <v>74</v>
      </c>
      <c r="H1817" s="1">
        <v>1</v>
      </c>
      <c r="I1817" s="1" t="s">
        <v>1122</v>
      </c>
      <c r="J1817" s="1">
        <v>856875</v>
      </c>
      <c r="K1817" s="1" t="s">
        <v>10236</v>
      </c>
      <c r="L1817" s="1" t="s">
        <v>10298</v>
      </c>
      <c r="M1817" s="1" t="s">
        <v>14</v>
      </c>
    </row>
    <row r="1818" spans="1:13" x14ac:dyDescent="0.35">
      <c r="A1818" s="1">
        <v>350</v>
      </c>
      <c r="B1818" s="1">
        <v>2373513</v>
      </c>
      <c r="C1818" s="1" t="s">
        <v>684</v>
      </c>
      <c r="D1818" s="1">
        <v>2534</v>
      </c>
      <c r="E1818" s="1" t="s">
        <v>683</v>
      </c>
      <c r="F1818" s="1" t="s">
        <v>14</v>
      </c>
      <c r="G1818" s="1" t="s">
        <v>74</v>
      </c>
      <c r="H1818" s="1">
        <v>1</v>
      </c>
      <c r="I1818" s="1" t="s">
        <v>1122</v>
      </c>
      <c r="J1818" s="1">
        <v>856875</v>
      </c>
      <c r="K1818" s="1" t="s">
        <v>10236</v>
      </c>
      <c r="L1818" s="1" t="s">
        <v>10298</v>
      </c>
      <c r="M1818" s="1" t="s">
        <v>14</v>
      </c>
    </row>
    <row r="1819" spans="1:13" x14ac:dyDescent="0.35">
      <c r="A1819" s="1">
        <v>350</v>
      </c>
      <c r="B1819" s="1">
        <v>2373513</v>
      </c>
      <c r="C1819" s="1" t="s">
        <v>684</v>
      </c>
      <c r="D1819" s="1">
        <v>2535</v>
      </c>
      <c r="E1819" s="1" t="s">
        <v>683</v>
      </c>
      <c r="F1819" s="1" t="s">
        <v>14</v>
      </c>
      <c r="G1819" s="1" t="s">
        <v>74</v>
      </c>
      <c r="H1819" s="1">
        <v>1</v>
      </c>
      <c r="I1819" s="1" t="s">
        <v>1122</v>
      </c>
      <c r="J1819" s="1">
        <v>856875</v>
      </c>
      <c r="K1819" s="1" t="s">
        <v>10236</v>
      </c>
      <c r="L1819" s="1" t="s">
        <v>10298</v>
      </c>
      <c r="M1819" s="1" t="s">
        <v>14</v>
      </c>
    </row>
    <row r="1820" spans="1:13" x14ac:dyDescent="0.35">
      <c r="A1820" s="1">
        <v>350</v>
      </c>
      <c r="B1820" s="1">
        <v>2373513</v>
      </c>
      <c r="C1820" s="1" t="s">
        <v>684</v>
      </c>
      <c r="D1820" s="1">
        <v>2536</v>
      </c>
      <c r="E1820" s="1" t="s">
        <v>683</v>
      </c>
      <c r="F1820" s="1" t="s">
        <v>14</v>
      </c>
      <c r="G1820" s="1" t="s">
        <v>74</v>
      </c>
      <c r="H1820" s="1">
        <v>1</v>
      </c>
      <c r="I1820" s="1" t="s">
        <v>1122</v>
      </c>
      <c r="J1820" s="1">
        <v>856875</v>
      </c>
      <c r="K1820" s="1" t="s">
        <v>10236</v>
      </c>
      <c r="L1820" s="1" t="s">
        <v>10298</v>
      </c>
      <c r="M1820" s="1" t="s">
        <v>14</v>
      </c>
    </row>
    <row r="1821" spans="1:13" x14ac:dyDescent="0.35">
      <c r="A1821" s="1">
        <v>350</v>
      </c>
      <c r="B1821" s="1">
        <v>2373513</v>
      </c>
      <c r="C1821" s="1" t="s">
        <v>684</v>
      </c>
      <c r="D1821" s="1">
        <v>2537</v>
      </c>
      <c r="E1821" s="1" t="s">
        <v>683</v>
      </c>
      <c r="F1821" s="1" t="s">
        <v>14</v>
      </c>
      <c r="G1821" s="1" t="s">
        <v>74</v>
      </c>
      <c r="H1821" s="1">
        <v>1</v>
      </c>
      <c r="I1821" s="1" t="s">
        <v>1122</v>
      </c>
      <c r="J1821" s="1">
        <v>856875</v>
      </c>
      <c r="K1821" s="1" t="s">
        <v>10236</v>
      </c>
      <c r="L1821" s="1" t="s">
        <v>10298</v>
      </c>
      <c r="M1821" s="1" t="s">
        <v>14</v>
      </c>
    </row>
    <row r="1822" spans="1:13" x14ac:dyDescent="0.35">
      <c r="A1822" s="1">
        <v>350</v>
      </c>
      <c r="B1822" s="1">
        <v>2373513</v>
      </c>
      <c r="C1822" s="1" t="s">
        <v>510</v>
      </c>
      <c r="D1822" s="1">
        <v>5127</v>
      </c>
      <c r="E1822" s="1" t="s">
        <v>135</v>
      </c>
      <c r="F1822" s="1" t="s">
        <v>1123</v>
      </c>
      <c r="G1822" s="1" t="s">
        <v>97</v>
      </c>
      <c r="H1822" s="1">
        <v>1</v>
      </c>
      <c r="I1822" s="1" t="s">
        <v>1122</v>
      </c>
      <c r="J1822" s="1" t="s">
        <v>14</v>
      </c>
      <c r="K1822" s="1" t="s">
        <v>10236</v>
      </c>
      <c r="L1822" s="1" t="s">
        <v>14</v>
      </c>
      <c r="M1822" s="1" t="s">
        <v>14</v>
      </c>
    </row>
    <row r="1823" spans="1:13" x14ac:dyDescent="0.35">
      <c r="A1823" s="1">
        <v>350</v>
      </c>
      <c r="B1823" s="1">
        <v>2373513</v>
      </c>
      <c r="C1823" s="1" t="s">
        <v>510</v>
      </c>
      <c r="D1823" s="1">
        <v>5128</v>
      </c>
      <c r="E1823" s="1" t="s">
        <v>135</v>
      </c>
      <c r="F1823" s="1" t="s">
        <v>1124</v>
      </c>
      <c r="G1823" s="1" t="s">
        <v>97</v>
      </c>
      <c r="H1823" s="1">
        <v>1</v>
      </c>
      <c r="I1823" s="1" t="s">
        <v>1122</v>
      </c>
      <c r="J1823" s="1" t="s">
        <v>14</v>
      </c>
      <c r="K1823" s="1" t="s">
        <v>10236</v>
      </c>
      <c r="L1823" s="1" t="s">
        <v>14</v>
      </c>
      <c r="M1823" s="1" t="s">
        <v>14</v>
      </c>
    </row>
    <row r="1824" spans="1:13" x14ac:dyDescent="0.35">
      <c r="A1824" s="1">
        <v>350</v>
      </c>
      <c r="B1824" s="1">
        <v>2373513</v>
      </c>
      <c r="C1824" s="1" t="s">
        <v>510</v>
      </c>
      <c r="D1824" s="1">
        <v>5129</v>
      </c>
      <c r="E1824" s="1" t="s">
        <v>135</v>
      </c>
      <c r="F1824" s="1" t="s">
        <v>1125</v>
      </c>
      <c r="G1824" s="1" t="s">
        <v>97</v>
      </c>
      <c r="H1824" s="1">
        <v>1</v>
      </c>
      <c r="I1824" s="1" t="s">
        <v>1122</v>
      </c>
      <c r="J1824" s="1" t="s">
        <v>14</v>
      </c>
      <c r="K1824" s="1" t="s">
        <v>10236</v>
      </c>
      <c r="L1824" s="1" t="s">
        <v>14</v>
      </c>
      <c r="M1824" s="1" t="s">
        <v>14</v>
      </c>
    </row>
    <row r="1825" spans="1:13" x14ac:dyDescent="0.35">
      <c r="A1825" s="1">
        <v>350</v>
      </c>
      <c r="B1825" s="1">
        <v>2373513</v>
      </c>
      <c r="C1825" s="1" t="s">
        <v>510</v>
      </c>
      <c r="D1825" s="1">
        <v>5130</v>
      </c>
      <c r="E1825" s="1" t="s">
        <v>135</v>
      </c>
      <c r="F1825" s="1" t="s">
        <v>1126</v>
      </c>
      <c r="G1825" s="1" t="s">
        <v>97</v>
      </c>
      <c r="H1825" s="1">
        <v>1</v>
      </c>
      <c r="I1825" s="1" t="s">
        <v>1122</v>
      </c>
      <c r="J1825" s="1" t="s">
        <v>14</v>
      </c>
      <c r="K1825" s="1" t="s">
        <v>10236</v>
      </c>
      <c r="L1825" s="1" t="s">
        <v>14</v>
      </c>
      <c r="M1825" s="1" t="s">
        <v>14</v>
      </c>
    </row>
    <row r="1826" spans="1:13" x14ac:dyDescent="0.35">
      <c r="A1826" s="1">
        <v>350</v>
      </c>
      <c r="B1826" s="1">
        <v>2373513</v>
      </c>
      <c r="C1826" s="1" t="s">
        <v>510</v>
      </c>
      <c r="D1826" s="1">
        <v>5131</v>
      </c>
      <c r="E1826" s="1" t="s">
        <v>135</v>
      </c>
      <c r="F1826" s="1" t="s">
        <v>1127</v>
      </c>
      <c r="G1826" s="1" t="s">
        <v>97</v>
      </c>
      <c r="H1826" s="1">
        <v>1</v>
      </c>
      <c r="I1826" s="1" t="s">
        <v>1122</v>
      </c>
      <c r="J1826" s="1" t="s">
        <v>14</v>
      </c>
      <c r="K1826" s="1" t="s">
        <v>10236</v>
      </c>
      <c r="L1826" s="1" t="s">
        <v>14</v>
      </c>
      <c r="M1826" s="1" t="s">
        <v>14</v>
      </c>
    </row>
    <row r="1827" spans="1:13" x14ac:dyDescent="0.35">
      <c r="A1827" s="1">
        <v>350</v>
      </c>
      <c r="B1827" s="1">
        <v>2373513</v>
      </c>
      <c r="C1827" s="1" t="s">
        <v>510</v>
      </c>
      <c r="D1827" s="1">
        <v>5132</v>
      </c>
      <c r="E1827" s="1" t="s">
        <v>135</v>
      </c>
      <c r="F1827" s="1" t="s">
        <v>1128</v>
      </c>
      <c r="G1827" s="1" t="s">
        <v>97</v>
      </c>
      <c r="H1827" s="1">
        <v>1</v>
      </c>
      <c r="I1827" s="1" t="s">
        <v>1122</v>
      </c>
      <c r="J1827" s="1" t="s">
        <v>14</v>
      </c>
      <c r="K1827" s="1" t="s">
        <v>10236</v>
      </c>
      <c r="L1827" s="1" t="s">
        <v>14</v>
      </c>
      <c r="M1827" s="1" t="s">
        <v>14</v>
      </c>
    </row>
    <row r="1828" spans="1:13" x14ac:dyDescent="0.35">
      <c r="A1828" s="1">
        <v>350</v>
      </c>
      <c r="B1828" s="1">
        <v>2373513</v>
      </c>
      <c r="C1828" s="1" t="s">
        <v>510</v>
      </c>
      <c r="D1828" s="1">
        <v>5133</v>
      </c>
      <c r="E1828" s="1" t="s">
        <v>135</v>
      </c>
      <c r="F1828" s="1" t="s">
        <v>1129</v>
      </c>
      <c r="G1828" s="1" t="s">
        <v>97</v>
      </c>
      <c r="H1828" s="1">
        <v>1</v>
      </c>
      <c r="I1828" s="1" t="s">
        <v>1122</v>
      </c>
      <c r="J1828" s="1" t="s">
        <v>14</v>
      </c>
      <c r="K1828" s="1" t="s">
        <v>10236</v>
      </c>
      <c r="L1828" s="1" t="s">
        <v>14</v>
      </c>
      <c r="M1828" s="1" t="s">
        <v>14</v>
      </c>
    </row>
    <row r="1829" spans="1:13" x14ac:dyDescent="0.35">
      <c r="A1829" s="1">
        <v>350</v>
      </c>
      <c r="B1829" s="1">
        <v>2373513</v>
      </c>
      <c r="C1829" s="1" t="s">
        <v>510</v>
      </c>
      <c r="D1829" s="1">
        <v>5134</v>
      </c>
      <c r="E1829" s="1" t="s">
        <v>135</v>
      </c>
      <c r="F1829" s="1" t="s">
        <v>1130</v>
      </c>
      <c r="G1829" s="1" t="s">
        <v>97</v>
      </c>
      <c r="H1829" s="1">
        <v>1</v>
      </c>
      <c r="I1829" s="1" t="s">
        <v>1122</v>
      </c>
      <c r="J1829" s="1" t="s">
        <v>14</v>
      </c>
      <c r="K1829" s="1" t="s">
        <v>10236</v>
      </c>
      <c r="L1829" s="1" t="s">
        <v>14</v>
      </c>
      <c r="M1829" s="1" t="s">
        <v>14</v>
      </c>
    </row>
    <row r="1830" spans="1:13" x14ac:dyDescent="0.35">
      <c r="A1830" s="1">
        <v>350</v>
      </c>
      <c r="B1830" s="1">
        <v>2373513</v>
      </c>
      <c r="C1830" s="1" t="s">
        <v>510</v>
      </c>
      <c r="D1830" s="1">
        <v>5135</v>
      </c>
      <c r="E1830" s="1" t="s">
        <v>135</v>
      </c>
      <c r="F1830" s="1" t="s">
        <v>1131</v>
      </c>
      <c r="G1830" s="1" t="s">
        <v>97</v>
      </c>
      <c r="H1830" s="1">
        <v>1</v>
      </c>
      <c r="I1830" s="1" t="s">
        <v>1122</v>
      </c>
      <c r="J1830" s="1" t="s">
        <v>14</v>
      </c>
      <c r="K1830" s="1" t="s">
        <v>10236</v>
      </c>
      <c r="L1830" s="1" t="s">
        <v>14</v>
      </c>
      <c r="M1830" s="1" t="s">
        <v>14</v>
      </c>
    </row>
    <row r="1831" spans="1:13" x14ac:dyDescent="0.35">
      <c r="A1831" s="1">
        <v>350</v>
      </c>
      <c r="B1831" s="1">
        <v>2373513</v>
      </c>
      <c r="C1831" s="1" t="s">
        <v>510</v>
      </c>
      <c r="D1831" s="1">
        <v>5136</v>
      </c>
      <c r="E1831" s="1" t="s">
        <v>135</v>
      </c>
      <c r="F1831" s="1" t="s">
        <v>1132</v>
      </c>
      <c r="G1831" s="1" t="s">
        <v>97</v>
      </c>
      <c r="H1831" s="1">
        <v>1</v>
      </c>
      <c r="I1831" s="1" t="s">
        <v>1122</v>
      </c>
      <c r="J1831" s="1" t="s">
        <v>14</v>
      </c>
      <c r="K1831" s="1" t="s">
        <v>10236</v>
      </c>
      <c r="L1831" s="1" t="s">
        <v>14</v>
      </c>
      <c r="M1831" s="1" t="s">
        <v>14</v>
      </c>
    </row>
    <row r="1832" spans="1:13" x14ac:dyDescent="0.35">
      <c r="A1832" s="1">
        <v>350</v>
      </c>
      <c r="B1832" s="1">
        <v>2373513</v>
      </c>
      <c r="C1832" s="1" t="s">
        <v>510</v>
      </c>
      <c r="D1832" s="1">
        <v>5137</v>
      </c>
      <c r="E1832" s="1" t="s">
        <v>135</v>
      </c>
      <c r="F1832" s="1" t="s">
        <v>1133</v>
      </c>
      <c r="G1832" s="1" t="s">
        <v>97</v>
      </c>
      <c r="H1832" s="1">
        <v>1</v>
      </c>
      <c r="I1832" s="1" t="s">
        <v>1122</v>
      </c>
      <c r="J1832" s="1" t="s">
        <v>14</v>
      </c>
      <c r="K1832" s="1" t="s">
        <v>10236</v>
      </c>
      <c r="L1832" s="1" t="s">
        <v>14</v>
      </c>
      <c r="M1832" s="1" t="s">
        <v>14</v>
      </c>
    </row>
    <row r="1833" spans="1:13" x14ac:dyDescent="0.35">
      <c r="A1833" s="1">
        <v>350</v>
      </c>
      <c r="B1833" s="1">
        <v>2373513</v>
      </c>
      <c r="C1833" s="1" t="s">
        <v>510</v>
      </c>
      <c r="D1833" s="1">
        <v>5138</v>
      </c>
      <c r="E1833" s="1" t="s">
        <v>135</v>
      </c>
      <c r="F1833" s="1" t="s">
        <v>1134</v>
      </c>
      <c r="G1833" s="1" t="s">
        <v>97</v>
      </c>
      <c r="H1833" s="1">
        <v>1</v>
      </c>
      <c r="I1833" s="1" t="s">
        <v>1122</v>
      </c>
      <c r="J1833" s="1" t="s">
        <v>14</v>
      </c>
      <c r="K1833" s="1" t="s">
        <v>10236</v>
      </c>
      <c r="L1833" s="1" t="s">
        <v>14</v>
      </c>
      <c r="M1833" s="1" t="s">
        <v>14</v>
      </c>
    </row>
    <row r="1834" spans="1:13" x14ac:dyDescent="0.35">
      <c r="A1834" s="1">
        <v>350</v>
      </c>
      <c r="B1834" s="1">
        <v>2373513</v>
      </c>
      <c r="C1834" s="1" t="s">
        <v>510</v>
      </c>
      <c r="D1834" s="1">
        <v>5139</v>
      </c>
      <c r="E1834" s="1" t="s">
        <v>135</v>
      </c>
      <c r="F1834" s="1" t="s">
        <v>1135</v>
      </c>
      <c r="G1834" s="1" t="s">
        <v>97</v>
      </c>
      <c r="H1834" s="1">
        <v>1</v>
      </c>
      <c r="I1834" s="1" t="s">
        <v>1122</v>
      </c>
      <c r="J1834" s="1" t="s">
        <v>14</v>
      </c>
      <c r="K1834" s="1" t="s">
        <v>10236</v>
      </c>
      <c r="L1834" s="1" t="s">
        <v>14</v>
      </c>
      <c r="M1834" s="1" t="s">
        <v>14</v>
      </c>
    </row>
    <row r="1835" spans="1:13" x14ac:dyDescent="0.35">
      <c r="A1835" s="1">
        <v>350</v>
      </c>
      <c r="B1835" s="1">
        <v>2373513</v>
      </c>
      <c r="C1835" s="1" t="s">
        <v>510</v>
      </c>
      <c r="D1835" s="1">
        <v>5140</v>
      </c>
      <c r="E1835" s="1" t="s">
        <v>135</v>
      </c>
      <c r="F1835" s="1" t="s">
        <v>1136</v>
      </c>
      <c r="G1835" s="1" t="s">
        <v>97</v>
      </c>
      <c r="H1835" s="1">
        <v>1</v>
      </c>
      <c r="I1835" s="1" t="s">
        <v>1122</v>
      </c>
      <c r="J1835" s="1" t="s">
        <v>14</v>
      </c>
      <c r="K1835" s="1" t="s">
        <v>10236</v>
      </c>
      <c r="L1835" s="1" t="s">
        <v>14</v>
      </c>
      <c r="M1835" s="1" t="s">
        <v>14</v>
      </c>
    </row>
    <row r="1836" spans="1:13" x14ac:dyDescent="0.35">
      <c r="A1836" s="1">
        <v>350</v>
      </c>
      <c r="B1836" s="1">
        <v>2373513</v>
      </c>
      <c r="C1836" s="1" t="s">
        <v>510</v>
      </c>
      <c r="D1836" s="1">
        <v>5141</v>
      </c>
      <c r="E1836" s="1" t="s">
        <v>135</v>
      </c>
      <c r="F1836" s="1" t="s">
        <v>1137</v>
      </c>
      <c r="G1836" s="1" t="s">
        <v>97</v>
      </c>
      <c r="H1836" s="1">
        <v>1</v>
      </c>
      <c r="I1836" s="1" t="s">
        <v>1122</v>
      </c>
      <c r="J1836" s="1" t="s">
        <v>14</v>
      </c>
      <c r="K1836" s="1" t="s">
        <v>10236</v>
      </c>
      <c r="L1836" s="1" t="s">
        <v>14</v>
      </c>
      <c r="M1836" s="1" t="s">
        <v>14</v>
      </c>
    </row>
    <row r="1837" spans="1:13" x14ac:dyDescent="0.35">
      <c r="A1837" s="1">
        <v>350</v>
      </c>
      <c r="B1837" s="1">
        <v>2373513</v>
      </c>
      <c r="C1837" s="1" t="s">
        <v>510</v>
      </c>
      <c r="D1837" s="1">
        <v>5142</v>
      </c>
      <c r="E1837" s="1" t="s">
        <v>135</v>
      </c>
      <c r="F1837" s="1" t="s">
        <v>1138</v>
      </c>
      <c r="G1837" s="1" t="s">
        <v>97</v>
      </c>
      <c r="H1837" s="1">
        <v>1</v>
      </c>
      <c r="I1837" s="1" t="s">
        <v>1122</v>
      </c>
      <c r="J1837" s="1" t="s">
        <v>14</v>
      </c>
      <c r="K1837" s="1" t="s">
        <v>10236</v>
      </c>
      <c r="L1837" s="1" t="s">
        <v>14</v>
      </c>
      <c r="M1837" s="1" t="s">
        <v>14</v>
      </c>
    </row>
    <row r="1838" spans="1:13" x14ac:dyDescent="0.35">
      <c r="A1838" s="1">
        <v>350</v>
      </c>
      <c r="B1838" s="1">
        <v>2373513</v>
      </c>
      <c r="C1838" s="1" t="s">
        <v>510</v>
      </c>
      <c r="D1838" s="1">
        <v>5143</v>
      </c>
      <c r="E1838" s="1" t="s">
        <v>135</v>
      </c>
      <c r="F1838" s="1" t="s">
        <v>1139</v>
      </c>
      <c r="G1838" s="1" t="s">
        <v>97</v>
      </c>
      <c r="H1838" s="1">
        <v>1</v>
      </c>
      <c r="I1838" s="1" t="s">
        <v>1122</v>
      </c>
      <c r="J1838" s="1" t="s">
        <v>14</v>
      </c>
      <c r="K1838" s="1" t="s">
        <v>10236</v>
      </c>
      <c r="L1838" s="1" t="s">
        <v>14</v>
      </c>
      <c r="M1838" s="1" t="s">
        <v>14</v>
      </c>
    </row>
    <row r="1839" spans="1:13" x14ac:dyDescent="0.35">
      <c r="A1839" s="1">
        <v>350</v>
      </c>
      <c r="B1839" s="1">
        <v>2373513</v>
      </c>
      <c r="C1839" s="1" t="s">
        <v>510</v>
      </c>
      <c r="D1839" s="1">
        <v>5144</v>
      </c>
      <c r="E1839" s="1" t="s">
        <v>135</v>
      </c>
      <c r="F1839" s="1" t="s">
        <v>1140</v>
      </c>
      <c r="G1839" s="1" t="s">
        <v>97</v>
      </c>
      <c r="H1839" s="1">
        <v>1</v>
      </c>
      <c r="I1839" s="1" t="s">
        <v>1122</v>
      </c>
      <c r="J1839" s="1" t="s">
        <v>14</v>
      </c>
      <c r="K1839" s="1" t="s">
        <v>10236</v>
      </c>
      <c r="L1839" s="1" t="s">
        <v>14</v>
      </c>
      <c r="M1839" s="1" t="s">
        <v>14</v>
      </c>
    </row>
    <row r="1840" spans="1:13" x14ac:dyDescent="0.35">
      <c r="A1840" s="1">
        <v>350</v>
      </c>
      <c r="B1840" s="1">
        <v>2373513</v>
      </c>
      <c r="C1840" s="1" t="s">
        <v>510</v>
      </c>
      <c r="D1840" s="1">
        <v>5145</v>
      </c>
      <c r="E1840" s="1" t="s">
        <v>135</v>
      </c>
      <c r="F1840" s="1" t="s">
        <v>1141</v>
      </c>
      <c r="G1840" s="1" t="s">
        <v>97</v>
      </c>
      <c r="H1840" s="1">
        <v>1</v>
      </c>
      <c r="I1840" s="1" t="s">
        <v>1122</v>
      </c>
      <c r="J1840" s="1" t="s">
        <v>14</v>
      </c>
      <c r="K1840" s="1" t="s">
        <v>10236</v>
      </c>
      <c r="L1840" s="1" t="s">
        <v>14</v>
      </c>
      <c r="M1840" s="1" t="s">
        <v>14</v>
      </c>
    </row>
    <row r="1841" spans="1:13" x14ac:dyDescent="0.35">
      <c r="A1841" s="1">
        <v>350</v>
      </c>
      <c r="B1841" s="1">
        <v>2373513</v>
      </c>
      <c r="C1841" s="1" t="s">
        <v>510</v>
      </c>
      <c r="D1841" s="1">
        <v>5146</v>
      </c>
      <c r="E1841" s="1" t="s">
        <v>135</v>
      </c>
      <c r="F1841" s="1" t="s">
        <v>1142</v>
      </c>
      <c r="G1841" s="1" t="s">
        <v>97</v>
      </c>
      <c r="H1841" s="1">
        <v>1</v>
      </c>
      <c r="I1841" s="1" t="s">
        <v>1122</v>
      </c>
      <c r="J1841" s="1" t="s">
        <v>14</v>
      </c>
      <c r="K1841" s="1" t="s">
        <v>10236</v>
      </c>
      <c r="L1841" s="1" t="s">
        <v>14</v>
      </c>
      <c r="M1841" s="1" t="s">
        <v>14</v>
      </c>
    </row>
    <row r="1842" spans="1:13" x14ac:dyDescent="0.35">
      <c r="A1842" s="1">
        <v>350</v>
      </c>
      <c r="B1842" s="1">
        <v>2373513</v>
      </c>
      <c r="C1842" s="1" t="s">
        <v>510</v>
      </c>
      <c r="D1842" s="1">
        <v>5147</v>
      </c>
      <c r="E1842" s="1" t="s">
        <v>135</v>
      </c>
      <c r="F1842" s="1" t="s">
        <v>1143</v>
      </c>
      <c r="G1842" s="1" t="s">
        <v>97</v>
      </c>
      <c r="H1842" s="1">
        <v>1</v>
      </c>
      <c r="I1842" s="1" t="s">
        <v>1122</v>
      </c>
      <c r="J1842" s="1" t="s">
        <v>14</v>
      </c>
      <c r="K1842" s="1" t="s">
        <v>10236</v>
      </c>
      <c r="L1842" s="1" t="s">
        <v>14</v>
      </c>
      <c r="M1842" s="1" t="s">
        <v>14</v>
      </c>
    </row>
    <row r="1843" spans="1:13" x14ac:dyDescent="0.35">
      <c r="A1843" s="1">
        <v>350</v>
      </c>
      <c r="B1843" s="1">
        <v>2373513</v>
      </c>
      <c r="C1843" s="1" t="s">
        <v>510</v>
      </c>
      <c r="D1843" s="1">
        <v>5148</v>
      </c>
      <c r="E1843" s="1" t="s">
        <v>135</v>
      </c>
      <c r="F1843" s="1" t="s">
        <v>1144</v>
      </c>
      <c r="G1843" s="1" t="s">
        <v>97</v>
      </c>
      <c r="H1843" s="1">
        <v>1</v>
      </c>
      <c r="I1843" s="1" t="s">
        <v>1122</v>
      </c>
      <c r="J1843" s="1" t="s">
        <v>14</v>
      </c>
      <c r="K1843" s="1" t="s">
        <v>10236</v>
      </c>
      <c r="L1843" s="1" t="s">
        <v>14</v>
      </c>
      <c r="M1843" s="1" t="s">
        <v>14</v>
      </c>
    </row>
    <row r="1844" spans="1:13" x14ac:dyDescent="0.35">
      <c r="A1844" s="1">
        <v>350</v>
      </c>
      <c r="B1844" s="1">
        <v>2373513</v>
      </c>
      <c r="C1844" s="1" t="s">
        <v>510</v>
      </c>
      <c r="D1844" s="1">
        <v>5149</v>
      </c>
      <c r="E1844" s="1" t="s">
        <v>135</v>
      </c>
      <c r="F1844" s="1" t="s">
        <v>1145</v>
      </c>
      <c r="G1844" s="1" t="s">
        <v>97</v>
      </c>
      <c r="H1844" s="1">
        <v>1</v>
      </c>
      <c r="I1844" s="1" t="s">
        <v>1122</v>
      </c>
      <c r="J1844" s="1" t="s">
        <v>14</v>
      </c>
      <c r="K1844" s="1" t="s">
        <v>10236</v>
      </c>
      <c r="L1844" s="1" t="s">
        <v>14</v>
      </c>
      <c r="M1844" s="1" t="s">
        <v>14</v>
      </c>
    </row>
    <row r="1845" spans="1:13" x14ac:dyDescent="0.35">
      <c r="A1845" s="1">
        <v>350</v>
      </c>
      <c r="B1845" s="1">
        <v>2373513</v>
      </c>
      <c r="C1845" s="1" t="s">
        <v>510</v>
      </c>
      <c r="D1845" s="1">
        <v>5150</v>
      </c>
      <c r="E1845" s="1" t="s">
        <v>135</v>
      </c>
      <c r="F1845" s="1" t="s">
        <v>1146</v>
      </c>
      <c r="G1845" s="1" t="s">
        <v>97</v>
      </c>
      <c r="H1845" s="1">
        <v>1</v>
      </c>
      <c r="I1845" s="1" t="s">
        <v>1122</v>
      </c>
      <c r="J1845" s="1" t="s">
        <v>14</v>
      </c>
      <c r="K1845" s="1" t="s">
        <v>10236</v>
      </c>
      <c r="L1845" s="1" t="s">
        <v>14</v>
      </c>
      <c r="M1845" s="1" t="s">
        <v>14</v>
      </c>
    </row>
    <row r="1846" spans="1:13" x14ac:dyDescent="0.35">
      <c r="A1846" s="1">
        <v>351</v>
      </c>
      <c r="B1846" s="1">
        <v>2373514</v>
      </c>
      <c r="C1846" s="1" t="s">
        <v>71</v>
      </c>
      <c r="D1846" s="1">
        <v>4805</v>
      </c>
      <c r="E1846" s="1" t="s">
        <v>72</v>
      </c>
      <c r="F1846" s="1" t="s">
        <v>1147</v>
      </c>
      <c r="G1846" s="1" t="s">
        <v>97</v>
      </c>
      <c r="H1846" s="1">
        <v>1</v>
      </c>
      <c r="I1846" s="1" t="s">
        <v>1148</v>
      </c>
      <c r="J1846" s="1" t="s">
        <v>14</v>
      </c>
      <c r="K1846" s="1" t="s">
        <v>10170</v>
      </c>
      <c r="L1846" s="1" t="s">
        <v>14</v>
      </c>
      <c r="M1846" s="1" t="s">
        <v>10298</v>
      </c>
    </row>
    <row r="1847" spans="1:13" x14ac:dyDescent="0.35">
      <c r="A1847" s="1">
        <v>351</v>
      </c>
      <c r="B1847" s="1">
        <v>2373514</v>
      </c>
      <c r="C1847" s="1" t="s">
        <v>93</v>
      </c>
      <c r="D1847" s="1">
        <v>4478</v>
      </c>
      <c r="E1847" s="1" t="s">
        <v>72</v>
      </c>
      <c r="F1847" s="1" t="s">
        <v>1149</v>
      </c>
      <c r="G1847" s="1" t="s">
        <v>97</v>
      </c>
      <c r="H1847" s="1">
        <v>1</v>
      </c>
      <c r="I1847" s="1" t="s">
        <v>1148</v>
      </c>
      <c r="J1847" s="1">
        <v>720947</v>
      </c>
      <c r="K1847" s="1" t="s">
        <v>10236</v>
      </c>
      <c r="L1847" s="1" t="s">
        <v>10298</v>
      </c>
      <c r="M1847" s="1" t="s">
        <v>14</v>
      </c>
    </row>
    <row r="1848" spans="1:13" x14ac:dyDescent="0.35">
      <c r="A1848" s="1">
        <v>351</v>
      </c>
      <c r="B1848" s="1">
        <v>2373514</v>
      </c>
      <c r="C1848" s="1" t="s">
        <v>86</v>
      </c>
      <c r="D1848" s="1">
        <v>4625</v>
      </c>
      <c r="E1848" s="1" t="s">
        <v>72</v>
      </c>
      <c r="F1848" s="1" t="s">
        <v>1150</v>
      </c>
      <c r="G1848" s="1" t="s">
        <v>97</v>
      </c>
      <c r="H1848" s="1">
        <v>1</v>
      </c>
      <c r="I1848" s="1" t="s">
        <v>1148</v>
      </c>
      <c r="J1848" s="1">
        <v>720947</v>
      </c>
      <c r="K1848" s="1" t="s">
        <v>10236</v>
      </c>
      <c r="L1848" s="1" t="s">
        <v>10298</v>
      </c>
      <c r="M1848" s="1" t="s">
        <v>14</v>
      </c>
    </row>
    <row r="1849" spans="1:13" x14ac:dyDescent="0.35">
      <c r="A1849" s="1">
        <v>351</v>
      </c>
      <c r="B1849" s="1">
        <v>2373514</v>
      </c>
      <c r="C1849" s="1" t="s">
        <v>86</v>
      </c>
      <c r="D1849" s="1">
        <v>4616</v>
      </c>
      <c r="E1849" s="1" t="s">
        <v>72</v>
      </c>
      <c r="F1849" s="1" t="s">
        <v>1151</v>
      </c>
      <c r="G1849" s="1" t="s">
        <v>97</v>
      </c>
      <c r="H1849" s="1">
        <v>1</v>
      </c>
      <c r="I1849" s="1" t="s">
        <v>1148</v>
      </c>
      <c r="J1849" s="1">
        <v>720947</v>
      </c>
      <c r="K1849" s="1" t="s">
        <v>10236</v>
      </c>
      <c r="L1849" s="1" t="s">
        <v>10298</v>
      </c>
      <c r="M1849" s="1" t="s">
        <v>14</v>
      </c>
    </row>
    <row r="1850" spans="1:13" x14ac:dyDescent="0.35">
      <c r="A1850" s="1">
        <v>351</v>
      </c>
      <c r="B1850" s="1">
        <v>2373514</v>
      </c>
      <c r="C1850" s="1" t="s">
        <v>86</v>
      </c>
      <c r="D1850" s="1">
        <v>4618</v>
      </c>
      <c r="E1850" s="1" t="s">
        <v>72</v>
      </c>
      <c r="F1850" s="1" t="s">
        <v>1152</v>
      </c>
      <c r="G1850" s="1" t="s">
        <v>97</v>
      </c>
      <c r="H1850" s="1">
        <v>1</v>
      </c>
      <c r="I1850" s="1" t="s">
        <v>1148</v>
      </c>
      <c r="J1850" s="1">
        <v>720947</v>
      </c>
      <c r="K1850" s="1" t="s">
        <v>10236</v>
      </c>
      <c r="L1850" s="1" t="s">
        <v>10298</v>
      </c>
      <c r="M1850" s="1" t="s">
        <v>14</v>
      </c>
    </row>
    <row r="1851" spans="1:13" x14ac:dyDescent="0.35">
      <c r="A1851" s="1">
        <v>351</v>
      </c>
      <c r="B1851" s="1">
        <v>2373514</v>
      </c>
      <c r="C1851" s="1" t="s">
        <v>86</v>
      </c>
      <c r="D1851" s="1">
        <v>4619</v>
      </c>
      <c r="E1851" s="1" t="s">
        <v>72</v>
      </c>
      <c r="F1851" s="1" t="s">
        <v>1153</v>
      </c>
      <c r="G1851" s="1" t="s">
        <v>97</v>
      </c>
      <c r="H1851" s="1">
        <v>1</v>
      </c>
      <c r="I1851" s="1" t="s">
        <v>1148</v>
      </c>
      <c r="J1851" s="1">
        <v>720947</v>
      </c>
      <c r="K1851" s="1" t="s">
        <v>10236</v>
      </c>
      <c r="L1851" s="1" t="s">
        <v>10298</v>
      </c>
      <c r="M1851" s="1" t="s">
        <v>14</v>
      </c>
    </row>
    <row r="1852" spans="1:13" x14ac:dyDescent="0.35">
      <c r="A1852" s="1">
        <v>351</v>
      </c>
      <c r="B1852" s="1">
        <v>2373514</v>
      </c>
      <c r="C1852" s="1" t="s">
        <v>71</v>
      </c>
      <c r="D1852" s="1">
        <v>4865</v>
      </c>
      <c r="E1852" s="1" t="s">
        <v>72</v>
      </c>
      <c r="F1852" s="1" t="s">
        <v>1154</v>
      </c>
      <c r="G1852" s="1" t="s">
        <v>97</v>
      </c>
      <c r="H1852" s="1">
        <v>1</v>
      </c>
      <c r="I1852" s="1" t="s">
        <v>1148</v>
      </c>
      <c r="J1852" s="1">
        <v>856379</v>
      </c>
      <c r="K1852" s="1" t="s">
        <v>10236</v>
      </c>
      <c r="L1852" s="1" t="s">
        <v>10298</v>
      </c>
      <c r="M1852" s="1" t="s">
        <v>14</v>
      </c>
    </row>
    <row r="1853" spans="1:13" x14ac:dyDescent="0.35">
      <c r="A1853" s="1">
        <v>351</v>
      </c>
      <c r="B1853" s="1">
        <v>2373514</v>
      </c>
      <c r="C1853" s="1" t="s">
        <v>71</v>
      </c>
      <c r="D1853" s="1">
        <v>3444</v>
      </c>
      <c r="E1853" s="1" t="s">
        <v>72</v>
      </c>
      <c r="F1853" s="1" t="s">
        <v>1155</v>
      </c>
      <c r="G1853" s="1" t="s">
        <v>97</v>
      </c>
      <c r="H1853" s="1">
        <v>1</v>
      </c>
      <c r="I1853" s="1" t="s">
        <v>1148</v>
      </c>
      <c r="J1853" s="1">
        <v>724662</v>
      </c>
      <c r="K1853" s="1" t="s">
        <v>10168</v>
      </c>
      <c r="L1853" s="1"/>
      <c r="M1853" s="1" t="s">
        <v>10298</v>
      </c>
    </row>
    <row r="1854" spans="1:13" x14ac:dyDescent="0.35">
      <c r="A1854" s="1">
        <v>351</v>
      </c>
      <c r="B1854" s="1">
        <v>2373514</v>
      </c>
      <c r="C1854" s="1" t="s">
        <v>71</v>
      </c>
      <c r="D1854" s="1">
        <v>3445</v>
      </c>
      <c r="E1854" s="1" t="s">
        <v>72</v>
      </c>
      <c r="F1854" s="1" t="s">
        <v>1156</v>
      </c>
      <c r="G1854" s="1" t="s">
        <v>97</v>
      </c>
      <c r="H1854" s="1">
        <v>1</v>
      </c>
      <c r="I1854" s="1" t="s">
        <v>1148</v>
      </c>
      <c r="J1854" s="1">
        <v>724662</v>
      </c>
      <c r="K1854" s="1" t="s">
        <v>10168</v>
      </c>
      <c r="L1854" s="1"/>
      <c r="M1854" s="1" t="s">
        <v>10298</v>
      </c>
    </row>
    <row r="1855" spans="1:13" x14ac:dyDescent="0.35">
      <c r="A1855" s="1">
        <v>351</v>
      </c>
      <c r="B1855" s="1">
        <v>2373514</v>
      </c>
      <c r="C1855" s="1" t="s">
        <v>71</v>
      </c>
      <c r="D1855" s="1">
        <v>3450</v>
      </c>
      <c r="E1855" s="1" t="s">
        <v>72</v>
      </c>
      <c r="F1855" s="1" t="s">
        <v>1157</v>
      </c>
      <c r="G1855" s="1" t="s">
        <v>97</v>
      </c>
      <c r="H1855" s="1">
        <v>1</v>
      </c>
      <c r="I1855" s="1" t="s">
        <v>1148</v>
      </c>
      <c r="J1855" s="1">
        <v>724662</v>
      </c>
      <c r="K1855" s="1" t="s">
        <v>10168</v>
      </c>
      <c r="L1855" s="1"/>
      <c r="M1855" s="1" t="s">
        <v>10298</v>
      </c>
    </row>
    <row r="1856" spans="1:13" x14ac:dyDescent="0.35">
      <c r="A1856" s="1">
        <v>351</v>
      </c>
      <c r="B1856" s="1">
        <v>2373514</v>
      </c>
      <c r="C1856" s="1" t="s">
        <v>71</v>
      </c>
      <c r="D1856" s="1">
        <v>3451</v>
      </c>
      <c r="E1856" s="1" t="s">
        <v>72</v>
      </c>
      <c r="F1856" s="1" t="s">
        <v>1158</v>
      </c>
      <c r="G1856" s="1" t="s">
        <v>97</v>
      </c>
      <c r="H1856" s="1">
        <v>1</v>
      </c>
      <c r="I1856" s="1" t="s">
        <v>1148</v>
      </c>
      <c r="J1856" s="1">
        <v>724662</v>
      </c>
      <c r="K1856" s="1" t="s">
        <v>10168</v>
      </c>
      <c r="L1856" s="1"/>
      <c r="M1856" s="1" t="s">
        <v>10298</v>
      </c>
    </row>
    <row r="1857" spans="1:13" x14ac:dyDescent="0.35">
      <c r="A1857" s="1">
        <v>352</v>
      </c>
      <c r="B1857" s="1">
        <v>2373515</v>
      </c>
      <c r="C1857" s="1" t="s">
        <v>71</v>
      </c>
      <c r="D1857" s="1">
        <v>4288</v>
      </c>
      <c r="E1857" s="1" t="s">
        <v>72</v>
      </c>
      <c r="F1857" s="1" t="s">
        <v>1159</v>
      </c>
      <c r="G1857" s="1" t="s">
        <v>74</v>
      </c>
      <c r="H1857" s="1">
        <v>1</v>
      </c>
      <c r="I1857" s="1" t="s">
        <v>1160</v>
      </c>
      <c r="J1857" s="1">
        <v>858231</v>
      </c>
      <c r="K1857" s="1" t="s">
        <v>10236</v>
      </c>
      <c r="L1857" s="1" t="s">
        <v>10298</v>
      </c>
      <c r="M1857" s="1" t="s">
        <v>14</v>
      </c>
    </row>
    <row r="1858" spans="1:13" x14ac:dyDescent="0.35">
      <c r="A1858" s="1">
        <v>352</v>
      </c>
      <c r="B1858" s="1">
        <v>2373515</v>
      </c>
      <c r="C1858" s="1" t="s">
        <v>71</v>
      </c>
      <c r="D1858" s="1">
        <v>4292</v>
      </c>
      <c r="E1858" s="1" t="s">
        <v>72</v>
      </c>
      <c r="F1858" s="1" t="s">
        <v>1161</v>
      </c>
      <c r="G1858" s="1" t="s">
        <v>74</v>
      </c>
      <c r="H1858" s="1">
        <v>1</v>
      </c>
      <c r="I1858" s="1" t="s">
        <v>1160</v>
      </c>
      <c r="J1858" s="1">
        <v>858231</v>
      </c>
      <c r="K1858" s="1" t="s">
        <v>10236</v>
      </c>
      <c r="L1858" s="1" t="s">
        <v>10298</v>
      </c>
      <c r="M1858" s="1" t="s">
        <v>14</v>
      </c>
    </row>
    <row r="1859" spans="1:13" x14ac:dyDescent="0.35">
      <c r="A1859" s="1">
        <v>352</v>
      </c>
      <c r="B1859" s="1">
        <v>2373515</v>
      </c>
      <c r="C1859" s="1" t="s">
        <v>71</v>
      </c>
      <c r="D1859" s="1">
        <v>4293</v>
      </c>
      <c r="E1859" s="1" t="s">
        <v>72</v>
      </c>
      <c r="F1859" s="1" t="s">
        <v>1162</v>
      </c>
      <c r="G1859" s="1" t="s">
        <v>74</v>
      </c>
      <c r="H1859" s="1">
        <v>1</v>
      </c>
      <c r="I1859" s="1" t="s">
        <v>1160</v>
      </c>
      <c r="J1859" s="1">
        <v>858231</v>
      </c>
      <c r="K1859" s="1" t="s">
        <v>10236</v>
      </c>
      <c r="L1859" s="1" t="s">
        <v>10298</v>
      </c>
      <c r="M1859" s="1" t="s">
        <v>14</v>
      </c>
    </row>
    <row r="1860" spans="1:13" x14ac:dyDescent="0.35">
      <c r="A1860" s="1">
        <v>352</v>
      </c>
      <c r="B1860" s="1">
        <v>2373515</v>
      </c>
      <c r="C1860" s="1" t="s">
        <v>71</v>
      </c>
      <c r="D1860" s="1">
        <v>4294</v>
      </c>
      <c r="E1860" s="1" t="s">
        <v>72</v>
      </c>
      <c r="F1860" s="1" t="s">
        <v>1163</v>
      </c>
      <c r="G1860" s="1" t="s">
        <v>74</v>
      </c>
      <c r="H1860" s="1">
        <v>1</v>
      </c>
      <c r="I1860" s="1" t="s">
        <v>1160</v>
      </c>
      <c r="J1860" s="1">
        <v>858231</v>
      </c>
      <c r="K1860" s="1" t="s">
        <v>10236</v>
      </c>
      <c r="L1860" s="1" t="s">
        <v>10298</v>
      </c>
      <c r="M1860" s="1" t="s">
        <v>14</v>
      </c>
    </row>
    <row r="1861" spans="1:13" x14ac:dyDescent="0.35">
      <c r="A1861" s="1">
        <v>352</v>
      </c>
      <c r="B1861" s="1">
        <v>2373515</v>
      </c>
      <c r="C1861" s="1" t="s">
        <v>71</v>
      </c>
      <c r="D1861" s="1">
        <v>4305</v>
      </c>
      <c r="E1861" s="1" t="s">
        <v>72</v>
      </c>
      <c r="F1861" s="1" t="s">
        <v>1164</v>
      </c>
      <c r="G1861" s="1" t="s">
        <v>74</v>
      </c>
      <c r="H1861" s="1">
        <v>1</v>
      </c>
      <c r="I1861" s="1" t="s">
        <v>1160</v>
      </c>
      <c r="J1861" s="1">
        <v>858231</v>
      </c>
      <c r="K1861" s="1" t="s">
        <v>10236</v>
      </c>
      <c r="L1861" s="1" t="s">
        <v>10298</v>
      </c>
      <c r="M1861" s="1" t="s">
        <v>14</v>
      </c>
    </row>
    <row r="1862" spans="1:13" x14ac:dyDescent="0.35">
      <c r="A1862" s="1">
        <v>352</v>
      </c>
      <c r="B1862" s="1">
        <v>2373515</v>
      </c>
      <c r="C1862" s="1" t="s">
        <v>71</v>
      </c>
      <c r="D1862" s="1">
        <v>4306</v>
      </c>
      <c r="E1862" s="1" t="s">
        <v>72</v>
      </c>
      <c r="F1862" s="1" t="s">
        <v>1165</v>
      </c>
      <c r="G1862" s="1" t="s">
        <v>74</v>
      </c>
      <c r="H1862" s="1">
        <v>1</v>
      </c>
      <c r="I1862" s="1" t="s">
        <v>1160</v>
      </c>
      <c r="J1862" s="1">
        <v>858231</v>
      </c>
      <c r="K1862" s="1" t="s">
        <v>10236</v>
      </c>
      <c r="L1862" s="1" t="s">
        <v>10298</v>
      </c>
      <c r="M1862" s="1" t="s">
        <v>14</v>
      </c>
    </row>
    <row r="1863" spans="1:13" x14ac:dyDescent="0.35">
      <c r="A1863" s="1">
        <v>352</v>
      </c>
      <c r="B1863" s="1">
        <v>2373515</v>
      </c>
      <c r="C1863" s="1" t="s">
        <v>71</v>
      </c>
      <c r="D1863" s="1">
        <v>4274</v>
      </c>
      <c r="E1863" s="1" t="s">
        <v>72</v>
      </c>
      <c r="F1863" s="1" t="s">
        <v>1166</v>
      </c>
      <c r="G1863" s="1" t="s">
        <v>74</v>
      </c>
      <c r="H1863" s="1">
        <v>1</v>
      </c>
      <c r="I1863" s="1" t="s">
        <v>1160</v>
      </c>
      <c r="J1863" s="1">
        <v>858231</v>
      </c>
      <c r="K1863" s="1" t="s">
        <v>10236</v>
      </c>
      <c r="L1863" s="1" t="s">
        <v>10298</v>
      </c>
      <c r="M1863" s="1" t="s">
        <v>14</v>
      </c>
    </row>
    <row r="1864" spans="1:13" x14ac:dyDescent="0.35">
      <c r="A1864" s="1">
        <v>352</v>
      </c>
      <c r="B1864" s="1">
        <v>2373515</v>
      </c>
      <c r="C1864" s="1" t="s">
        <v>71</v>
      </c>
      <c r="D1864" s="1">
        <v>4276</v>
      </c>
      <c r="E1864" s="1" t="s">
        <v>72</v>
      </c>
      <c r="F1864" s="1" t="s">
        <v>1167</v>
      </c>
      <c r="G1864" s="1" t="s">
        <v>74</v>
      </c>
      <c r="H1864" s="1">
        <v>1</v>
      </c>
      <c r="I1864" s="1" t="s">
        <v>1160</v>
      </c>
      <c r="J1864" s="1">
        <v>858231</v>
      </c>
      <c r="K1864" s="1" t="s">
        <v>10236</v>
      </c>
      <c r="L1864" s="1" t="s">
        <v>10298</v>
      </c>
      <c r="M1864" s="1" t="s">
        <v>14</v>
      </c>
    </row>
    <row r="1865" spans="1:13" x14ac:dyDescent="0.35">
      <c r="A1865" s="1">
        <v>352</v>
      </c>
      <c r="B1865" s="1">
        <v>2373515</v>
      </c>
      <c r="C1865" s="1" t="s">
        <v>71</v>
      </c>
      <c r="D1865" s="1">
        <v>4278</v>
      </c>
      <c r="E1865" s="1" t="s">
        <v>72</v>
      </c>
      <c r="F1865" s="1" t="s">
        <v>1168</v>
      </c>
      <c r="G1865" s="1" t="s">
        <v>74</v>
      </c>
      <c r="H1865" s="1">
        <v>1</v>
      </c>
      <c r="I1865" s="1" t="s">
        <v>1160</v>
      </c>
      <c r="J1865" s="1">
        <v>858231</v>
      </c>
      <c r="K1865" s="1" t="s">
        <v>10236</v>
      </c>
      <c r="L1865" s="1" t="s">
        <v>10298</v>
      </c>
      <c r="M1865" s="1" t="s">
        <v>14</v>
      </c>
    </row>
    <row r="1866" spans="1:13" x14ac:dyDescent="0.35">
      <c r="A1866" s="1">
        <v>352</v>
      </c>
      <c r="B1866" s="1">
        <v>2373515</v>
      </c>
      <c r="C1866" s="1" t="s">
        <v>71</v>
      </c>
      <c r="D1866" s="1">
        <v>4279</v>
      </c>
      <c r="E1866" s="1" t="s">
        <v>72</v>
      </c>
      <c r="F1866" s="1" t="s">
        <v>1169</v>
      </c>
      <c r="G1866" s="1" t="s">
        <v>74</v>
      </c>
      <c r="H1866" s="1">
        <v>1</v>
      </c>
      <c r="I1866" s="1" t="s">
        <v>1160</v>
      </c>
      <c r="J1866" s="1">
        <v>858231</v>
      </c>
      <c r="K1866" s="1" t="s">
        <v>10236</v>
      </c>
      <c r="L1866" s="1" t="s">
        <v>10298</v>
      </c>
      <c r="M1866" s="1" t="s">
        <v>14</v>
      </c>
    </row>
    <row r="1867" spans="1:13" x14ac:dyDescent="0.35">
      <c r="A1867" s="1">
        <v>352</v>
      </c>
      <c r="B1867" s="1">
        <v>2373515</v>
      </c>
      <c r="C1867" s="1" t="s">
        <v>71</v>
      </c>
      <c r="D1867" s="1">
        <v>4281</v>
      </c>
      <c r="E1867" s="1" t="s">
        <v>72</v>
      </c>
      <c r="F1867" s="1" t="s">
        <v>1170</v>
      </c>
      <c r="G1867" s="1" t="s">
        <v>74</v>
      </c>
      <c r="H1867" s="1">
        <v>1</v>
      </c>
      <c r="I1867" s="1" t="s">
        <v>1160</v>
      </c>
      <c r="J1867" s="1">
        <v>858231</v>
      </c>
      <c r="K1867" s="1" t="s">
        <v>10236</v>
      </c>
      <c r="L1867" s="1" t="s">
        <v>10298</v>
      </c>
      <c r="M1867" s="1" t="s">
        <v>14</v>
      </c>
    </row>
    <row r="1868" spans="1:13" x14ac:dyDescent="0.35">
      <c r="A1868" s="1">
        <v>352</v>
      </c>
      <c r="B1868" s="1">
        <v>2373515</v>
      </c>
      <c r="C1868" s="1" t="s">
        <v>71</v>
      </c>
      <c r="D1868" s="1">
        <v>4282</v>
      </c>
      <c r="E1868" s="1" t="s">
        <v>72</v>
      </c>
      <c r="F1868" s="1" t="s">
        <v>1171</v>
      </c>
      <c r="G1868" s="1" t="s">
        <v>74</v>
      </c>
      <c r="H1868" s="1">
        <v>1</v>
      </c>
      <c r="I1868" s="1" t="s">
        <v>1160</v>
      </c>
      <c r="J1868" s="1">
        <v>858231</v>
      </c>
      <c r="K1868" s="1" t="s">
        <v>10236</v>
      </c>
      <c r="L1868" s="1" t="s">
        <v>10298</v>
      </c>
      <c r="M1868" s="1" t="s">
        <v>14</v>
      </c>
    </row>
    <row r="1869" spans="1:13" x14ac:dyDescent="0.35">
      <c r="A1869" s="1">
        <v>352</v>
      </c>
      <c r="B1869" s="1">
        <v>2373515</v>
      </c>
      <c r="C1869" s="1" t="s">
        <v>71</v>
      </c>
      <c r="D1869" s="1">
        <v>4283</v>
      </c>
      <c r="E1869" s="1" t="s">
        <v>72</v>
      </c>
      <c r="F1869" s="1" t="s">
        <v>1172</v>
      </c>
      <c r="G1869" s="1" t="s">
        <v>74</v>
      </c>
      <c r="H1869" s="1">
        <v>1</v>
      </c>
      <c r="I1869" s="1" t="s">
        <v>1160</v>
      </c>
      <c r="J1869" s="1">
        <v>858231</v>
      </c>
      <c r="K1869" s="1" t="s">
        <v>10236</v>
      </c>
      <c r="L1869" s="1" t="s">
        <v>10298</v>
      </c>
      <c r="M1869" s="1" t="s">
        <v>14</v>
      </c>
    </row>
    <row r="1870" spans="1:13" x14ac:dyDescent="0.35">
      <c r="A1870" s="1">
        <v>352</v>
      </c>
      <c r="B1870" s="1">
        <v>2373515</v>
      </c>
      <c r="C1870" s="1" t="s">
        <v>71</v>
      </c>
      <c r="D1870" s="1">
        <v>4284</v>
      </c>
      <c r="E1870" s="1" t="s">
        <v>72</v>
      </c>
      <c r="F1870" s="1" t="s">
        <v>1173</v>
      </c>
      <c r="G1870" s="1" t="s">
        <v>74</v>
      </c>
      <c r="H1870" s="1">
        <v>1</v>
      </c>
      <c r="I1870" s="1" t="s">
        <v>1160</v>
      </c>
      <c r="J1870" s="1">
        <v>858231</v>
      </c>
      <c r="K1870" s="1" t="s">
        <v>10236</v>
      </c>
      <c r="L1870" s="1" t="s">
        <v>10298</v>
      </c>
      <c r="M1870" s="1" t="s">
        <v>14</v>
      </c>
    </row>
    <row r="1871" spans="1:13" x14ac:dyDescent="0.35">
      <c r="A1871" s="1">
        <v>352</v>
      </c>
      <c r="B1871" s="1">
        <v>2373515</v>
      </c>
      <c r="C1871" s="1" t="s">
        <v>71</v>
      </c>
      <c r="D1871" s="1">
        <v>4286</v>
      </c>
      <c r="E1871" s="1" t="s">
        <v>72</v>
      </c>
      <c r="F1871" s="1" t="s">
        <v>1174</v>
      </c>
      <c r="G1871" s="1" t="s">
        <v>74</v>
      </c>
      <c r="H1871" s="1">
        <v>1</v>
      </c>
      <c r="I1871" s="1" t="s">
        <v>1160</v>
      </c>
      <c r="J1871" s="1">
        <v>858231</v>
      </c>
      <c r="K1871" s="1" t="s">
        <v>10236</v>
      </c>
      <c r="L1871" s="1" t="s">
        <v>10298</v>
      </c>
      <c r="M1871" s="1" t="s">
        <v>14</v>
      </c>
    </row>
    <row r="1872" spans="1:13" x14ac:dyDescent="0.35">
      <c r="A1872" s="1">
        <v>352</v>
      </c>
      <c r="B1872" s="1">
        <v>2373515</v>
      </c>
      <c r="C1872" s="1" t="s">
        <v>71</v>
      </c>
      <c r="D1872" s="1">
        <v>4287</v>
      </c>
      <c r="E1872" s="1" t="s">
        <v>72</v>
      </c>
      <c r="F1872" s="1" t="s">
        <v>1175</v>
      </c>
      <c r="G1872" s="1" t="s">
        <v>74</v>
      </c>
      <c r="H1872" s="1">
        <v>1</v>
      </c>
      <c r="I1872" s="1" t="s">
        <v>1160</v>
      </c>
      <c r="J1872" s="1">
        <v>858231</v>
      </c>
      <c r="K1872" s="1" t="s">
        <v>10236</v>
      </c>
      <c r="L1872" s="1" t="s">
        <v>10298</v>
      </c>
      <c r="M1872" s="1" t="s">
        <v>14</v>
      </c>
    </row>
    <row r="1873" spans="1:13" x14ac:dyDescent="0.35">
      <c r="A1873" s="1">
        <v>353</v>
      </c>
      <c r="B1873" s="1">
        <v>2373516</v>
      </c>
      <c r="C1873" s="1" t="s">
        <v>1176</v>
      </c>
      <c r="D1873" s="1">
        <v>85</v>
      </c>
      <c r="E1873" s="1" t="s">
        <v>1177</v>
      </c>
      <c r="F1873" s="1" t="s">
        <v>14</v>
      </c>
      <c r="G1873" s="1" t="s">
        <v>97</v>
      </c>
      <c r="H1873" s="1">
        <v>12</v>
      </c>
      <c r="I1873" s="1" t="s">
        <v>1178</v>
      </c>
      <c r="J1873" s="1">
        <v>721179</v>
      </c>
      <c r="K1873" s="1" t="s">
        <v>10206</v>
      </c>
      <c r="L1873" s="1" t="s">
        <v>10298</v>
      </c>
      <c r="M1873" s="1" t="s">
        <v>10298</v>
      </c>
    </row>
    <row r="1874" spans="1:13" x14ac:dyDescent="0.35">
      <c r="A1874" s="1">
        <v>353</v>
      </c>
      <c r="B1874" s="1">
        <v>2373516</v>
      </c>
      <c r="C1874" s="1" t="s">
        <v>1179</v>
      </c>
      <c r="D1874" s="1">
        <v>233</v>
      </c>
      <c r="E1874" s="1" t="s">
        <v>1180</v>
      </c>
      <c r="F1874" s="1" t="s">
        <v>14</v>
      </c>
      <c r="G1874" s="1" t="s">
        <v>97</v>
      </c>
      <c r="H1874" s="1">
        <v>7</v>
      </c>
      <c r="I1874" s="1" t="s">
        <v>1178</v>
      </c>
      <c r="J1874" s="1">
        <v>726196</v>
      </c>
      <c r="K1874" s="1" t="s">
        <v>10206</v>
      </c>
      <c r="L1874" s="1" t="s">
        <v>10298</v>
      </c>
      <c r="M1874" s="1" t="s">
        <v>10298</v>
      </c>
    </row>
    <row r="1875" spans="1:13" x14ac:dyDescent="0.35">
      <c r="A1875" s="1">
        <v>354</v>
      </c>
      <c r="B1875" s="1">
        <v>2373517</v>
      </c>
      <c r="C1875" s="1" t="s">
        <v>499</v>
      </c>
      <c r="D1875" s="1">
        <v>333</v>
      </c>
      <c r="E1875" s="1" t="s">
        <v>500</v>
      </c>
      <c r="F1875" s="1" t="s">
        <v>14</v>
      </c>
      <c r="G1875" s="1" t="s">
        <v>97</v>
      </c>
      <c r="H1875" s="1">
        <v>32</v>
      </c>
      <c r="I1875" s="1" t="s">
        <v>1181</v>
      </c>
      <c r="J1875" s="1" t="s">
        <v>14</v>
      </c>
      <c r="K1875" s="1" t="s">
        <v>10195</v>
      </c>
      <c r="L1875" s="1" t="s">
        <v>14</v>
      </c>
      <c r="M1875" s="1" t="s">
        <v>10298</v>
      </c>
    </row>
    <row r="1876" spans="1:13" x14ac:dyDescent="0.35">
      <c r="A1876" s="1">
        <v>354</v>
      </c>
      <c r="B1876" s="1">
        <v>2373517</v>
      </c>
      <c r="C1876" s="1" t="s">
        <v>770</v>
      </c>
      <c r="D1876" s="1">
        <v>393</v>
      </c>
      <c r="E1876" s="1" t="s">
        <v>771</v>
      </c>
      <c r="F1876" s="1" t="s">
        <v>14</v>
      </c>
      <c r="G1876" s="1" t="s">
        <v>97</v>
      </c>
      <c r="H1876" s="1">
        <v>22</v>
      </c>
      <c r="I1876" s="1" t="s">
        <v>1181</v>
      </c>
      <c r="J1876" s="1" t="s">
        <v>14</v>
      </c>
      <c r="K1876" s="1" t="s">
        <v>10195</v>
      </c>
      <c r="L1876" s="1" t="s">
        <v>14</v>
      </c>
      <c r="M1876" s="1" t="s">
        <v>10298</v>
      </c>
    </row>
    <row r="1877" spans="1:13" x14ac:dyDescent="0.35">
      <c r="A1877" s="1">
        <v>354</v>
      </c>
      <c r="B1877" s="1">
        <v>2373517</v>
      </c>
      <c r="C1877" s="1" t="s">
        <v>773</v>
      </c>
      <c r="D1877" s="1">
        <v>513</v>
      </c>
      <c r="E1877" s="1" t="s">
        <v>774</v>
      </c>
      <c r="F1877" s="1" t="s">
        <v>14</v>
      </c>
      <c r="G1877" s="1" t="s">
        <v>97</v>
      </c>
      <c r="H1877" s="1">
        <v>25</v>
      </c>
      <c r="I1877" s="1" t="s">
        <v>1181</v>
      </c>
      <c r="J1877" s="1" t="s">
        <v>14</v>
      </c>
      <c r="K1877" s="1" t="s">
        <v>10194</v>
      </c>
      <c r="L1877" s="1" t="s">
        <v>14</v>
      </c>
      <c r="M1877" s="1" t="s">
        <v>10298</v>
      </c>
    </row>
    <row r="1878" spans="1:13" x14ac:dyDescent="0.35">
      <c r="A1878" s="1">
        <v>354</v>
      </c>
      <c r="B1878" s="1">
        <v>2373517</v>
      </c>
      <c r="C1878" s="1" t="s">
        <v>499</v>
      </c>
      <c r="D1878" s="1">
        <v>447</v>
      </c>
      <c r="E1878" s="1" t="s">
        <v>500</v>
      </c>
      <c r="F1878" s="1" t="s">
        <v>14</v>
      </c>
      <c r="G1878" s="1" t="s">
        <v>97</v>
      </c>
      <c r="H1878" s="1">
        <v>23</v>
      </c>
      <c r="I1878" s="1" t="s">
        <v>1181</v>
      </c>
      <c r="J1878" s="1" t="s">
        <v>14</v>
      </c>
      <c r="K1878" s="1" t="s">
        <v>10195</v>
      </c>
      <c r="L1878" s="1" t="s">
        <v>14</v>
      </c>
      <c r="M1878" s="1" t="s">
        <v>10298</v>
      </c>
    </row>
    <row r="1879" spans="1:13" x14ac:dyDescent="0.35">
      <c r="A1879" s="1">
        <v>354</v>
      </c>
      <c r="B1879" s="1">
        <v>2373517</v>
      </c>
      <c r="C1879" s="1" t="s">
        <v>499</v>
      </c>
      <c r="D1879" s="1">
        <v>307</v>
      </c>
      <c r="E1879" s="1" t="s">
        <v>500</v>
      </c>
      <c r="F1879" s="1" t="s">
        <v>14</v>
      </c>
      <c r="G1879" s="1" t="s">
        <v>97</v>
      </c>
      <c r="H1879" s="1">
        <v>19</v>
      </c>
      <c r="I1879" s="1" t="s">
        <v>1181</v>
      </c>
      <c r="J1879" s="1" t="s">
        <v>14</v>
      </c>
      <c r="K1879" s="1" t="s">
        <v>10195</v>
      </c>
      <c r="L1879" s="1" t="s">
        <v>14</v>
      </c>
      <c r="M1879" s="1" t="s">
        <v>10298</v>
      </c>
    </row>
    <row r="1880" spans="1:13" x14ac:dyDescent="0.35">
      <c r="A1880" s="1">
        <v>354</v>
      </c>
      <c r="B1880" s="1">
        <v>2373517</v>
      </c>
      <c r="C1880" s="1" t="s">
        <v>499</v>
      </c>
      <c r="D1880" s="1">
        <v>280</v>
      </c>
      <c r="E1880" s="1" t="s">
        <v>500</v>
      </c>
      <c r="F1880" s="1" t="s">
        <v>14</v>
      </c>
      <c r="G1880" s="1" t="s">
        <v>97</v>
      </c>
      <c r="H1880" s="1">
        <v>17</v>
      </c>
      <c r="I1880" s="1" t="s">
        <v>1181</v>
      </c>
      <c r="J1880" s="1" t="s">
        <v>14</v>
      </c>
      <c r="K1880" s="1" t="s">
        <v>10195</v>
      </c>
      <c r="L1880" s="1" t="s">
        <v>14</v>
      </c>
      <c r="M1880" s="1" t="s">
        <v>10298</v>
      </c>
    </row>
    <row r="1881" spans="1:13" x14ac:dyDescent="0.35">
      <c r="A1881" s="1">
        <v>354</v>
      </c>
      <c r="B1881" s="1">
        <v>2373517</v>
      </c>
      <c r="C1881" s="1" t="s">
        <v>499</v>
      </c>
      <c r="D1881" s="1">
        <v>295</v>
      </c>
      <c r="E1881" s="1" t="s">
        <v>500</v>
      </c>
      <c r="F1881" s="1" t="s">
        <v>14</v>
      </c>
      <c r="G1881" s="1" t="s">
        <v>97</v>
      </c>
      <c r="H1881" s="1">
        <v>17</v>
      </c>
      <c r="I1881" s="1" t="s">
        <v>1181</v>
      </c>
      <c r="J1881" s="1" t="s">
        <v>14</v>
      </c>
      <c r="K1881" s="1" t="s">
        <v>10195</v>
      </c>
      <c r="L1881" s="1" t="s">
        <v>14</v>
      </c>
      <c r="M1881" s="1" t="s">
        <v>10298</v>
      </c>
    </row>
    <row r="1882" spans="1:13" x14ac:dyDescent="0.35">
      <c r="A1882" s="1">
        <v>354</v>
      </c>
      <c r="B1882" s="1">
        <v>2373517</v>
      </c>
      <c r="C1882" s="1" t="s">
        <v>499</v>
      </c>
      <c r="D1882" s="1">
        <v>319</v>
      </c>
      <c r="E1882" s="1" t="s">
        <v>500</v>
      </c>
      <c r="F1882" s="1" t="s">
        <v>14</v>
      </c>
      <c r="G1882" s="1" t="s">
        <v>97</v>
      </c>
      <c r="H1882" s="1">
        <v>13</v>
      </c>
      <c r="I1882" s="1" t="s">
        <v>1181</v>
      </c>
      <c r="J1882" s="1" t="s">
        <v>14</v>
      </c>
      <c r="K1882" s="1" t="s">
        <v>10195</v>
      </c>
      <c r="L1882" s="1" t="s">
        <v>14</v>
      </c>
      <c r="M1882" s="1" t="s">
        <v>10298</v>
      </c>
    </row>
    <row r="1883" spans="1:13" x14ac:dyDescent="0.35">
      <c r="A1883" s="1">
        <v>354</v>
      </c>
      <c r="B1883" s="1">
        <v>2373517</v>
      </c>
      <c r="C1883" s="1" t="s">
        <v>499</v>
      </c>
      <c r="D1883" s="1">
        <v>274</v>
      </c>
      <c r="E1883" s="1" t="s">
        <v>500</v>
      </c>
      <c r="F1883" s="1" t="s">
        <v>14</v>
      </c>
      <c r="G1883" s="1" t="s">
        <v>97</v>
      </c>
      <c r="H1883" s="1">
        <v>9</v>
      </c>
      <c r="I1883" s="1" t="s">
        <v>1181</v>
      </c>
      <c r="J1883" s="1" t="s">
        <v>14</v>
      </c>
      <c r="K1883" s="1" t="s">
        <v>10187</v>
      </c>
      <c r="L1883" s="1" t="s">
        <v>14</v>
      </c>
      <c r="M1883" s="1" t="s">
        <v>10298</v>
      </c>
    </row>
    <row r="1884" spans="1:13" x14ac:dyDescent="0.35">
      <c r="A1884" s="1">
        <v>354</v>
      </c>
      <c r="B1884" s="1">
        <v>2373517</v>
      </c>
      <c r="C1884" s="1" t="s">
        <v>499</v>
      </c>
      <c r="D1884" s="1">
        <v>293</v>
      </c>
      <c r="E1884" s="1" t="s">
        <v>500</v>
      </c>
      <c r="F1884" s="1" t="s">
        <v>14</v>
      </c>
      <c r="G1884" s="1" t="s">
        <v>97</v>
      </c>
      <c r="H1884" s="1">
        <v>11</v>
      </c>
      <c r="I1884" s="1" t="s">
        <v>1181</v>
      </c>
      <c r="J1884" s="1" t="s">
        <v>14</v>
      </c>
      <c r="K1884" s="1" t="s">
        <v>10195</v>
      </c>
      <c r="L1884" s="1" t="s">
        <v>14</v>
      </c>
      <c r="M1884" s="1" t="s">
        <v>10298</v>
      </c>
    </row>
    <row r="1885" spans="1:13" x14ac:dyDescent="0.35">
      <c r="A1885" s="1">
        <v>354</v>
      </c>
      <c r="B1885" s="1">
        <v>2373517</v>
      </c>
      <c r="C1885" s="1" t="s">
        <v>499</v>
      </c>
      <c r="D1885" s="1">
        <v>312</v>
      </c>
      <c r="E1885" s="1" t="s">
        <v>500</v>
      </c>
      <c r="F1885" s="1" t="s">
        <v>14</v>
      </c>
      <c r="G1885" s="1" t="s">
        <v>97</v>
      </c>
      <c r="H1885" s="1">
        <v>11</v>
      </c>
      <c r="I1885" s="1" t="s">
        <v>1181</v>
      </c>
      <c r="J1885" s="1" t="s">
        <v>14</v>
      </c>
      <c r="K1885" s="1" t="s">
        <v>10195</v>
      </c>
      <c r="L1885" s="1" t="s">
        <v>14</v>
      </c>
      <c r="M1885" s="1" t="s">
        <v>10298</v>
      </c>
    </row>
    <row r="1886" spans="1:13" x14ac:dyDescent="0.35">
      <c r="A1886" s="1">
        <v>354</v>
      </c>
      <c r="B1886" s="1">
        <v>2373517</v>
      </c>
      <c r="C1886" s="1" t="s">
        <v>499</v>
      </c>
      <c r="D1886" s="1">
        <v>306</v>
      </c>
      <c r="E1886" s="1" t="s">
        <v>500</v>
      </c>
      <c r="F1886" s="1" t="s">
        <v>14</v>
      </c>
      <c r="G1886" s="1" t="s">
        <v>97</v>
      </c>
      <c r="H1886" s="1">
        <v>10</v>
      </c>
      <c r="I1886" s="1" t="s">
        <v>1181</v>
      </c>
      <c r="J1886" s="1">
        <v>725710</v>
      </c>
      <c r="K1886" s="1" t="s">
        <v>10195</v>
      </c>
      <c r="L1886" s="1" t="s">
        <v>10298</v>
      </c>
      <c r="M1886" s="1" t="s">
        <v>10298</v>
      </c>
    </row>
    <row r="1887" spans="1:13" x14ac:dyDescent="0.35">
      <c r="A1887" s="1">
        <v>354</v>
      </c>
      <c r="B1887" s="1">
        <v>2373517</v>
      </c>
      <c r="C1887" s="1" t="s">
        <v>778</v>
      </c>
      <c r="D1887" s="1">
        <v>321</v>
      </c>
      <c r="E1887" s="1" t="s">
        <v>779</v>
      </c>
      <c r="F1887" s="1" t="s">
        <v>14</v>
      </c>
      <c r="G1887" s="1" t="s">
        <v>97</v>
      </c>
      <c r="H1887" s="1">
        <v>8</v>
      </c>
      <c r="I1887" s="1" t="s">
        <v>1181</v>
      </c>
      <c r="J1887" s="1">
        <v>725166</v>
      </c>
      <c r="K1887" s="1" t="s">
        <v>10177</v>
      </c>
      <c r="L1887" s="1" t="s">
        <v>10298</v>
      </c>
      <c r="M1887" s="1" t="s">
        <v>10298</v>
      </c>
    </row>
    <row r="1888" spans="1:13" x14ac:dyDescent="0.35">
      <c r="A1888" s="1">
        <v>354</v>
      </c>
      <c r="B1888" s="1">
        <v>2373517</v>
      </c>
      <c r="C1888" s="1" t="s">
        <v>499</v>
      </c>
      <c r="D1888" s="1">
        <v>292</v>
      </c>
      <c r="E1888" s="1" t="s">
        <v>500</v>
      </c>
      <c r="F1888" s="1" t="s">
        <v>14</v>
      </c>
      <c r="G1888" s="1" t="s">
        <v>97</v>
      </c>
      <c r="H1888" s="1">
        <v>9</v>
      </c>
      <c r="I1888" s="1" t="s">
        <v>1181</v>
      </c>
      <c r="J1888" s="1" t="s">
        <v>14</v>
      </c>
      <c r="K1888" s="1" t="s">
        <v>10195</v>
      </c>
      <c r="L1888" s="1" t="s">
        <v>14</v>
      </c>
      <c r="M1888" s="1" t="s">
        <v>10298</v>
      </c>
    </row>
    <row r="1889" spans="1:13" x14ac:dyDescent="0.35">
      <c r="A1889" s="1">
        <v>354</v>
      </c>
      <c r="B1889" s="1">
        <v>2373517</v>
      </c>
      <c r="C1889" s="1" t="s">
        <v>499</v>
      </c>
      <c r="D1889" s="1">
        <v>340</v>
      </c>
      <c r="E1889" s="1" t="s">
        <v>500</v>
      </c>
      <c r="F1889" s="1" t="s">
        <v>14</v>
      </c>
      <c r="G1889" s="1" t="s">
        <v>97</v>
      </c>
      <c r="H1889" s="1">
        <v>9</v>
      </c>
      <c r="I1889" s="1" t="s">
        <v>1181</v>
      </c>
      <c r="J1889" s="1" t="s">
        <v>14</v>
      </c>
      <c r="K1889" s="1" t="s">
        <v>10195</v>
      </c>
      <c r="L1889" s="1" t="s">
        <v>14</v>
      </c>
      <c r="M1889" s="1" t="s">
        <v>10298</v>
      </c>
    </row>
    <row r="1890" spans="1:13" x14ac:dyDescent="0.35">
      <c r="A1890" s="1">
        <v>354</v>
      </c>
      <c r="B1890" s="1">
        <v>2373517</v>
      </c>
      <c r="C1890" s="1" t="s">
        <v>499</v>
      </c>
      <c r="D1890" s="1">
        <v>298</v>
      </c>
      <c r="E1890" s="1" t="s">
        <v>500</v>
      </c>
      <c r="F1890" s="1" t="s">
        <v>14</v>
      </c>
      <c r="G1890" s="1" t="s">
        <v>97</v>
      </c>
      <c r="H1890" s="1">
        <v>9</v>
      </c>
      <c r="I1890" s="1" t="s">
        <v>1181</v>
      </c>
      <c r="J1890" s="1" t="s">
        <v>14</v>
      </c>
      <c r="K1890" s="1" t="s">
        <v>10195</v>
      </c>
      <c r="L1890" s="1" t="s">
        <v>14</v>
      </c>
      <c r="M1890" s="1" t="s">
        <v>10298</v>
      </c>
    </row>
    <row r="1891" spans="1:13" x14ac:dyDescent="0.35">
      <c r="A1891" s="1">
        <v>354</v>
      </c>
      <c r="B1891" s="1">
        <v>2373517</v>
      </c>
      <c r="C1891" s="1" t="s">
        <v>499</v>
      </c>
      <c r="D1891" s="1">
        <v>279</v>
      </c>
      <c r="E1891" s="1" t="s">
        <v>500</v>
      </c>
      <c r="F1891" s="1" t="s">
        <v>14</v>
      </c>
      <c r="G1891" s="1" t="s">
        <v>97</v>
      </c>
      <c r="H1891" s="1">
        <v>8</v>
      </c>
      <c r="I1891" s="1" t="s">
        <v>1181</v>
      </c>
      <c r="J1891" s="1" t="s">
        <v>14</v>
      </c>
      <c r="K1891" s="1" t="s">
        <v>10195</v>
      </c>
      <c r="L1891" s="1" t="s">
        <v>14</v>
      </c>
      <c r="M1891" s="1" t="s">
        <v>10298</v>
      </c>
    </row>
    <row r="1892" spans="1:13" x14ac:dyDescent="0.35">
      <c r="A1892" s="1">
        <v>354</v>
      </c>
      <c r="B1892" s="1">
        <v>2373517</v>
      </c>
      <c r="C1892" s="1" t="s">
        <v>499</v>
      </c>
      <c r="D1892" s="1">
        <v>342</v>
      </c>
      <c r="E1892" s="1" t="s">
        <v>500</v>
      </c>
      <c r="F1892" s="1" t="s">
        <v>14</v>
      </c>
      <c r="G1892" s="1" t="s">
        <v>97</v>
      </c>
      <c r="H1892" s="1">
        <v>8</v>
      </c>
      <c r="I1892" s="1" t="s">
        <v>1181</v>
      </c>
      <c r="J1892" s="1" t="s">
        <v>14</v>
      </c>
      <c r="K1892" s="1" t="s">
        <v>10195</v>
      </c>
      <c r="L1892" s="1" t="s">
        <v>14</v>
      </c>
      <c r="M1892" s="1" t="s">
        <v>10298</v>
      </c>
    </row>
    <row r="1893" spans="1:13" x14ac:dyDescent="0.35">
      <c r="A1893" s="1">
        <v>354</v>
      </c>
      <c r="B1893" s="1">
        <v>2373517</v>
      </c>
      <c r="C1893" s="1" t="s">
        <v>499</v>
      </c>
      <c r="D1893" s="1">
        <v>344</v>
      </c>
      <c r="E1893" s="1" t="s">
        <v>500</v>
      </c>
      <c r="F1893" s="1" t="s">
        <v>14</v>
      </c>
      <c r="G1893" s="1" t="s">
        <v>97</v>
      </c>
      <c r="H1893" s="1">
        <v>8</v>
      </c>
      <c r="I1893" s="1" t="s">
        <v>1181</v>
      </c>
      <c r="J1893" s="1" t="s">
        <v>14</v>
      </c>
      <c r="K1893" s="1" t="s">
        <v>10195</v>
      </c>
      <c r="L1893" s="1" t="s">
        <v>14</v>
      </c>
      <c r="M1893" s="1" t="s">
        <v>10298</v>
      </c>
    </row>
    <row r="1894" spans="1:13" x14ac:dyDescent="0.35">
      <c r="A1894" s="1">
        <v>354</v>
      </c>
      <c r="B1894" s="1">
        <v>2373517</v>
      </c>
      <c r="C1894" s="1" t="s">
        <v>499</v>
      </c>
      <c r="D1894" s="1">
        <v>311</v>
      </c>
      <c r="E1894" s="1" t="s">
        <v>500</v>
      </c>
      <c r="F1894" s="1" t="s">
        <v>14</v>
      </c>
      <c r="G1894" s="1" t="s">
        <v>97</v>
      </c>
      <c r="H1894" s="1">
        <v>8</v>
      </c>
      <c r="I1894" s="1" t="s">
        <v>1181</v>
      </c>
      <c r="J1894" s="1" t="s">
        <v>14</v>
      </c>
      <c r="K1894" s="1" t="s">
        <v>10195</v>
      </c>
      <c r="L1894" s="1" t="s">
        <v>14</v>
      </c>
      <c r="M1894" s="1" t="s">
        <v>10298</v>
      </c>
    </row>
    <row r="1895" spans="1:13" x14ac:dyDescent="0.35">
      <c r="A1895" s="1">
        <v>354</v>
      </c>
      <c r="B1895" s="1">
        <v>2373517</v>
      </c>
      <c r="C1895" s="1" t="s">
        <v>499</v>
      </c>
      <c r="D1895" s="1">
        <v>321</v>
      </c>
      <c r="E1895" s="1" t="s">
        <v>500</v>
      </c>
      <c r="F1895" s="1" t="s">
        <v>14</v>
      </c>
      <c r="G1895" s="1" t="s">
        <v>97</v>
      </c>
      <c r="H1895" s="1">
        <v>7</v>
      </c>
      <c r="I1895" s="1" t="s">
        <v>1181</v>
      </c>
      <c r="J1895" s="1">
        <v>857543</v>
      </c>
      <c r="K1895" s="1" t="s">
        <v>10194</v>
      </c>
      <c r="L1895" s="1"/>
      <c r="M1895" s="1" t="s">
        <v>10298</v>
      </c>
    </row>
    <row r="1896" spans="1:13" x14ac:dyDescent="0.35">
      <c r="A1896" s="1">
        <v>354</v>
      </c>
      <c r="B1896" s="1">
        <v>2373517</v>
      </c>
      <c r="C1896" s="1" t="s">
        <v>499</v>
      </c>
      <c r="D1896" s="1">
        <v>357</v>
      </c>
      <c r="E1896" s="1" t="s">
        <v>500</v>
      </c>
      <c r="F1896" s="1" t="s">
        <v>14</v>
      </c>
      <c r="G1896" s="1" t="s">
        <v>97</v>
      </c>
      <c r="H1896" s="1">
        <v>7</v>
      </c>
      <c r="I1896" s="1" t="s">
        <v>1181</v>
      </c>
      <c r="J1896" s="1" t="s">
        <v>14</v>
      </c>
      <c r="K1896" s="1" t="s">
        <v>10195</v>
      </c>
      <c r="L1896" s="1" t="s">
        <v>14</v>
      </c>
      <c r="M1896" s="1" t="s">
        <v>10298</v>
      </c>
    </row>
    <row r="1897" spans="1:13" x14ac:dyDescent="0.35">
      <c r="A1897" s="1">
        <v>354</v>
      </c>
      <c r="B1897" s="1">
        <v>2373517</v>
      </c>
      <c r="C1897" s="1" t="s">
        <v>499</v>
      </c>
      <c r="D1897" s="1">
        <v>339</v>
      </c>
      <c r="E1897" s="1" t="s">
        <v>500</v>
      </c>
      <c r="F1897" s="1" t="s">
        <v>14</v>
      </c>
      <c r="G1897" s="1" t="s">
        <v>97</v>
      </c>
      <c r="H1897" s="1">
        <v>6</v>
      </c>
      <c r="I1897" s="1" t="s">
        <v>1181</v>
      </c>
      <c r="J1897" s="1" t="s">
        <v>14</v>
      </c>
      <c r="K1897" s="1" t="s">
        <v>10195</v>
      </c>
      <c r="L1897" s="1" t="s">
        <v>14</v>
      </c>
      <c r="M1897" s="1" t="s">
        <v>10298</v>
      </c>
    </row>
    <row r="1898" spans="1:13" x14ac:dyDescent="0.35">
      <c r="A1898" s="1">
        <v>354</v>
      </c>
      <c r="B1898" s="1">
        <v>2373517</v>
      </c>
      <c r="C1898" s="1" t="s">
        <v>499</v>
      </c>
      <c r="D1898" s="1">
        <v>345</v>
      </c>
      <c r="E1898" s="1" t="s">
        <v>500</v>
      </c>
      <c r="F1898" s="1" t="s">
        <v>14</v>
      </c>
      <c r="G1898" s="1" t="s">
        <v>97</v>
      </c>
      <c r="H1898" s="1">
        <v>6</v>
      </c>
      <c r="I1898" s="1" t="s">
        <v>1181</v>
      </c>
      <c r="J1898" s="1" t="s">
        <v>14</v>
      </c>
      <c r="K1898" s="1" t="s">
        <v>10195</v>
      </c>
      <c r="L1898" s="1" t="s">
        <v>14</v>
      </c>
      <c r="M1898" s="1" t="s">
        <v>10298</v>
      </c>
    </row>
    <row r="1899" spans="1:13" x14ac:dyDescent="0.35">
      <c r="A1899" s="1">
        <v>354</v>
      </c>
      <c r="B1899" s="1">
        <v>2373517</v>
      </c>
      <c r="C1899" s="1" t="s">
        <v>499</v>
      </c>
      <c r="D1899" s="1">
        <v>282</v>
      </c>
      <c r="E1899" s="1" t="s">
        <v>500</v>
      </c>
      <c r="F1899" s="1" t="s">
        <v>14</v>
      </c>
      <c r="G1899" s="1" t="s">
        <v>97</v>
      </c>
      <c r="H1899" s="1">
        <v>5</v>
      </c>
      <c r="I1899" s="1" t="s">
        <v>1181</v>
      </c>
      <c r="J1899" s="1" t="s">
        <v>14</v>
      </c>
      <c r="K1899" s="1" t="s">
        <v>10195</v>
      </c>
      <c r="L1899" s="1" t="s">
        <v>14</v>
      </c>
      <c r="M1899" s="1" t="s">
        <v>10298</v>
      </c>
    </row>
    <row r="1900" spans="1:13" x14ac:dyDescent="0.35">
      <c r="A1900" s="1">
        <v>354</v>
      </c>
      <c r="B1900" s="1">
        <v>2373517</v>
      </c>
      <c r="C1900" s="1" t="s">
        <v>499</v>
      </c>
      <c r="D1900" s="1">
        <v>337</v>
      </c>
      <c r="E1900" s="1" t="s">
        <v>500</v>
      </c>
      <c r="F1900" s="1" t="s">
        <v>14</v>
      </c>
      <c r="G1900" s="1" t="s">
        <v>97</v>
      </c>
      <c r="H1900" s="1">
        <v>5</v>
      </c>
      <c r="I1900" s="1" t="s">
        <v>1181</v>
      </c>
      <c r="J1900" s="1" t="s">
        <v>14</v>
      </c>
      <c r="K1900" s="1" t="s">
        <v>10195</v>
      </c>
      <c r="L1900" s="1" t="s">
        <v>14</v>
      </c>
      <c r="M1900" s="1" t="s">
        <v>10298</v>
      </c>
    </row>
    <row r="1901" spans="1:13" x14ac:dyDescent="0.35">
      <c r="A1901" s="1">
        <v>354</v>
      </c>
      <c r="B1901" s="1">
        <v>2373517</v>
      </c>
      <c r="C1901" s="1" t="s">
        <v>499</v>
      </c>
      <c r="D1901" s="1">
        <v>356</v>
      </c>
      <c r="E1901" s="1" t="s">
        <v>500</v>
      </c>
      <c r="F1901" s="1" t="s">
        <v>14</v>
      </c>
      <c r="G1901" s="1" t="s">
        <v>97</v>
      </c>
      <c r="H1901" s="1">
        <v>5</v>
      </c>
      <c r="I1901" s="1" t="s">
        <v>1181</v>
      </c>
      <c r="J1901" s="1" t="s">
        <v>14</v>
      </c>
      <c r="K1901" s="1" t="s">
        <v>10195</v>
      </c>
      <c r="L1901" s="1" t="s">
        <v>14</v>
      </c>
      <c r="M1901" s="1" t="s">
        <v>10298</v>
      </c>
    </row>
    <row r="1902" spans="1:13" x14ac:dyDescent="0.35">
      <c r="A1902" s="1">
        <v>354</v>
      </c>
      <c r="B1902" s="1">
        <v>2373517</v>
      </c>
      <c r="C1902" s="1" t="s">
        <v>499</v>
      </c>
      <c r="D1902" s="1">
        <v>308</v>
      </c>
      <c r="E1902" s="1" t="s">
        <v>500</v>
      </c>
      <c r="F1902" s="1" t="s">
        <v>14</v>
      </c>
      <c r="G1902" s="1" t="s">
        <v>97</v>
      </c>
      <c r="H1902" s="1">
        <v>4</v>
      </c>
      <c r="I1902" s="1" t="s">
        <v>1181</v>
      </c>
      <c r="J1902" s="1" t="s">
        <v>14</v>
      </c>
      <c r="K1902" s="1" t="s">
        <v>10195</v>
      </c>
      <c r="L1902" s="1" t="s">
        <v>14</v>
      </c>
      <c r="M1902" s="1" t="s">
        <v>10298</v>
      </c>
    </row>
    <row r="1903" spans="1:13" x14ac:dyDescent="0.35">
      <c r="A1903" s="1">
        <v>354</v>
      </c>
      <c r="B1903" s="1">
        <v>2373517</v>
      </c>
      <c r="C1903" s="1" t="s">
        <v>499</v>
      </c>
      <c r="D1903" s="1">
        <v>309</v>
      </c>
      <c r="E1903" s="1" t="s">
        <v>500</v>
      </c>
      <c r="F1903" s="1" t="s">
        <v>14</v>
      </c>
      <c r="G1903" s="1" t="s">
        <v>97</v>
      </c>
      <c r="H1903" s="1">
        <v>4</v>
      </c>
      <c r="I1903" s="1" t="s">
        <v>1181</v>
      </c>
      <c r="J1903" s="1" t="s">
        <v>14</v>
      </c>
      <c r="K1903" s="1" t="s">
        <v>10195</v>
      </c>
      <c r="L1903" s="1" t="s">
        <v>14</v>
      </c>
      <c r="M1903" s="1" t="s">
        <v>10298</v>
      </c>
    </row>
    <row r="1904" spans="1:13" x14ac:dyDescent="0.35">
      <c r="A1904" s="1">
        <v>354</v>
      </c>
      <c r="B1904" s="1">
        <v>2373517</v>
      </c>
      <c r="C1904" s="1" t="s">
        <v>499</v>
      </c>
      <c r="D1904" s="1">
        <v>310</v>
      </c>
      <c r="E1904" s="1" t="s">
        <v>500</v>
      </c>
      <c r="F1904" s="1" t="s">
        <v>14</v>
      </c>
      <c r="G1904" s="1" t="s">
        <v>97</v>
      </c>
      <c r="H1904" s="1">
        <v>4</v>
      </c>
      <c r="I1904" s="1" t="s">
        <v>1181</v>
      </c>
      <c r="J1904" s="1" t="s">
        <v>14</v>
      </c>
      <c r="K1904" s="1" t="s">
        <v>10195</v>
      </c>
      <c r="L1904" s="1" t="s">
        <v>14</v>
      </c>
      <c r="M1904" s="1" t="s">
        <v>10298</v>
      </c>
    </row>
    <row r="1905" spans="1:13" x14ac:dyDescent="0.35">
      <c r="A1905" s="1">
        <v>354</v>
      </c>
      <c r="B1905" s="1">
        <v>2373517</v>
      </c>
      <c r="C1905" s="1" t="s">
        <v>499</v>
      </c>
      <c r="D1905" s="1">
        <v>283</v>
      </c>
      <c r="E1905" s="1" t="s">
        <v>500</v>
      </c>
      <c r="F1905" s="1" t="s">
        <v>14</v>
      </c>
      <c r="G1905" s="1" t="s">
        <v>97</v>
      </c>
      <c r="H1905" s="1">
        <v>3</v>
      </c>
      <c r="I1905" s="1" t="s">
        <v>1181</v>
      </c>
      <c r="J1905" s="1" t="s">
        <v>14</v>
      </c>
      <c r="K1905" s="1" t="s">
        <v>10195</v>
      </c>
      <c r="L1905" s="1" t="s">
        <v>14</v>
      </c>
      <c r="M1905" s="1" t="s">
        <v>10298</v>
      </c>
    </row>
    <row r="1906" spans="1:13" x14ac:dyDescent="0.35">
      <c r="A1906" s="1">
        <v>354</v>
      </c>
      <c r="B1906" s="1">
        <v>2373517</v>
      </c>
      <c r="C1906" s="1" t="s">
        <v>499</v>
      </c>
      <c r="D1906" s="1">
        <v>341</v>
      </c>
      <c r="E1906" s="1" t="s">
        <v>500</v>
      </c>
      <c r="F1906" s="1" t="s">
        <v>14</v>
      </c>
      <c r="G1906" s="1" t="s">
        <v>97</v>
      </c>
      <c r="H1906" s="1">
        <v>3</v>
      </c>
      <c r="I1906" s="1" t="s">
        <v>1181</v>
      </c>
      <c r="J1906" s="1" t="s">
        <v>14</v>
      </c>
      <c r="K1906" s="1" t="s">
        <v>10195</v>
      </c>
      <c r="L1906" s="1" t="s">
        <v>14</v>
      </c>
      <c r="M1906" s="1" t="s">
        <v>10298</v>
      </c>
    </row>
    <row r="1907" spans="1:13" x14ac:dyDescent="0.35">
      <c r="A1907" s="1">
        <v>354</v>
      </c>
      <c r="B1907" s="1">
        <v>2373517</v>
      </c>
      <c r="C1907" s="1" t="s">
        <v>499</v>
      </c>
      <c r="D1907" s="1">
        <v>304</v>
      </c>
      <c r="E1907" s="1" t="s">
        <v>500</v>
      </c>
      <c r="F1907" s="1" t="s">
        <v>14</v>
      </c>
      <c r="G1907" s="1" t="s">
        <v>97</v>
      </c>
      <c r="H1907" s="1">
        <v>3</v>
      </c>
      <c r="I1907" s="1" t="s">
        <v>1181</v>
      </c>
      <c r="J1907" s="1" t="s">
        <v>14</v>
      </c>
      <c r="K1907" s="1" t="s">
        <v>10195</v>
      </c>
      <c r="L1907" s="1" t="s">
        <v>14</v>
      </c>
      <c r="M1907" s="1" t="s">
        <v>10298</v>
      </c>
    </row>
    <row r="1908" spans="1:13" x14ac:dyDescent="0.35">
      <c r="A1908" s="1">
        <v>354</v>
      </c>
      <c r="B1908" s="1">
        <v>2373517</v>
      </c>
      <c r="C1908" s="1" t="s">
        <v>499</v>
      </c>
      <c r="D1908" s="1">
        <v>251</v>
      </c>
      <c r="E1908" s="1" t="s">
        <v>500</v>
      </c>
      <c r="F1908" s="1" t="s">
        <v>14</v>
      </c>
      <c r="G1908" s="1" t="s">
        <v>97</v>
      </c>
      <c r="H1908" s="1">
        <v>2</v>
      </c>
      <c r="I1908" s="1" t="s">
        <v>1181</v>
      </c>
      <c r="J1908" s="1" t="s">
        <v>14</v>
      </c>
      <c r="K1908" s="1" t="s">
        <v>10168</v>
      </c>
      <c r="L1908" s="1" t="s">
        <v>14</v>
      </c>
      <c r="M1908" s="1" t="s">
        <v>10298</v>
      </c>
    </row>
    <row r="1909" spans="1:13" x14ac:dyDescent="0.35">
      <c r="A1909" s="1">
        <v>354</v>
      </c>
      <c r="B1909" s="1">
        <v>2373517</v>
      </c>
      <c r="C1909" s="1" t="s">
        <v>499</v>
      </c>
      <c r="D1909" s="1">
        <v>397</v>
      </c>
      <c r="E1909" s="1" t="s">
        <v>500</v>
      </c>
      <c r="F1909" s="1" t="s">
        <v>14</v>
      </c>
      <c r="G1909" s="1" t="s">
        <v>97</v>
      </c>
      <c r="H1909" s="1">
        <v>2</v>
      </c>
      <c r="I1909" s="1" t="s">
        <v>1181</v>
      </c>
      <c r="J1909" s="1" t="s">
        <v>14</v>
      </c>
      <c r="K1909" s="1" t="s">
        <v>10195</v>
      </c>
      <c r="L1909" s="1" t="s">
        <v>14</v>
      </c>
      <c r="M1909" s="1" t="s">
        <v>10298</v>
      </c>
    </row>
    <row r="1910" spans="1:13" x14ac:dyDescent="0.35">
      <c r="A1910" s="1">
        <v>354</v>
      </c>
      <c r="B1910" s="1">
        <v>2373517</v>
      </c>
      <c r="C1910" s="1" t="s">
        <v>499</v>
      </c>
      <c r="D1910" s="1">
        <v>281</v>
      </c>
      <c r="E1910" s="1" t="s">
        <v>500</v>
      </c>
      <c r="F1910" s="1" t="s">
        <v>14</v>
      </c>
      <c r="G1910" s="1" t="s">
        <v>97</v>
      </c>
      <c r="H1910" s="1">
        <v>2</v>
      </c>
      <c r="I1910" s="1" t="s">
        <v>1181</v>
      </c>
      <c r="J1910" s="1" t="s">
        <v>14</v>
      </c>
      <c r="K1910" s="1" t="s">
        <v>10195</v>
      </c>
      <c r="L1910" s="1" t="s">
        <v>14</v>
      </c>
      <c r="M1910" s="1" t="s">
        <v>10298</v>
      </c>
    </row>
    <row r="1911" spans="1:13" x14ac:dyDescent="0.35">
      <c r="A1911" s="1">
        <v>354</v>
      </c>
      <c r="B1911" s="1">
        <v>2373517</v>
      </c>
      <c r="C1911" s="1" t="s">
        <v>499</v>
      </c>
      <c r="D1911" s="1">
        <v>284</v>
      </c>
      <c r="E1911" s="1" t="s">
        <v>500</v>
      </c>
      <c r="F1911" s="1" t="s">
        <v>14</v>
      </c>
      <c r="G1911" s="1" t="s">
        <v>97</v>
      </c>
      <c r="H1911" s="1">
        <v>2</v>
      </c>
      <c r="I1911" s="1" t="s">
        <v>1181</v>
      </c>
      <c r="J1911" s="1" t="s">
        <v>14</v>
      </c>
      <c r="K1911" s="1" t="s">
        <v>10195</v>
      </c>
      <c r="L1911" s="1" t="s">
        <v>14</v>
      </c>
      <c r="M1911" s="1" t="s">
        <v>10298</v>
      </c>
    </row>
    <row r="1912" spans="1:13" x14ac:dyDescent="0.35">
      <c r="A1912" s="1">
        <v>354</v>
      </c>
      <c r="B1912" s="1">
        <v>2373517</v>
      </c>
      <c r="C1912" s="1" t="s">
        <v>499</v>
      </c>
      <c r="D1912" s="1">
        <v>285</v>
      </c>
      <c r="E1912" s="1" t="s">
        <v>500</v>
      </c>
      <c r="F1912" s="1" t="s">
        <v>14</v>
      </c>
      <c r="G1912" s="1" t="s">
        <v>97</v>
      </c>
      <c r="H1912" s="1">
        <v>2</v>
      </c>
      <c r="I1912" s="1" t="s">
        <v>1181</v>
      </c>
      <c r="J1912" s="1" t="s">
        <v>14</v>
      </c>
      <c r="K1912" s="1" t="s">
        <v>10195</v>
      </c>
      <c r="L1912" s="1" t="s">
        <v>14</v>
      </c>
      <c r="M1912" s="1" t="s">
        <v>10298</v>
      </c>
    </row>
    <row r="1913" spans="1:13" x14ac:dyDescent="0.35">
      <c r="A1913" s="1">
        <v>354</v>
      </c>
      <c r="B1913" s="1">
        <v>2373517</v>
      </c>
      <c r="C1913" s="1" t="s">
        <v>499</v>
      </c>
      <c r="D1913" s="1">
        <v>287</v>
      </c>
      <c r="E1913" s="1" t="s">
        <v>500</v>
      </c>
      <c r="F1913" s="1" t="s">
        <v>14</v>
      </c>
      <c r="G1913" s="1" t="s">
        <v>97</v>
      </c>
      <c r="H1913" s="1">
        <v>2</v>
      </c>
      <c r="I1913" s="1" t="s">
        <v>1181</v>
      </c>
      <c r="J1913" s="1" t="s">
        <v>14</v>
      </c>
      <c r="K1913" s="1" t="s">
        <v>10195</v>
      </c>
      <c r="L1913" s="1" t="s">
        <v>14</v>
      </c>
      <c r="M1913" s="1" t="s">
        <v>10298</v>
      </c>
    </row>
    <row r="1914" spans="1:13" x14ac:dyDescent="0.35">
      <c r="A1914" s="1">
        <v>354</v>
      </c>
      <c r="B1914" s="1">
        <v>2373517</v>
      </c>
      <c r="C1914" s="1" t="s">
        <v>499</v>
      </c>
      <c r="D1914" s="1">
        <v>290</v>
      </c>
      <c r="E1914" s="1" t="s">
        <v>500</v>
      </c>
      <c r="F1914" s="1" t="s">
        <v>14</v>
      </c>
      <c r="G1914" s="1" t="s">
        <v>97</v>
      </c>
      <c r="H1914" s="1">
        <v>2</v>
      </c>
      <c r="I1914" s="1" t="s">
        <v>1181</v>
      </c>
      <c r="J1914" s="1" t="s">
        <v>14</v>
      </c>
      <c r="K1914" s="1" t="s">
        <v>10195</v>
      </c>
      <c r="L1914" s="1" t="s">
        <v>14</v>
      </c>
      <c r="M1914" s="1" t="s">
        <v>10298</v>
      </c>
    </row>
    <row r="1915" spans="1:13" x14ac:dyDescent="0.35">
      <c r="A1915" s="1">
        <v>354</v>
      </c>
      <c r="B1915" s="1">
        <v>2373517</v>
      </c>
      <c r="C1915" s="1" t="s">
        <v>499</v>
      </c>
      <c r="D1915" s="1">
        <v>301</v>
      </c>
      <c r="E1915" s="1" t="s">
        <v>500</v>
      </c>
      <c r="F1915" s="1" t="s">
        <v>14</v>
      </c>
      <c r="G1915" s="1" t="s">
        <v>97</v>
      </c>
      <c r="H1915" s="1">
        <v>2</v>
      </c>
      <c r="I1915" s="1" t="s">
        <v>1181</v>
      </c>
      <c r="J1915" s="1" t="s">
        <v>14</v>
      </c>
      <c r="K1915" s="1" t="s">
        <v>10195</v>
      </c>
      <c r="L1915" s="1" t="s">
        <v>14</v>
      </c>
      <c r="M1915" s="1" t="s">
        <v>10298</v>
      </c>
    </row>
    <row r="1916" spans="1:13" x14ac:dyDescent="0.35">
      <c r="A1916" s="1">
        <v>354</v>
      </c>
      <c r="B1916" s="1">
        <v>2373517</v>
      </c>
      <c r="C1916" s="1" t="s">
        <v>499</v>
      </c>
      <c r="D1916" s="1">
        <v>318</v>
      </c>
      <c r="E1916" s="1" t="s">
        <v>500</v>
      </c>
      <c r="F1916" s="1" t="s">
        <v>14</v>
      </c>
      <c r="G1916" s="1" t="s">
        <v>97</v>
      </c>
      <c r="H1916" s="1">
        <v>2</v>
      </c>
      <c r="I1916" s="1" t="s">
        <v>1181</v>
      </c>
      <c r="J1916" s="1" t="s">
        <v>14</v>
      </c>
      <c r="K1916" s="1" t="s">
        <v>10195</v>
      </c>
      <c r="L1916" s="1" t="s">
        <v>14</v>
      </c>
      <c r="M1916" s="1" t="s">
        <v>10298</v>
      </c>
    </row>
    <row r="1917" spans="1:13" x14ac:dyDescent="0.35">
      <c r="A1917" s="1">
        <v>354</v>
      </c>
      <c r="B1917" s="1">
        <v>2373517</v>
      </c>
      <c r="C1917" s="1" t="s">
        <v>888</v>
      </c>
      <c r="D1917" s="1">
        <v>168</v>
      </c>
      <c r="E1917" s="1" t="s">
        <v>889</v>
      </c>
      <c r="F1917" s="1" t="s">
        <v>14</v>
      </c>
      <c r="G1917" s="1" t="s">
        <v>97</v>
      </c>
      <c r="H1917" s="1">
        <v>1</v>
      </c>
      <c r="I1917" s="1" t="s">
        <v>1181</v>
      </c>
      <c r="J1917" s="1">
        <v>725166</v>
      </c>
      <c r="K1917" s="1" t="s">
        <v>10177</v>
      </c>
      <c r="L1917" s="1" t="s">
        <v>10298</v>
      </c>
      <c r="M1917" s="1" t="s">
        <v>10298</v>
      </c>
    </row>
    <row r="1918" spans="1:13" x14ac:dyDescent="0.35">
      <c r="A1918" s="1">
        <v>354</v>
      </c>
      <c r="B1918" s="1">
        <v>2373517</v>
      </c>
      <c r="C1918" s="1" t="s">
        <v>406</v>
      </c>
      <c r="D1918" s="1">
        <v>374</v>
      </c>
      <c r="E1918" s="1" t="s">
        <v>407</v>
      </c>
      <c r="F1918" s="1" t="s">
        <v>14</v>
      </c>
      <c r="G1918" s="1" t="s">
        <v>97</v>
      </c>
      <c r="H1918" s="1">
        <v>1</v>
      </c>
      <c r="I1918" s="1" t="s">
        <v>1181</v>
      </c>
      <c r="J1918" s="1">
        <v>725166</v>
      </c>
      <c r="K1918" s="1" t="s">
        <v>10177</v>
      </c>
      <c r="L1918" s="1" t="s">
        <v>10298</v>
      </c>
      <c r="M1918" s="1" t="s">
        <v>10298</v>
      </c>
    </row>
    <row r="1919" spans="1:13" x14ac:dyDescent="0.35">
      <c r="A1919" s="1">
        <v>354</v>
      </c>
      <c r="B1919" s="1">
        <v>2373517</v>
      </c>
      <c r="C1919" s="1" t="s">
        <v>499</v>
      </c>
      <c r="D1919" s="1">
        <v>286</v>
      </c>
      <c r="E1919" s="1" t="s">
        <v>500</v>
      </c>
      <c r="F1919" s="1" t="s">
        <v>14</v>
      </c>
      <c r="G1919" s="1" t="s">
        <v>97</v>
      </c>
      <c r="H1919" s="1">
        <v>1</v>
      </c>
      <c r="I1919" s="1" t="s">
        <v>1181</v>
      </c>
      <c r="J1919" s="1" t="s">
        <v>14</v>
      </c>
      <c r="K1919" s="1" t="s">
        <v>10195</v>
      </c>
      <c r="L1919" s="1" t="s">
        <v>14</v>
      </c>
      <c r="M1919" s="1" t="s">
        <v>10298</v>
      </c>
    </row>
    <row r="1920" spans="1:13" x14ac:dyDescent="0.35">
      <c r="A1920" s="1">
        <v>354</v>
      </c>
      <c r="B1920" s="1">
        <v>2373517</v>
      </c>
      <c r="C1920" s="1" t="s">
        <v>499</v>
      </c>
      <c r="D1920" s="1">
        <v>289</v>
      </c>
      <c r="E1920" s="1" t="s">
        <v>500</v>
      </c>
      <c r="F1920" s="1" t="s">
        <v>14</v>
      </c>
      <c r="G1920" s="1" t="s">
        <v>97</v>
      </c>
      <c r="H1920" s="1">
        <v>1</v>
      </c>
      <c r="I1920" s="1" t="s">
        <v>1181</v>
      </c>
      <c r="J1920" s="1" t="s">
        <v>14</v>
      </c>
      <c r="K1920" s="1" t="s">
        <v>10195</v>
      </c>
      <c r="L1920" s="1" t="s">
        <v>14</v>
      </c>
      <c r="M1920" s="1" t="s">
        <v>10298</v>
      </c>
    </row>
    <row r="1921" spans="1:13" x14ac:dyDescent="0.35">
      <c r="A1921" s="1">
        <v>354</v>
      </c>
      <c r="B1921" s="1">
        <v>2373517</v>
      </c>
      <c r="C1921" s="1" t="s">
        <v>499</v>
      </c>
      <c r="D1921" s="1">
        <v>300</v>
      </c>
      <c r="E1921" s="1" t="s">
        <v>500</v>
      </c>
      <c r="F1921" s="1" t="s">
        <v>14</v>
      </c>
      <c r="G1921" s="1" t="s">
        <v>97</v>
      </c>
      <c r="H1921" s="1">
        <v>1</v>
      </c>
      <c r="I1921" s="1" t="s">
        <v>1181</v>
      </c>
      <c r="J1921" s="1" t="s">
        <v>14</v>
      </c>
      <c r="K1921" s="1" t="s">
        <v>10195</v>
      </c>
      <c r="L1921" s="1" t="s">
        <v>14</v>
      </c>
      <c r="M1921" s="1" t="s">
        <v>10298</v>
      </c>
    </row>
    <row r="1922" spans="1:13" x14ac:dyDescent="0.35">
      <c r="A1922" s="1">
        <v>354</v>
      </c>
      <c r="B1922" s="1">
        <v>2373517</v>
      </c>
      <c r="C1922" s="1" t="s">
        <v>499</v>
      </c>
      <c r="D1922" s="1">
        <v>302</v>
      </c>
      <c r="E1922" s="1" t="s">
        <v>500</v>
      </c>
      <c r="F1922" s="1" t="s">
        <v>14</v>
      </c>
      <c r="G1922" s="1" t="s">
        <v>97</v>
      </c>
      <c r="H1922" s="1">
        <v>1</v>
      </c>
      <c r="I1922" s="1" t="s">
        <v>1181</v>
      </c>
      <c r="J1922" s="1" t="s">
        <v>14</v>
      </c>
      <c r="K1922" s="1" t="s">
        <v>10195</v>
      </c>
      <c r="L1922" s="1" t="s">
        <v>14</v>
      </c>
      <c r="M1922" s="1" t="s">
        <v>10298</v>
      </c>
    </row>
    <row r="1923" spans="1:13" x14ac:dyDescent="0.35">
      <c r="A1923" s="1">
        <v>354</v>
      </c>
      <c r="B1923" s="1">
        <v>2373517</v>
      </c>
      <c r="C1923" s="1" t="s">
        <v>499</v>
      </c>
      <c r="D1923" s="1">
        <v>303</v>
      </c>
      <c r="E1923" s="1" t="s">
        <v>500</v>
      </c>
      <c r="F1923" s="1" t="s">
        <v>14</v>
      </c>
      <c r="G1923" s="1" t="s">
        <v>97</v>
      </c>
      <c r="H1923" s="1">
        <v>1</v>
      </c>
      <c r="I1923" s="1" t="s">
        <v>1181</v>
      </c>
      <c r="J1923" s="1" t="s">
        <v>14</v>
      </c>
      <c r="K1923" s="1" t="s">
        <v>10195</v>
      </c>
      <c r="L1923" s="1" t="s">
        <v>14</v>
      </c>
      <c r="M1923" s="1" t="s">
        <v>10298</v>
      </c>
    </row>
    <row r="1924" spans="1:13" x14ac:dyDescent="0.35">
      <c r="A1924" s="1">
        <v>354</v>
      </c>
      <c r="B1924" s="1">
        <v>2373517</v>
      </c>
      <c r="C1924" s="1" t="s">
        <v>499</v>
      </c>
      <c r="D1924" s="1">
        <v>485</v>
      </c>
      <c r="E1924" s="1" t="s">
        <v>500</v>
      </c>
      <c r="F1924" s="1" t="s">
        <v>14</v>
      </c>
      <c r="G1924" s="1" t="s">
        <v>97</v>
      </c>
      <c r="H1924" s="1">
        <v>1</v>
      </c>
      <c r="I1924" s="1" t="s">
        <v>1181</v>
      </c>
      <c r="J1924" s="1">
        <v>725166</v>
      </c>
      <c r="K1924" s="1" t="s">
        <v>10177</v>
      </c>
      <c r="L1924" s="1" t="s">
        <v>10298</v>
      </c>
      <c r="M1924" s="1" t="s">
        <v>10298</v>
      </c>
    </row>
    <row r="1925" spans="1:13" x14ac:dyDescent="0.35">
      <c r="A1925" s="1">
        <v>354</v>
      </c>
      <c r="B1925" s="1">
        <v>2373517</v>
      </c>
      <c r="C1925" s="1" t="s">
        <v>787</v>
      </c>
      <c r="D1925" s="1">
        <v>360</v>
      </c>
      <c r="E1925" s="1" t="s">
        <v>788</v>
      </c>
      <c r="F1925" s="1" t="s">
        <v>14</v>
      </c>
      <c r="G1925" s="1" t="s">
        <v>97</v>
      </c>
      <c r="H1925" s="1">
        <v>1</v>
      </c>
      <c r="I1925" s="1" t="s">
        <v>1181</v>
      </c>
      <c r="J1925" s="1">
        <v>725204</v>
      </c>
      <c r="K1925" s="1" t="s">
        <v>10177</v>
      </c>
      <c r="L1925" s="1" t="s">
        <v>10298</v>
      </c>
      <c r="M1925" s="1" t="s">
        <v>10298</v>
      </c>
    </row>
    <row r="1926" spans="1:13" x14ac:dyDescent="0.35">
      <c r="A1926" s="1">
        <v>354</v>
      </c>
      <c r="B1926" s="1">
        <v>2373517</v>
      </c>
      <c r="C1926" s="1" t="s">
        <v>499</v>
      </c>
      <c r="D1926" s="1">
        <v>445</v>
      </c>
      <c r="E1926" s="1" t="s">
        <v>500</v>
      </c>
      <c r="F1926" s="1" t="s">
        <v>14</v>
      </c>
      <c r="G1926" s="1" t="s">
        <v>74</v>
      </c>
      <c r="H1926" s="1">
        <v>26</v>
      </c>
      <c r="I1926" s="1" t="s">
        <v>1181</v>
      </c>
      <c r="J1926" s="1">
        <v>721759</v>
      </c>
      <c r="K1926" s="1" t="s">
        <v>10167</v>
      </c>
      <c r="L1926" s="1" t="s">
        <v>10298</v>
      </c>
      <c r="M1926" s="1" t="s">
        <v>14</v>
      </c>
    </row>
    <row r="1927" spans="1:13" x14ac:dyDescent="0.35">
      <c r="A1927" s="1">
        <v>354</v>
      </c>
      <c r="B1927" s="1">
        <v>2373517</v>
      </c>
      <c r="C1927" s="1" t="s">
        <v>770</v>
      </c>
      <c r="D1927" s="1">
        <v>421</v>
      </c>
      <c r="E1927" s="1" t="s">
        <v>771</v>
      </c>
      <c r="F1927" s="1" t="s">
        <v>14</v>
      </c>
      <c r="G1927" s="1" t="s">
        <v>84</v>
      </c>
      <c r="H1927" s="1">
        <v>46</v>
      </c>
      <c r="I1927" s="1" t="s">
        <v>1181</v>
      </c>
      <c r="J1927" s="1">
        <v>722352</v>
      </c>
      <c r="K1927" s="1" t="s">
        <v>10184</v>
      </c>
      <c r="L1927" s="1" t="s">
        <v>10298</v>
      </c>
      <c r="M1927" s="1" t="s">
        <v>14</v>
      </c>
    </row>
    <row r="1928" spans="1:13" x14ac:dyDescent="0.35">
      <c r="A1928" s="1">
        <v>355</v>
      </c>
      <c r="B1928" s="1">
        <v>2373518</v>
      </c>
      <c r="C1928" s="1" t="s">
        <v>675</v>
      </c>
      <c r="D1928" s="1">
        <v>2492</v>
      </c>
      <c r="E1928" s="1" t="s">
        <v>126</v>
      </c>
      <c r="F1928" s="1" t="s">
        <v>1182</v>
      </c>
      <c r="G1928" s="1" t="s">
        <v>97</v>
      </c>
      <c r="H1928" s="1">
        <v>1</v>
      </c>
      <c r="I1928" s="1" t="s">
        <v>1183</v>
      </c>
      <c r="J1928" s="1">
        <v>857454</v>
      </c>
      <c r="K1928" s="1" t="s">
        <v>10207</v>
      </c>
      <c r="L1928" s="1" t="s">
        <v>10298</v>
      </c>
      <c r="M1928" s="1" t="s">
        <v>10298</v>
      </c>
    </row>
    <row r="1929" spans="1:13" x14ac:dyDescent="0.35">
      <c r="A1929" s="1">
        <v>355</v>
      </c>
      <c r="B1929" s="1">
        <v>2373518</v>
      </c>
      <c r="C1929" s="1" t="s">
        <v>675</v>
      </c>
      <c r="D1929" s="1">
        <v>3349</v>
      </c>
      <c r="E1929" s="1" t="s">
        <v>126</v>
      </c>
      <c r="F1929" s="1" t="s">
        <v>1184</v>
      </c>
      <c r="G1929" s="1" t="s">
        <v>97</v>
      </c>
      <c r="H1929" s="1">
        <v>1</v>
      </c>
      <c r="I1929" s="1" t="s">
        <v>1183</v>
      </c>
      <c r="J1929" s="1" t="s">
        <v>14</v>
      </c>
      <c r="K1929" s="1" t="s">
        <v>10195</v>
      </c>
      <c r="L1929" s="1" t="s">
        <v>14</v>
      </c>
      <c r="M1929" s="1" t="s">
        <v>10298</v>
      </c>
    </row>
    <row r="1930" spans="1:13" x14ac:dyDescent="0.35">
      <c r="A1930" s="1">
        <v>355</v>
      </c>
      <c r="B1930" s="1">
        <v>2373518</v>
      </c>
      <c r="C1930" s="1" t="s">
        <v>1063</v>
      </c>
      <c r="D1930" s="1">
        <v>144</v>
      </c>
      <c r="E1930" s="1" t="s">
        <v>126</v>
      </c>
      <c r="F1930" s="1" t="s">
        <v>1185</v>
      </c>
      <c r="G1930" s="1" t="s">
        <v>97</v>
      </c>
      <c r="H1930" s="1">
        <v>1</v>
      </c>
      <c r="I1930" s="1" t="s">
        <v>1183</v>
      </c>
      <c r="J1930" s="1">
        <v>856719</v>
      </c>
      <c r="K1930" s="1" t="s">
        <v>10236</v>
      </c>
      <c r="L1930" s="1" t="s">
        <v>10298</v>
      </c>
      <c r="M1930" s="1" t="s">
        <v>14</v>
      </c>
    </row>
    <row r="1931" spans="1:13" x14ac:dyDescent="0.35">
      <c r="A1931" s="1">
        <v>355</v>
      </c>
      <c r="B1931" s="1">
        <v>2373518</v>
      </c>
      <c r="C1931" s="1" t="s">
        <v>675</v>
      </c>
      <c r="D1931" s="1">
        <v>2463</v>
      </c>
      <c r="E1931" s="1" t="s">
        <v>126</v>
      </c>
      <c r="F1931" s="1" t="s">
        <v>1186</v>
      </c>
      <c r="G1931" s="1" t="s">
        <v>97</v>
      </c>
      <c r="H1931" s="1">
        <v>1</v>
      </c>
      <c r="I1931" s="1" t="s">
        <v>1183</v>
      </c>
      <c r="J1931" s="1">
        <v>726301</v>
      </c>
      <c r="K1931" s="1" t="s">
        <v>10236</v>
      </c>
      <c r="L1931" s="1"/>
      <c r="M1931" s="1" t="s">
        <v>14</v>
      </c>
    </row>
    <row r="1932" spans="1:13" x14ac:dyDescent="0.35">
      <c r="A1932" s="1">
        <v>355</v>
      </c>
      <c r="B1932" s="1">
        <v>2373518</v>
      </c>
      <c r="C1932" s="1" t="s">
        <v>675</v>
      </c>
      <c r="D1932" s="1">
        <v>3264</v>
      </c>
      <c r="E1932" s="1" t="s">
        <v>126</v>
      </c>
      <c r="F1932" s="1" t="s">
        <v>1187</v>
      </c>
      <c r="G1932" s="1" t="s">
        <v>97</v>
      </c>
      <c r="H1932" s="1">
        <v>1</v>
      </c>
      <c r="I1932" s="1" t="s">
        <v>1183</v>
      </c>
      <c r="J1932" s="1">
        <v>858741</v>
      </c>
      <c r="K1932" s="1" t="s">
        <v>10189</v>
      </c>
      <c r="L1932" s="1" t="s">
        <v>10298</v>
      </c>
      <c r="M1932" s="1" t="s">
        <v>10298</v>
      </c>
    </row>
    <row r="1933" spans="1:13" x14ac:dyDescent="0.35">
      <c r="A1933" s="1">
        <v>355</v>
      </c>
      <c r="B1933" s="1">
        <v>2373518</v>
      </c>
      <c r="C1933" s="1" t="s">
        <v>675</v>
      </c>
      <c r="D1933" s="1">
        <v>3265</v>
      </c>
      <c r="E1933" s="1" t="s">
        <v>126</v>
      </c>
      <c r="F1933" s="1" t="s">
        <v>1188</v>
      </c>
      <c r="G1933" s="1" t="s">
        <v>97</v>
      </c>
      <c r="H1933" s="1">
        <v>1</v>
      </c>
      <c r="I1933" s="1" t="s">
        <v>1183</v>
      </c>
      <c r="J1933" s="1">
        <v>858741</v>
      </c>
      <c r="K1933" s="1" t="s">
        <v>10189</v>
      </c>
      <c r="L1933" s="1" t="s">
        <v>10298</v>
      </c>
      <c r="M1933" s="1" t="s">
        <v>10298</v>
      </c>
    </row>
    <row r="1934" spans="1:13" x14ac:dyDescent="0.35">
      <c r="A1934" s="1">
        <v>355</v>
      </c>
      <c r="B1934" s="1">
        <v>2373518</v>
      </c>
      <c r="C1934" s="1" t="s">
        <v>675</v>
      </c>
      <c r="D1934" s="1">
        <v>3267</v>
      </c>
      <c r="E1934" s="1" t="s">
        <v>126</v>
      </c>
      <c r="F1934" s="1" t="s">
        <v>1189</v>
      </c>
      <c r="G1934" s="1" t="s">
        <v>97</v>
      </c>
      <c r="H1934" s="1">
        <v>1</v>
      </c>
      <c r="I1934" s="1" t="s">
        <v>1183</v>
      </c>
      <c r="J1934" s="1">
        <v>858741</v>
      </c>
      <c r="K1934" s="1" t="s">
        <v>10189</v>
      </c>
      <c r="L1934" s="1" t="s">
        <v>10298</v>
      </c>
      <c r="M1934" s="1" t="s">
        <v>10298</v>
      </c>
    </row>
    <row r="1935" spans="1:13" x14ac:dyDescent="0.35">
      <c r="A1935" s="1">
        <v>355</v>
      </c>
      <c r="B1935" s="1">
        <v>2373518</v>
      </c>
      <c r="C1935" s="1" t="s">
        <v>675</v>
      </c>
      <c r="D1935" s="1">
        <v>3269</v>
      </c>
      <c r="E1935" s="1" t="s">
        <v>126</v>
      </c>
      <c r="F1935" s="1" t="s">
        <v>1190</v>
      </c>
      <c r="G1935" s="1" t="s">
        <v>97</v>
      </c>
      <c r="H1935" s="1">
        <v>1</v>
      </c>
      <c r="I1935" s="1" t="s">
        <v>1183</v>
      </c>
      <c r="J1935" s="1">
        <v>858741</v>
      </c>
      <c r="K1935" s="1" t="s">
        <v>10189</v>
      </c>
      <c r="L1935" s="1" t="s">
        <v>10298</v>
      </c>
      <c r="M1935" s="1" t="s">
        <v>10298</v>
      </c>
    </row>
    <row r="1936" spans="1:13" x14ac:dyDescent="0.35">
      <c r="A1936" s="1">
        <v>355</v>
      </c>
      <c r="B1936" s="1">
        <v>2373518</v>
      </c>
      <c r="C1936" s="1" t="s">
        <v>675</v>
      </c>
      <c r="D1936" s="1">
        <v>3271</v>
      </c>
      <c r="E1936" s="1" t="s">
        <v>126</v>
      </c>
      <c r="F1936" s="1" t="s">
        <v>1191</v>
      </c>
      <c r="G1936" s="1" t="s">
        <v>97</v>
      </c>
      <c r="H1936" s="1">
        <v>1</v>
      </c>
      <c r="I1936" s="1" t="s">
        <v>1183</v>
      </c>
      <c r="J1936" s="1">
        <v>858741</v>
      </c>
      <c r="K1936" s="1" t="s">
        <v>10189</v>
      </c>
      <c r="L1936" s="1" t="s">
        <v>10298</v>
      </c>
      <c r="M1936" s="1" t="s">
        <v>10298</v>
      </c>
    </row>
    <row r="1937" spans="1:13" x14ac:dyDescent="0.35">
      <c r="A1937" s="1">
        <v>355</v>
      </c>
      <c r="B1937" s="1">
        <v>2373518</v>
      </c>
      <c r="C1937" s="1" t="s">
        <v>1192</v>
      </c>
      <c r="D1937" s="1">
        <v>43</v>
      </c>
      <c r="E1937" s="1" t="s">
        <v>126</v>
      </c>
      <c r="F1937" s="1" t="s">
        <v>1193</v>
      </c>
      <c r="G1937" s="1" t="s">
        <v>97</v>
      </c>
      <c r="H1937" s="1">
        <v>1</v>
      </c>
      <c r="I1937" s="1" t="s">
        <v>1183</v>
      </c>
      <c r="J1937" s="1">
        <v>856719</v>
      </c>
      <c r="K1937" s="1" t="s">
        <v>10236</v>
      </c>
      <c r="L1937" s="1" t="s">
        <v>10298</v>
      </c>
      <c r="M1937" s="1" t="s">
        <v>14</v>
      </c>
    </row>
    <row r="1938" spans="1:13" x14ac:dyDescent="0.35">
      <c r="A1938" s="1">
        <v>355</v>
      </c>
      <c r="B1938" s="1">
        <v>2373518</v>
      </c>
      <c r="C1938" s="1" t="s">
        <v>1192</v>
      </c>
      <c r="D1938" s="1">
        <v>44</v>
      </c>
      <c r="E1938" s="1" t="s">
        <v>126</v>
      </c>
      <c r="F1938" s="1" t="s">
        <v>1194</v>
      </c>
      <c r="G1938" s="1" t="s">
        <v>97</v>
      </c>
      <c r="H1938" s="1">
        <v>1</v>
      </c>
      <c r="I1938" s="1" t="s">
        <v>1183</v>
      </c>
      <c r="J1938" s="1">
        <v>856719</v>
      </c>
      <c r="K1938" s="1" t="s">
        <v>10236</v>
      </c>
      <c r="L1938" s="1" t="s">
        <v>10298</v>
      </c>
      <c r="M1938" s="1" t="s">
        <v>14</v>
      </c>
    </row>
    <row r="1939" spans="1:13" x14ac:dyDescent="0.35">
      <c r="A1939" s="1">
        <v>355</v>
      </c>
      <c r="B1939" s="1">
        <v>2373518</v>
      </c>
      <c r="C1939" s="1" t="s">
        <v>1192</v>
      </c>
      <c r="D1939" s="1">
        <v>74</v>
      </c>
      <c r="E1939" s="1" t="s">
        <v>126</v>
      </c>
      <c r="F1939" s="1" t="s">
        <v>1195</v>
      </c>
      <c r="G1939" s="1" t="s">
        <v>97</v>
      </c>
      <c r="H1939" s="1">
        <v>1</v>
      </c>
      <c r="I1939" s="1" t="s">
        <v>1183</v>
      </c>
      <c r="J1939" s="1">
        <v>724982</v>
      </c>
      <c r="K1939" s="1" t="s">
        <v>10236</v>
      </c>
      <c r="L1939" s="1" t="s">
        <v>10298</v>
      </c>
      <c r="M1939" s="1" t="s">
        <v>14</v>
      </c>
    </row>
    <row r="1940" spans="1:13" x14ac:dyDescent="0.35">
      <c r="A1940" s="1">
        <v>355</v>
      </c>
      <c r="B1940" s="1">
        <v>2373518</v>
      </c>
      <c r="C1940" s="1" t="s">
        <v>675</v>
      </c>
      <c r="D1940" s="1">
        <v>4360</v>
      </c>
      <c r="E1940" s="1" t="s">
        <v>126</v>
      </c>
      <c r="F1940" s="1" t="s">
        <v>1196</v>
      </c>
      <c r="G1940" s="1" t="s">
        <v>97</v>
      </c>
      <c r="H1940" s="1">
        <v>1</v>
      </c>
      <c r="I1940" s="1" t="s">
        <v>1183</v>
      </c>
      <c r="J1940" s="1">
        <v>727150</v>
      </c>
      <c r="K1940" s="1" t="s">
        <v>10236</v>
      </c>
      <c r="L1940" s="1"/>
      <c r="M1940" s="1" t="s">
        <v>14</v>
      </c>
    </row>
    <row r="1941" spans="1:13" x14ac:dyDescent="0.35">
      <c r="A1941" s="1">
        <v>355</v>
      </c>
      <c r="B1941" s="1">
        <v>2373518</v>
      </c>
      <c r="C1941" s="1" t="s">
        <v>1074</v>
      </c>
      <c r="D1941" s="1">
        <v>225</v>
      </c>
      <c r="E1941" s="1" t="s">
        <v>126</v>
      </c>
      <c r="F1941" s="1" t="s">
        <v>1197</v>
      </c>
      <c r="G1941" s="1" t="s">
        <v>84</v>
      </c>
      <c r="H1941" s="1">
        <v>1</v>
      </c>
      <c r="I1941" s="1" t="s">
        <v>1183</v>
      </c>
      <c r="J1941" s="1">
        <v>721207</v>
      </c>
      <c r="K1941" s="1" t="s">
        <v>10208</v>
      </c>
      <c r="L1941" s="1" t="s">
        <v>10298</v>
      </c>
      <c r="M1941" s="1" t="s">
        <v>14</v>
      </c>
    </row>
    <row r="1942" spans="1:13" x14ac:dyDescent="0.35">
      <c r="A1942" s="1">
        <v>355</v>
      </c>
      <c r="B1942" s="1">
        <v>2373518</v>
      </c>
      <c r="C1942" s="1" t="s">
        <v>1074</v>
      </c>
      <c r="D1942" s="1">
        <v>233</v>
      </c>
      <c r="E1942" s="1" t="s">
        <v>126</v>
      </c>
      <c r="F1942" s="1" t="s">
        <v>1198</v>
      </c>
      <c r="G1942" s="1" t="s">
        <v>84</v>
      </c>
      <c r="H1942" s="1">
        <v>1</v>
      </c>
      <c r="I1942" s="1" t="s">
        <v>1183</v>
      </c>
      <c r="J1942" s="1">
        <v>721207</v>
      </c>
      <c r="K1942" s="1" t="s">
        <v>10208</v>
      </c>
      <c r="L1942" s="1" t="s">
        <v>10298</v>
      </c>
      <c r="M1942" s="1" t="s">
        <v>14</v>
      </c>
    </row>
    <row r="1943" spans="1:13" x14ac:dyDescent="0.35">
      <c r="A1943" s="1">
        <v>355</v>
      </c>
      <c r="B1943" s="1">
        <v>2373518</v>
      </c>
      <c r="C1943" s="1" t="s">
        <v>1074</v>
      </c>
      <c r="D1943" s="1">
        <v>234</v>
      </c>
      <c r="E1943" s="1" t="s">
        <v>126</v>
      </c>
      <c r="F1943" s="1" t="s">
        <v>1199</v>
      </c>
      <c r="G1943" s="1" t="s">
        <v>84</v>
      </c>
      <c r="H1943" s="1">
        <v>1</v>
      </c>
      <c r="I1943" s="1" t="s">
        <v>1183</v>
      </c>
      <c r="J1943" s="1">
        <v>721207</v>
      </c>
      <c r="K1943" s="1" t="s">
        <v>10208</v>
      </c>
      <c r="L1943" s="1" t="s">
        <v>10298</v>
      </c>
      <c r="M1943" s="1" t="s">
        <v>14</v>
      </c>
    </row>
    <row r="1944" spans="1:13" x14ac:dyDescent="0.35">
      <c r="A1944" s="1">
        <v>355</v>
      </c>
      <c r="B1944" s="1">
        <v>2373518</v>
      </c>
      <c r="C1944" s="1" t="s">
        <v>1074</v>
      </c>
      <c r="D1944" s="1">
        <v>240</v>
      </c>
      <c r="E1944" s="1" t="s">
        <v>126</v>
      </c>
      <c r="F1944" s="1" t="s">
        <v>1200</v>
      </c>
      <c r="G1944" s="1" t="s">
        <v>84</v>
      </c>
      <c r="H1944" s="1">
        <v>1</v>
      </c>
      <c r="I1944" s="1" t="s">
        <v>1183</v>
      </c>
      <c r="J1944" s="1">
        <v>721207</v>
      </c>
      <c r="K1944" s="1" t="s">
        <v>10208</v>
      </c>
      <c r="L1944" s="1" t="s">
        <v>10298</v>
      </c>
      <c r="M1944" s="1" t="s">
        <v>14</v>
      </c>
    </row>
    <row r="1945" spans="1:13" x14ac:dyDescent="0.35">
      <c r="A1945" s="1">
        <v>355</v>
      </c>
      <c r="B1945" s="1">
        <v>2373518</v>
      </c>
      <c r="C1945" s="1" t="s">
        <v>1074</v>
      </c>
      <c r="D1945" s="1">
        <v>241</v>
      </c>
      <c r="E1945" s="1" t="s">
        <v>126</v>
      </c>
      <c r="F1945" s="1" t="s">
        <v>1201</v>
      </c>
      <c r="G1945" s="1" t="s">
        <v>84</v>
      </c>
      <c r="H1945" s="1">
        <v>1</v>
      </c>
      <c r="I1945" s="1" t="s">
        <v>1183</v>
      </c>
      <c r="J1945" s="1">
        <v>721207</v>
      </c>
      <c r="K1945" s="1" t="s">
        <v>10208</v>
      </c>
      <c r="L1945" s="1" t="s">
        <v>10298</v>
      </c>
      <c r="M1945" s="1" t="s">
        <v>14</v>
      </c>
    </row>
    <row r="1946" spans="1:13" x14ac:dyDescent="0.35">
      <c r="A1946" s="1">
        <v>355</v>
      </c>
      <c r="B1946" s="1">
        <v>2373518</v>
      </c>
      <c r="C1946" s="1" t="s">
        <v>675</v>
      </c>
      <c r="D1946" s="1">
        <v>2865</v>
      </c>
      <c r="E1946" s="1" t="s">
        <v>126</v>
      </c>
      <c r="F1946" s="1" t="s">
        <v>1202</v>
      </c>
      <c r="G1946" s="1" t="s">
        <v>97</v>
      </c>
      <c r="H1946" s="1">
        <v>1</v>
      </c>
      <c r="I1946" s="1" t="s">
        <v>1183</v>
      </c>
      <c r="J1946" s="1">
        <v>858408</v>
      </c>
      <c r="K1946" s="1" t="s">
        <v>10236</v>
      </c>
      <c r="L1946" s="1" t="s">
        <v>10298</v>
      </c>
      <c r="M1946" s="1" t="s">
        <v>14</v>
      </c>
    </row>
    <row r="1947" spans="1:13" x14ac:dyDescent="0.35">
      <c r="A1947" s="1">
        <v>355</v>
      </c>
      <c r="B1947" s="1">
        <v>2373518</v>
      </c>
      <c r="C1947" s="1" t="s">
        <v>1203</v>
      </c>
      <c r="D1947" s="1">
        <v>411</v>
      </c>
      <c r="E1947" s="1" t="s">
        <v>126</v>
      </c>
      <c r="F1947" s="1" t="s">
        <v>1204</v>
      </c>
      <c r="G1947" s="1" t="s">
        <v>97</v>
      </c>
      <c r="H1947" s="1">
        <v>1</v>
      </c>
      <c r="I1947" s="1" t="s">
        <v>1183</v>
      </c>
      <c r="J1947" s="1">
        <v>858408</v>
      </c>
      <c r="K1947" s="1" t="s">
        <v>10236</v>
      </c>
      <c r="L1947" s="1" t="s">
        <v>10298</v>
      </c>
      <c r="M1947" s="1" t="s">
        <v>14</v>
      </c>
    </row>
    <row r="1948" spans="1:13" x14ac:dyDescent="0.35">
      <c r="A1948" s="1">
        <v>356</v>
      </c>
      <c r="B1948" s="1">
        <v>2373519</v>
      </c>
      <c r="C1948" s="1" t="s">
        <v>770</v>
      </c>
      <c r="D1948" s="1">
        <v>266</v>
      </c>
      <c r="E1948" s="1" t="s">
        <v>771</v>
      </c>
      <c r="F1948" s="1" t="s">
        <v>14</v>
      </c>
      <c r="G1948" s="1" t="s">
        <v>97</v>
      </c>
      <c r="H1948" s="1">
        <v>39</v>
      </c>
      <c r="I1948" s="1" t="s">
        <v>1205</v>
      </c>
      <c r="J1948" s="1" t="s">
        <v>14</v>
      </c>
      <c r="K1948" s="1" t="s">
        <v>10195</v>
      </c>
      <c r="L1948" s="1" t="s">
        <v>14</v>
      </c>
      <c r="M1948" s="1" t="s">
        <v>10298</v>
      </c>
    </row>
    <row r="1949" spans="1:13" x14ac:dyDescent="0.35">
      <c r="A1949" s="1">
        <v>356</v>
      </c>
      <c r="B1949" s="1">
        <v>2373519</v>
      </c>
      <c r="C1949" s="1" t="s">
        <v>770</v>
      </c>
      <c r="D1949" s="1">
        <v>271</v>
      </c>
      <c r="E1949" s="1" t="s">
        <v>771</v>
      </c>
      <c r="F1949" s="1" t="s">
        <v>14</v>
      </c>
      <c r="G1949" s="1" t="s">
        <v>97</v>
      </c>
      <c r="H1949" s="1">
        <v>38</v>
      </c>
      <c r="I1949" s="1" t="s">
        <v>1205</v>
      </c>
      <c r="J1949" s="1" t="s">
        <v>14</v>
      </c>
      <c r="K1949" s="1" t="s">
        <v>10195</v>
      </c>
      <c r="L1949" s="1" t="s">
        <v>14</v>
      </c>
      <c r="M1949" s="1" t="s">
        <v>10298</v>
      </c>
    </row>
    <row r="1950" spans="1:13" x14ac:dyDescent="0.35">
      <c r="A1950" s="1">
        <v>356</v>
      </c>
      <c r="B1950" s="1">
        <v>2373519</v>
      </c>
      <c r="C1950" s="1" t="s">
        <v>770</v>
      </c>
      <c r="D1950" s="1">
        <v>350</v>
      </c>
      <c r="E1950" s="1" t="s">
        <v>771</v>
      </c>
      <c r="F1950" s="1" t="s">
        <v>14</v>
      </c>
      <c r="G1950" s="1" t="s">
        <v>97</v>
      </c>
      <c r="H1950" s="1">
        <v>35</v>
      </c>
      <c r="I1950" s="1" t="s">
        <v>1205</v>
      </c>
      <c r="J1950" s="1" t="s">
        <v>14</v>
      </c>
      <c r="K1950" s="1" t="s">
        <v>10195</v>
      </c>
      <c r="L1950" s="1" t="s">
        <v>14</v>
      </c>
      <c r="M1950" s="1" t="s">
        <v>10298</v>
      </c>
    </row>
    <row r="1951" spans="1:13" x14ac:dyDescent="0.35">
      <c r="A1951" s="1">
        <v>356</v>
      </c>
      <c r="B1951" s="1">
        <v>2373519</v>
      </c>
      <c r="C1951" s="1" t="s">
        <v>770</v>
      </c>
      <c r="D1951" s="1">
        <v>270</v>
      </c>
      <c r="E1951" s="1" t="s">
        <v>771</v>
      </c>
      <c r="F1951" s="1" t="s">
        <v>14</v>
      </c>
      <c r="G1951" s="1" t="s">
        <v>97</v>
      </c>
      <c r="H1951" s="1">
        <v>28</v>
      </c>
      <c r="I1951" s="1" t="s">
        <v>1205</v>
      </c>
      <c r="J1951" s="1" t="s">
        <v>14</v>
      </c>
      <c r="K1951" s="1" t="s">
        <v>10195</v>
      </c>
      <c r="L1951" s="1" t="s">
        <v>14</v>
      </c>
      <c r="M1951" s="1" t="s">
        <v>10298</v>
      </c>
    </row>
    <row r="1952" spans="1:13" x14ac:dyDescent="0.35">
      <c r="A1952" s="1">
        <v>356</v>
      </c>
      <c r="B1952" s="1">
        <v>2373519</v>
      </c>
      <c r="C1952" s="1" t="s">
        <v>1206</v>
      </c>
      <c r="D1952" s="1">
        <v>31</v>
      </c>
      <c r="E1952" s="1" t="s">
        <v>774</v>
      </c>
      <c r="F1952" s="1" t="s">
        <v>14</v>
      </c>
      <c r="G1952" s="1" t="s">
        <v>97</v>
      </c>
      <c r="H1952" s="1">
        <v>19</v>
      </c>
      <c r="I1952" s="1" t="s">
        <v>1205</v>
      </c>
      <c r="J1952" s="1" t="s">
        <v>14</v>
      </c>
      <c r="K1952" s="1" t="s">
        <v>10171</v>
      </c>
      <c r="L1952" s="1" t="s">
        <v>14</v>
      </c>
      <c r="M1952" s="1" t="s">
        <v>10298</v>
      </c>
    </row>
    <row r="1953" spans="1:13" x14ac:dyDescent="0.35">
      <c r="A1953" s="1">
        <v>356</v>
      </c>
      <c r="B1953" s="1">
        <v>2373519</v>
      </c>
      <c r="C1953" s="1" t="s">
        <v>770</v>
      </c>
      <c r="D1953" s="1">
        <v>349</v>
      </c>
      <c r="E1953" s="1" t="s">
        <v>771</v>
      </c>
      <c r="F1953" s="1" t="s">
        <v>14</v>
      </c>
      <c r="G1953" s="1" t="s">
        <v>97</v>
      </c>
      <c r="H1953" s="1">
        <v>22</v>
      </c>
      <c r="I1953" s="1" t="s">
        <v>1205</v>
      </c>
      <c r="J1953" s="1" t="s">
        <v>14</v>
      </c>
      <c r="K1953" s="1" t="s">
        <v>10195</v>
      </c>
      <c r="L1953" s="1" t="s">
        <v>14</v>
      </c>
      <c r="M1953" s="1" t="s">
        <v>10298</v>
      </c>
    </row>
    <row r="1954" spans="1:13" x14ac:dyDescent="0.35">
      <c r="A1954" s="1">
        <v>356</v>
      </c>
      <c r="B1954" s="1">
        <v>2373519</v>
      </c>
      <c r="C1954" s="1" t="s">
        <v>1207</v>
      </c>
      <c r="D1954" s="1">
        <v>28</v>
      </c>
      <c r="E1954" s="1" t="s">
        <v>500</v>
      </c>
      <c r="F1954" s="1" t="s">
        <v>14</v>
      </c>
      <c r="G1954" s="1" t="s">
        <v>97</v>
      </c>
      <c r="H1954" s="1">
        <v>15</v>
      </c>
      <c r="I1954" s="1" t="s">
        <v>1205</v>
      </c>
      <c r="J1954" s="1" t="s">
        <v>14</v>
      </c>
      <c r="K1954" s="1" t="s">
        <v>10195</v>
      </c>
      <c r="L1954" s="1" t="s">
        <v>14</v>
      </c>
      <c r="M1954" s="1" t="s">
        <v>10298</v>
      </c>
    </row>
    <row r="1955" spans="1:13" x14ac:dyDescent="0.35">
      <c r="A1955" s="1">
        <v>356</v>
      </c>
      <c r="B1955" s="1">
        <v>2373519</v>
      </c>
      <c r="C1955" s="1" t="s">
        <v>770</v>
      </c>
      <c r="D1955" s="1">
        <v>301</v>
      </c>
      <c r="E1955" s="1" t="s">
        <v>771</v>
      </c>
      <c r="F1955" s="1" t="s">
        <v>14</v>
      </c>
      <c r="G1955" s="1" t="s">
        <v>97</v>
      </c>
      <c r="H1955" s="1">
        <v>18</v>
      </c>
      <c r="I1955" s="1" t="s">
        <v>1205</v>
      </c>
      <c r="J1955" s="1">
        <v>858614</v>
      </c>
      <c r="K1955" s="1" t="s">
        <v>10195</v>
      </c>
      <c r="L1955" s="1" t="s">
        <v>10298</v>
      </c>
      <c r="M1955" s="1" t="s">
        <v>10298</v>
      </c>
    </row>
    <row r="1956" spans="1:13" x14ac:dyDescent="0.35">
      <c r="A1956" s="1">
        <v>356</v>
      </c>
      <c r="B1956" s="1">
        <v>2373519</v>
      </c>
      <c r="C1956" s="1" t="s">
        <v>770</v>
      </c>
      <c r="D1956" s="1">
        <v>432</v>
      </c>
      <c r="E1956" s="1" t="s">
        <v>771</v>
      </c>
      <c r="F1956" s="1" t="s">
        <v>14</v>
      </c>
      <c r="G1956" s="1" t="s">
        <v>97</v>
      </c>
      <c r="H1956" s="1">
        <v>16</v>
      </c>
      <c r="I1956" s="1" t="s">
        <v>1205</v>
      </c>
      <c r="J1956" s="1">
        <v>856780</v>
      </c>
      <c r="K1956" s="1" t="s">
        <v>10194</v>
      </c>
      <c r="L1956" s="1" t="s">
        <v>10298</v>
      </c>
      <c r="M1956" s="1" t="s">
        <v>10298</v>
      </c>
    </row>
    <row r="1957" spans="1:13" x14ac:dyDescent="0.35">
      <c r="A1957" s="1">
        <v>356</v>
      </c>
      <c r="B1957" s="1">
        <v>2373519</v>
      </c>
      <c r="C1957" s="1" t="s">
        <v>770</v>
      </c>
      <c r="D1957" s="1">
        <v>277</v>
      </c>
      <c r="E1957" s="1" t="s">
        <v>771</v>
      </c>
      <c r="F1957" s="1" t="s">
        <v>14</v>
      </c>
      <c r="G1957" s="1" t="s">
        <v>97</v>
      </c>
      <c r="H1957" s="1">
        <v>17</v>
      </c>
      <c r="I1957" s="1" t="s">
        <v>1205</v>
      </c>
      <c r="J1957" s="1" t="s">
        <v>14</v>
      </c>
      <c r="K1957" s="1" t="s">
        <v>10195</v>
      </c>
      <c r="L1957" s="1" t="s">
        <v>14</v>
      </c>
      <c r="M1957" s="1" t="s">
        <v>10298</v>
      </c>
    </row>
    <row r="1958" spans="1:13" x14ac:dyDescent="0.35">
      <c r="A1958" s="1">
        <v>356</v>
      </c>
      <c r="B1958" s="1">
        <v>2373519</v>
      </c>
      <c r="C1958" s="1" t="s">
        <v>770</v>
      </c>
      <c r="D1958" s="1">
        <v>280</v>
      </c>
      <c r="E1958" s="1" t="s">
        <v>771</v>
      </c>
      <c r="F1958" s="1" t="s">
        <v>14</v>
      </c>
      <c r="G1958" s="1" t="s">
        <v>97</v>
      </c>
      <c r="H1958" s="1">
        <v>17</v>
      </c>
      <c r="I1958" s="1" t="s">
        <v>1205</v>
      </c>
      <c r="J1958" s="1" t="s">
        <v>14</v>
      </c>
      <c r="K1958" s="1" t="s">
        <v>10195</v>
      </c>
      <c r="L1958" s="1" t="s">
        <v>14</v>
      </c>
      <c r="M1958" s="1" t="s">
        <v>10298</v>
      </c>
    </row>
    <row r="1959" spans="1:13" x14ac:dyDescent="0.35">
      <c r="A1959" s="1">
        <v>356</v>
      </c>
      <c r="B1959" s="1">
        <v>2373519</v>
      </c>
      <c r="C1959" s="1" t="s">
        <v>770</v>
      </c>
      <c r="D1959" s="1">
        <v>296</v>
      </c>
      <c r="E1959" s="1" t="s">
        <v>771</v>
      </c>
      <c r="F1959" s="1" t="s">
        <v>14</v>
      </c>
      <c r="G1959" s="1" t="s">
        <v>97</v>
      </c>
      <c r="H1959" s="1">
        <v>16</v>
      </c>
      <c r="I1959" s="1" t="s">
        <v>1205</v>
      </c>
      <c r="J1959" s="1" t="s">
        <v>14</v>
      </c>
      <c r="K1959" s="1" t="s">
        <v>10195</v>
      </c>
      <c r="L1959" s="1" t="s">
        <v>14</v>
      </c>
      <c r="M1959" s="1" t="s">
        <v>10298</v>
      </c>
    </row>
    <row r="1960" spans="1:13" x14ac:dyDescent="0.35">
      <c r="A1960" s="1">
        <v>356</v>
      </c>
      <c r="B1960" s="1">
        <v>2373519</v>
      </c>
      <c r="C1960" s="1" t="s">
        <v>770</v>
      </c>
      <c r="D1960" s="1">
        <v>352</v>
      </c>
      <c r="E1960" s="1" t="s">
        <v>771</v>
      </c>
      <c r="F1960" s="1" t="s">
        <v>14</v>
      </c>
      <c r="G1960" s="1" t="s">
        <v>97</v>
      </c>
      <c r="H1960" s="1">
        <v>14</v>
      </c>
      <c r="I1960" s="1" t="s">
        <v>1205</v>
      </c>
      <c r="J1960" s="1" t="s">
        <v>14</v>
      </c>
      <c r="K1960" s="1" t="s">
        <v>10195</v>
      </c>
      <c r="L1960" s="1" t="s">
        <v>14</v>
      </c>
      <c r="M1960" s="1" t="s">
        <v>10298</v>
      </c>
    </row>
    <row r="1961" spans="1:13" x14ac:dyDescent="0.35">
      <c r="A1961" s="1">
        <v>356</v>
      </c>
      <c r="B1961" s="1">
        <v>2373519</v>
      </c>
      <c r="C1961" s="1" t="s">
        <v>770</v>
      </c>
      <c r="D1961" s="1">
        <v>297</v>
      </c>
      <c r="E1961" s="1" t="s">
        <v>771</v>
      </c>
      <c r="F1961" s="1" t="s">
        <v>14</v>
      </c>
      <c r="G1961" s="1" t="s">
        <v>97</v>
      </c>
      <c r="H1961" s="1">
        <v>14</v>
      </c>
      <c r="I1961" s="1" t="s">
        <v>1205</v>
      </c>
      <c r="J1961" s="1" t="s">
        <v>14</v>
      </c>
      <c r="K1961" s="1" t="s">
        <v>10195</v>
      </c>
      <c r="L1961" s="1" t="s">
        <v>14</v>
      </c>
      <c r="M1961" s="1" t="s">
        <v>10298</v>
      </c>
    </row>
    <row r="1962" spans="1:13" x14ac:dyDescent="0.35">
      <c r="A1962" s="1">
        <v>356</v>
      </c>
      <c r="B1962" s="1">
        <v>2373519</v>
      </c>
      <c r="C1962" s="1" t="s">
        <v>770</v>
      </c>
      <c r="D1962" s="1">
        <v>279</v>
      </c>
      <c r="E1962" s="1" t="s">
        <v>771</v>
      </c>
      <c r="F1962" s="1" t="s">
        <v>14</v>
      </c>
      <c r="G1962" s="1" t="s">
        <v>97</v>
      </c>
      <c r="H1962" s="1">
        <v>12</v>
      </c>
      <c r="I1962" s="1" t="s">
        <v>1205</v>
      </c>
      <c r="J1962" s="1" t="s">
        <v>14</v>
      </c>
      <c r="K1962" s="1" t="s">
        <v>10195</v>
      </c>
      <c r="L1962" s="1" t="s">
        <v>14</v>
      </c>
      <c r="M1962" s="1" t="s">
        <v>10298</v>
      </c>
    </row>
    <row r="1963" spans="1:13" x14ac:dyDescent="0.35">
      <c r="A1963" s="1">
        <v>356</v>
      </c>
      <c r="B1963" s="1">
        <v>2373519</v>
      </c>
      <c r="C1963" s="1" t="s">
        <v>770</v>
      </c>
      <c r="D1963" s="1">
        <v>282</v>
      </c>
      <c r="E1963" s="1" t="s">
        <v>771</v>
      </c>
      <c r="F1963" s="1" t="s">
        <v>14</v>
      </c>
      <c r="G1963" s="1" t="s">
        <v>97</v>
      </c>
      <c r="H1963" s="1">
        <v>12</v>
      </c>
      <c r="I1963" s="1" t="s">
        <v>1205</v>
      </c>
      <c r="J1963" s="1" t="s">
        <v>14</v>
      </c>
      <c r="K1963" s="1" t="s">
        <v>10195</v>
      </c>
      <c r="L1963" s="1" t="s">
        <v>14</v>
      </c>
      <c r="M1963" s="1" t="s">
        <v>10298</v>
      </c>
    </row>
    <row r="1964" spans="1:13" x14ac:dyDescent="0.35">
      <c r="A1964" s="1">
        <v>356</v>
      </c>
      <c r="B1964" s="1">
        <v>2373519</v>
      </c>
      <c r="C1964" s="1" t="s">
        <v>770</v>
      </c>
      <c r="D1964" s="1">
        <v>505</v>
      </c>
      <c r="E1964" s="1" t="s">
        <v>771</v>
      </c>
      <c r="F1964" s="1" t="s">
        <v>14</v>
      </c>
      <c r="G1964" s="1" t="s">
        <v>97</v>
      </c>
      <c r="H1964" s="1">
        <v>10</v>
      </c>
      <c r="I1964" s="1" t="s">
        <v>1205</v>
      </c>
      <c r="J1964" s="1" t="s">
        <v>14</v>
      </c>
      <c r="K1964" s="1" t="s">
        <v>10195</v>
      </c>
      <c r="L1964" s="1" t="s">
        <v>14</v>
      </c>
      <c r="M1964" s="1" t="s">
        <v>10298</v>
      </c>
    </row>
    <row r="1965" spans="1:13" x14ac:dyDescent="0.35">
      <c r="A1965" s="1">
        <v>356</v>
      </c>
      <c r="B1965" s="1">
        <v>2373519</v>
      </c>
      <c r="C1965" s="1" t="s">
        <v>1206</v>
      </c>
      <c r="D1965" s="1">
        <v>30</v>
      </c>
      <c r="E1965" s="1" t="s">
        <v>774</v>
      </c>
      <c r="F1965" s="1" t="s">
        <v>14</v>
      </c>
      <c r="G1965" s="1" t="s">
        <v>97</v>
      </c>
      <c r="H1965" s="1">
        <v>7</v>
      </c>
      <c r="I1965" s="1" t="s">
        <v>1205</v>
      </c>
      <c r="J1965" s="1" t="s">
        <v>14</v>
      </c>
      <c r="K1965" s="1" t="s">
        <v>10171</v>
      </c>
      <c r="L1965" s="1" t="s">
        <v>14</v>
      </c>
      <c r="M1965" s="1" t="s">
        <v>10298</v>
      </c>
    </row>
    <row r="1966" spans="1:13" x14ac:dyDescent="0.35">
      <c r="A1966" s="1">
        <v>356</v>
      </c>
      <c r="B1966" s="1">
        <v>2373519</v>
      </c>
      <c r="C1966" s="1" t="s">
        <v>770</v>
      </c>
      <c r="D1966" s="1">
        <v>281</v>
      </c>
      <c r="E1966" s="1" t="s">
        <v>771</v>
      </c>
      <c r="F1966" s="1" t="s">
        <v>14</v>
      </c>
      <c r="G1966" s="1" t="s">
        <v>97</v>
      </c>
      <c r="H1966" s="1">
        <v>9</v>
      </c>
      <c r="I1966" s="1" t="s">
        <v>1205</v>
      </c>
      <c r="J1966" s="1" t="s">
        <v>14</v>
      </c>
      <c r="K1966" s="1" t="s">
        <v>10195</v>
      </c>
      <c r="L1966" s="1" t="s">
        <v>14</v>
      </c>
      <c r="M1966" s="1" t="s">
        <v>10298</v>
      </c>
    </row>
    <row r="1967" spans="1:13" x14ac:dyDescent="0.35">
      <c r="A1967" s="1">
        <v>356</v>
      </c>
      <c r="B1967" s="1">
        <v>2373519</v>
      </c>
      <c r="C1967" s="1" t="s">
        <v>770</v>
      </c>
      <c r="D1967" s="1">
        <v>269</v>
      </c>
      <c r="E1967" s="1" t="s">
        <v>771</v>
      </c>
      <c r="F1967" s="1" t="s">
        <v>14</v>
      </c>
      <c r="G1967" s="1" t="s">
        <v>97</v>
      </c>
      <c r="H1967" s="1">
        <v>8</v>
      </c>
      <c r="I1967" s="1" t="s">
        <v>1205</v>
      </c>
      <c r="J1967" s="1" t="s">
        <v>14</v>
      </c>
      <c r="K1967" s="1" t="s">
        <v>10195</v>
      </c>
      <c r="L1967" s="1" t="s">
        <v>14</v>
      </c>
      <c r="M1967" s="1" t="s">
        <v>10298</v>
      </c>
    </row>
    <row r="1968" spans="1:13" x14ac:dyDescent="0.35">
      <c r="A1968" s="1">
        <v>356</v>
      </c>
      <c r="B1968" s="1">
        <v>2373519</v>
      </c>
      <c r="C1968" s="1" t="s">
        <v>770</v>
      </c>
      <c r="D1968" s="1">
        <v>347</v>
      </c>
      <c r="E1968" s="1" t="s">
        <v>771</v>
      </c>
      <c r="F1968" s="1" t="s">
        <v>14</v>
      </c>
      <c r="G1968" s="1" t="s">
        <v>97</v>
      </c>
      <c r="H1968" s="1">
        <v>8</v>
      </c>
      <c r="I1968" s="1" t="s">
        <v>1205</v>
      </c>
      <c r="J1968" s="1" t="s">
        <v>14</v>
      </c>
      <c r="K1968" s="1" t="s">
        <v>10195</v>
      </c>
      <c r="L1968" s="1" t="s">
        <v>14</v>
      </c>
      <c r="M1968" s="1" t="s">
        <v>10298</v>
      </c>
    </row>
    <row r="1969" spans="1:13" x14ac:dyDescent="0.35">
      <c r="A1969" s="1">
        <v>356</v>
      </c>
      <c r="B1969" s="1">
        <v>2373519</v>
      </c>
      <c r="C1969" s="1" t="s">
        <v>770</v>
      </c>
      <c r="D1969" s="1">
        <v>458</v>
      </c>
      <c r="E1969" s="1" t="s">
        <v>771</v>
      </c>
      <c r="F1969" s="1" t="s">
        <v>14</v>
      </c>
      <c r="G1969" s="1" t="s">
        <v>97</v>
      </c>
      <c r="H1969" s="1">
        <v>7</v>
      </c>
      <c r="I1969" s="1" t="s">
        <v>1205</v>
      </c>
      <c r="J1969" s="1">
        <v>720497</v>
      </c>
      <c r="K1969" s="1" t="s">
        <v>10236</v>
      </c>
      <c r="L1969" s="1" t="s">
        <v>10298</v>
      </c>
      <c r="M1969" s="1" t="s">
        <v>14</v>
      </c>
    </row>
    <row r="1970" spans="1:13" x14ac:dyDescent="0.35">
      <c r="A1970" s="1">
        <v>356</v>
      </c>
      <c r="B1970" s="1">
        <v>2373519</v>
      </c>
      <c r="C1970" s="1" t="s">
        <v>770</v>
      </c>
      <c r="D1970" s="1">
        <v>272</v>
      </c>
      <c r="E1970" s="1" t="s">
        <v>771</v>
      </c>
      <c r="F1970" s="1" t="s">
        <v>14</v>
      </c>
      <c r="G1970" s="1" t="s">
        <v>97</v>
      </c>
      <c r="H1970" s="1">
        <v>7</v>
      </c>
      <c r="I1970" s="1" t="s">
        <v>1205</v>
      </c>
      <c r="J1970" s="1" t="s">
        <v>14</v>
      </c>
      <c r="K1970" s="1" t="s">
        <v>10195</v>
      </c>
      <c r="L1970" s="1" t="s">
        <v>14</v>
      </c>
      <c r="M1970" s="1" t="s">
        <v>10298</v>
      </c>
    </row>
    <row r="1971" spans="1:13" x14ac:dyDescent="0.35">
      <c r="A1971" s="1">
        <v>356</v>
      </c>
      <c r="B1971" s="1">
        <v>2373519</v>
      </c>
      <c r="C1971" s="1" t="s">
        <v>770</v>
      </c>
      <c r="D1971" s="1">
        <v>299</v>
      </c>
      <c r="E1971" s="1" t="s">
        <v>771</v>
      </c>
      <c r="F1971" s="1" t="s">
        <v>14</v>
      </c>
      <c r="G1971" s="1" t="s">
        <v>97</v>
      </c>
      <c r="H1971" s="1">
        <v>6</v>
      </c>
      <c r="I1971" s="1" t="s">
        <v>1205</v>
      </c>
      <c r="J1971" s="1" t="s">
        <v>14</v>
      </c>
      <c r="K1971" s="1" t="s">
        <v>10195</v>
      </c>
      <c r="L1971" s="1" t="s">
        <v>14</v>
      </c>
      <c r="M1971" s="1" t="s">
        <v>10298</v>
      </c>
    </row>
    <row r="1972" spans="1:13" x14ac:dyDescent="0.35">
      <c r="A1972" s="1">
        <v>356</v>
      </c>
      <c r="B1972" s="1">
        <v>2373519</v>
      </c>
      <c r="C1972" s="1" t="s">
        <v>1207</v>
      </c>
      <c r="D1972" s="1">
        <v>19</v>
      </c>
      <c r="E1972" s="1" t="s">
        <v>500</v>
      </c>
      <c r="F1972" s="1" t="s">
        <v>14</v>
      </c>
      <c r="G1972" s="1" t="s">
        <v>97</v>
      </c>
      <c r="H1972" s="1">
        <v>4</v>
      </c>
      <c r="I1972" s="1" t="s">
        <v>1205</v>
      </c>
      <c r="J1972" s="1">
        <v>857454</v>
      </c>
      <c r="K1972" s="1" t="s">
        <v>10168</v>
      </c>
      <c r="L1972" s="1" t="s">
        <v>10298</v>
      </c>
      <c r="M1972" s="1" t="s">
        <v>10298</v>
      </c>
    </row>
    <row r="1973" spans="1:13" x14ac:dyDescent="0.35">
      <c r="A1973" s="1">
        <v>356</v>
      </c>
      <c r="B1973" s="1">
        <v>2373519</v>
      </c>
      <c r="C1973" s="1" t="s">
        <v>770</v>
      </c>
      <c r="D1973" s="1">
        <v>284</v>
      </c>
      <c r="E1973" s="1" t="s">
        <v>771</v>
      </c>
      <c r="F1973" s="1" t="s">
        <v>14</v>
      </c>
      <c r="G1973" s="1" t="s">
        <v>97</v>
      </c>
      <c r="H1973" s="1">
        <v>5</v>
      </c>
      <c r="I1973" s="1" t="s">
        <v>1205</v>
      </c>
      <c r="J1973" s="1">
        <v>858741</v>
      </c>
      <c r="K1973" s="1" t="s">
        <v>10195</v>
      </c>
      <c r="L1973" s="1" t="s">
        <v>10298</v>
      </c>
      <c r="M1973" s="1" t="s">
        <v>10298</v>
      </c>
    </row>
    <row r="1974" spans="1:13" x14ac:dyDescent="0.35">
      <c r="A1974" s="1">
        <v>356</v>
      </c>
      <c r="B1974" s="1">
        <v>2373519</v>
      </c>
      <c r="C1974" s="1" t="s">
        <v>770</v>
      </c>
      <c r="D1974" s="1">
        <v>345</v>
      </c>
      <c r="E1974" s="1" t="s">
        <v>771</v>
      </c>
      <c r="F1974" s="1" t="s">
        <v>14</v>
      </c>
      <c r="G1974" s="1" t="s">
        <v>97</v>
      </c>
      <c r="H1974" s="1">
        <v>5</v>
      </c>
      <c r="I1974" s="1" t="s">
        <v>1205</v>
      </c>
      <c r="J1974" s="1" t="s">
        <v>14</v>
      </c>
      <c r="K1974" s="1" t="s">
        <v>10195</v>
      </c>
      <c r="L1974" s="1" t="s">
        <v>14</v>
      </c>
      <c r="M1974" s="1" t="s">
        <v>10298</v>
      </c>
    </row>
    <row r="1975" spans="1:13" x14ac:dyDescent="0.35">
      <c r="A1975" s="1">
        <v>356</v>
      </c>
      <c r="B1975" s="1">
        <v>2373519</v>
      </c>
      <c r="C1975" s="1" t="s">
        <v>770</v>
      </c>
      <c r="D1975" s="1">
        <v>384</v>
      </c>
      <c r="E1975" s="1" t="s">
        <v>771</v>
      </c>
      <c r="F1975" s="1" t="s">
        <v>14</v>
      </c>
      <c r="G1975" s="1" t="s">
        <v>97</v>
      </c>
      <c r="H1975" s="1">
        <v>5</v>
      </c>
      <c r="I1975" s="1" t="s">
        <v>1205</v>
      </c>
      <c r="J1975" s="1" t="s">
        <v>14</v>
      </c>
      <c r="K1975" s="1" t="s">
        <v>10195</v>
      </c>
      <c r="L1975" s="1" t="s">
        <v>14</v>
      </c>
      <c r="M1975" s="1" t="s">
        <v>10298</v>
      </c>
    </row>
    <row r="1976" spans="1:13" x14ac:dyDescent="0.35">
      <c r="A1976" s="1">
        <v>356</v>
      </c>
      <c r="B1976" s="1">
        <v>2373519</v>
      </c>
      <c r="C1976" s="1" t="s">
        <v>770</v>
      </c>
      <c r="D1976" s="1">
        <v>305</v>
      </c>
      <c r="E1976" s="1" t="s">
        <v>771</v>
      </c>
      <c r="F1976" s="1" t="s">
        <v>14</v>
      </c>
      <c r="G1976" s="1" t="s">
        <v>97</v>
      </c>
      <c r="H1976" s="1">
        <v>4</v>
      </c>
      <c r="I1976" s="1" t="s">
        <v>1205</v>
      </c>
      <c r="J1976" s="1">
        <v>857543</v>
      </c>
      <c r="K1976" s="1" t="s">
        <v>10194</v>
      </c>
      <c r="L1976" s="1"/>
      <c r="M1976" s="1" t="s">
        <v>10298</v>
      </c>
    </row>
    <row r="1977" spans="1:13" x14ac:dyDescent="0.35">
      <c r="A1977" s="1">
        <v>356</v>
      </c>
      <c r="B1977" s="1">
        <v>2373519</v>
      </c>
      <c r="C1977" s="1" t="s">
        <v>770</v>
      </c>
      <c r="D1977" s="1">
        <v>348</v>
      </c>
      <c r="E1977" s="1" t="s">
        <v>771</v>
      </c>
      <c r="F1977" s="1" t="s">
        <v>14</v>
      </c>
      <c r="G1977" s="1" t="s">
        <v>97</v>
      </c>
      <c r="H1977" s="1">
        <v>4</v>
      </c>
      <c r="I1977" s="1" t="s">
        <v>1205</v>
      </c>
      <c r="J1977" s="1" t="s">
        <v>14</v>
      </c>
      <c r="K1977" s="1" t="s">
        <v>10195</v>
      </c>
      <c r="L1977" s="1" t="s">
        <v>14</v>
      </c>
      <c r="M1977" s="1" t="s">
        <v>10298</v>
      </c>
    </row>
    <row r="1978" spans="1:13" x14ac:dyDescent="0.35">
      <c r="A1978" s="1">
        <v>356</v>
      </c>
      <c r="B1978" s="1">
        <v>2373519</v>
      </c>
      <c r="C1978" s="1" t="s">
        <v>770</v>
      </c>
      <c r="D1978" s="1">
        <v>295</v>
      </c>
      <c r="E1978" s="1" t="s">
        <v>771</v>
      </c>
      <c r="F1978" s="1" t="s">
        <v>14</v>
      </c>
      <c r="G1978" s="1" t="s">
        <v>97</v>
      </c>
      <c r="H1978" s="1">
        <v>3</v>
      </c>
      <c r="I1978" s="1" t="s">
        <v>1205</v>
      </c>
      <c r="J1978" s="1" t="s">
        <v>14</v>
      </c>
      <c r="K1978" s="1" t="s">
        <v>10195</v>
      </c>
      <c r="L1978" s="1" t="s">
        <v>14</v>
      </c>
      <c r="M1978" s="1" t="s">
        <v>10298</v>
      </c>
    </row>
    <row r="1979" spans="1:13" x14ac:dyDescent="0.35">
      <c r="A1979" s="1">
        <v>356</v>
      </c>
      <c r="B1979" s="1">
        <v>2373519</v>
      </c>
      <c r="C1979" s="1" t="s">
        <v>1208</v>
      </c>
      <c r="D1979" s="1">
        <v>28</v>
      </c>
      <c r="E1979" s="1" t="s">
        <v>837</v>
      </c>
      <c r="F1979" s="1" t="s">
        <v>14</v>
      </c>
      <c r="G1979" s="1" t="s">
        <v>97</v>
      </c>
      <c r="H1979" s="1">
        <v>2</v>
      </c>
      <c r="I1979" s="1" t="s">
        <v>1205</v>
      </c>
      <c r="J1979" s="1" t="s">
        <v>14</v>
      </c>
      <c r="K1979" s="1" t="s">
        <v>10195</v>
      </c>
      <c r="L1979" s="1" t="s">
        <v>14</v>
      </c>
      <c r="M1979" s="1" t="s">
        <v>10298</v>
      </c>
    </row>
    <row r="1980" spans="1:13" x14ac:dyDescent="0.35">
      <c r="A1980" s="1">
        <v>356</v>
      </c>
      <c r="B1980" s="1">
        <v>2373519</v>
      </c>
      <c r="C1980" s="1" t="s">
        <v>884</v>
      </c>
      <c r="D1980" s="1">
        <v>153</v>
      </c>
      <c r="E1980" s="1" t="s">
        <v>885</v>
      </c>
      <c r="F1980" s="1" t="s">
        <v>14</v>
      </c>
      <c r="G1980" s="1" t="s">
        <v>97</v>
      </c>
      <c r="H1980" s="1">
        <v>2</v>
      </c>
      <c r="I1980" s="1" t="s">
        <v>1205</v>
      </c>
      <c r="J1980" s="1" t="s">
        <v>14</v>
      </c>
      <c r="K1980" s="1" t="s">
        <v>10170</v>
      </c>
      <c r="L1980" s="1" t="s">
        <v>14</v>
      </c>
      <c r="M1980" s="1" t="s">
        <v>10298</v>
      </c>
    </row>
    <row r="1981" spans="1:13" x14ac:dyDescent="0.35">
      <c r="A1981" s="1">
        <v>356</v>
      </c>
      <c r="B1981" s="1">
        <v>2373519</v>
      </c>
      <c r="C1981" s="1" t="s">
        <v>886</v>
      </c>
      <c r="D1981" s="1">
        <v>168</v>
      </c>
      <c r="E1981" s="1" t="s">
        <v>885</v>
      </c>
      <c r="F1981" s="1" t="s">
        <v>14</v>
      </c>
      <c r="G1981" s="1" t="s">
        <v>97</v>
      </c>
      <c r="H1981" s="1">
        <v>2</v>
      </c>
      <c r="I1981" s="1" t="s">
        <v>1205</v>
      </c>
      <c r="J1981" s="1" t="s">
        <v>14</v>
      </c>
      <c r="K1981" s="1" t="s">
        <v>10170</v>
      </c>
      <c r="L1981" s="1" t="s">
        <v>14</v>
      </c>
      <c r="M1981" s="1" t="s">
        <v>10298</v>
      </c>
    </row>
    <row r="1982" spans="1:13" x14ac:dyDescent="0.35">
      <c r="A1982" s="1">
        <v>356</v>
      </c>
      <c r="B1982" s="1">
        <v>2373519</v>
      </c>
      <c r="C1982" s="1" t="s">
        <v>886</v>
      </c>
      <c r="D1982" s="1">
        <v>159</v>
      </c>
      <c r="E1982" s="1" t="s">
        <v>885</v>
      </c>
      <c r="F1982" s="1" t="s">
        <v>14</v>
      </c>
      <c r="G1982" s="1" t="s">
        <v>97</v>
      </c>
      <c r="H1982" s="1">
        <v>2</v>
      </c>
      <c r="I1982" s="1" t="s">
        <v>1205</v>
      </c>
      <c r="J1982" s="1" t="s">
        <v>14</v>
      </c>
      <c r="K1982" s="1" t="s">
        <v>10170</v>
      </c>
      <c r="L1982" s="1" t="s">
        <v>14</v>
      </c>
      <c r="M1982" s="1" t="s">
        <v>10298</v>
      </c>
    </row>
    <row r="1983" spans="1:13" x14ac:dyDescent="0.35">
      <c r="A1983" s="1">
        <v>356</v>
      </c>
      <c r="B1983" s="1">
        <v>2373519</v>
      </c>
      <c r="C1983" s="1" t="s">
        <v>886</v>
      </c>
      <c r="D1983" s="1">
        <v>160</v>
      </c>
      <c r="E1983" s="1" t="s">
        <v>885</v>
      </c>
      <c r="F1983" s="1" t="s">
        <v>14</v>
      </c>
      <c r="G1983" s="1" t="s">
        <v>97</v>
      </c>
      <c r="H1983" s="1">
        <v>2</v>
      </c>
      <c r="I1983" s="1" t="s">
        <v>1205</v>
      </c>
      <c r="J1983" s="1" t="s">
        <v>14</v>
      </c>
      <c r="K1983" s="1" t="s">
        <v>10170</v>
      </c>
      <c r="L1983" s="1" t="s">
        <v>14</v>
      </c>
      <c r="M1983" s="1" t="s">
        <v>10298</v>
      </c>
    </row>
    <row r="1984" spans="1:13" x14ac:dyDescent="0.35">
      <c r="A1984" s="1">
        <v>356</v>
      </c>
      <c r="B1984" s="1">
        <v>2373519</v>
      </c>
      <c r="C1984" s="1" t="s">
        <v>886</v>
      </c>
      <c r="D1984" s="1">
        <v>164</v>
      </c>
      <c r="E1984" s="1" t="s">
        <v>885</v>
      </c>
      <c r="F1984" s="1" t="s">
        <v>14</v>
      </c>
      <c r="G1984" s="1" t="s">
        <v>97</v>
      </c>
      <c r="H1984" s="1">
        <v>2</v>
      </c>
      <c r="I1984" s="1" t="s">
        <v>1205</v>
      </c>
      <c r="J1984" s="1" t="s">
        <v>14</v>
      </c>
      <c r="K1984" s="1" t="s">
        <v>10170</v>
      </c>
      <c r="L1984" s="1" t="s">
        <v>14</v>
      </c>
      <c r="M1984" s="1" t="s">
        <v>10298</v>
      </c>
    </row>
    <row r="1985" spans="1:13" x14ac:dyDescent="0.35">
      <c r="A1985" s="1">
        <v>356</v>
      </c>
      <c r="B1985" s="1">
        <v>2373519</v>
      </c>
      <c r="C1985" s="1" t="s">
        <v>886</v>
      </c>
      <c r="D1985" s="1">
        <v>173</v>
      </c>
      <c r="E1985" s="1" t="s">
        <v>885</v>
      </c>
      <c r="F1985" s="1" t="s">
        <v>14</v>
      </c>
      <c r="G1985" s="1" t="s">
        <v>97</v>
      </c>
      <c r="H1985" s="1">
        <v>2</v>
      </c>
      <c r="I1985" s="1" t="s">
        <v>1205</v>
      </c>
      <c r="J1985" s="1" t="s">
        <v>14</v>
      </c>
      <c r="K1985" s="1" t="s">
        <v>10170</v>
      </c>
      <c r="L1985" s="1" t="s">
        <v>14</v>
      </c>
      <c r="M1985" s="1" t="s">
        <v>10298</v>
      </c>
    </row>
    <row r="1986" spans="1:13" x14ac:dyDescent="0.35">
      <c r="A1986" s="1">
        <v>356</v>
      </c>
      <c r="B1986" s="1">
        <v>2373519</v>
      </c>
      <c r="C1986" s="1" t="s">
        <v>886</v>
      </c>
      <c r="D1986" s="1">
        <v>174</v>
      </c>
      <c r="E1986" s="1" t="s">
        <v>885</v>
      </c>
      <c r="F1986" s="1" t="s">
        <v>14</v>
      </c>
      <c r="G1986" s="1" t="s">
        <v>97</v>
      </c>
      <c r="H1986" s="1">
        <v>2</v>
      </c>
      <c r="I1986" s="1" t="s">
        <v>1205</v>
      </c>
      <c r="J1986" s="1" t="s">
        <v>14</v>
      </c>
      <c r="K1986" s="1" t="s">
        <v>10170</v>
      </c>
      <c r="L1986" s="1" t="s">
        <v>14</v>
      </c>
      <c r="M1986" s="1" t="s">
        <v>10298</v>
      </c>
    </row>
    <row r="1987" spans="1:13" x14ac:dyDescent="0.35">
      <c r="A1987" s="1">
        <v>356</v>
      </c>
      <c r="B1987" s="1">
        <v>2373519</v>
      </c>
      <c r="C1987" s="1" t="s">
        <v>886</v>
      </c>
      <c r="D1987" s="1">
        <v>177</v>
      </c>
      <c r="E1987" s="1" t="s">
        <v>885</v>
      </c>
      <c r="F1987" s="1" t="s">
        <v>14</v>
      </c>
      <c r="G1987" s="1" t="s">
        <v>97</v>
      </c>
      <c r="H1987" s="1">
        <v>2</v>
      </c>
      <c r="I1987" s="1" t="s">
        <v>1205</v>
      </c>
      <c r="J1987" s="1" t="s">
        <v>14</v>
      </c>
      <c r="K1987" s="1" t="s">
        <v>10170</v>
      </c>
      <c r="L1987" s="1" t="s">
        <v>14</v>
      </c>
      <c r="M1987" s="1" t="s">
        <v>10298</v>
      </c>
    </row>
    <row r="1988" spans="1:13" x14ac:dyDescent="0.35">
      <c r="A1988" s="1">
        <v>356</v>
      </c>
      <c r="B1988" s="1">
        <v>2373519</v>
      </c>
      <c r="C1988" s="1" t="s">
        <v>886</v>
      </c>
      <c r="D1988" s="1">
        <v>186</v>
      </c>
      <c r="E1988" s="1" t="s">
        <v>885</v>
      </c>
      <c r="F1988" s="1" t="s">
        <v>14</v>
      </c>
      <c r="G1988" s="1" t="s">
        <v>97</v>
      </c>
      <c r="H1988" s="1">
        <v>2</v>
      </c>
      <c r="I1988" s="1" t="s">
        <v>1205</v>
      </c>
      <c r="J1988" s="1">
        <v>724982</v>
      </c>
      <c r="K1988" s="1" t="s">
        <v>10195</v>
      </c>
      <c r="L1988" s="1" t="s">
        <v>10298</v>
      </c>
      <c r="M1988" s="1" t="s">
        <v>10298</v>
      </c>
    </row>
    <row r="1989" spans="1:13" x14ac:dyDescent="0.35">
      <c r="A1989" s="1">
        <v>356</v>
      </c>
      <c r="B1989" s="1">
        <v>2373519</v>
      </c>
      <c r="C1989" s="1" t="s">
        <v>770</v>
      </c>
      <c r="D1989" s="1">
        <v>267</v>
      </c>
      <c r="E1989" s="1" t="s">
        <v>771</v>
      </c>
      <c r="F1989" s="1" t="s">
        <v>14</v>
      </c>
      <c r="G1989" s="1" t="s">
        <v>97</v>
      </c>
      <c r="H1989" s="1">
        <v>2</v>
      </c>
      <c r="I1989" s="1" t="s">
        <v>1205</v>
      </c>
      <c r="J1989" s="1" t="s">
        <v>14</v>
      </c>
      <c r="K1989" s="1" t="s">
        <v>10195</v>
      </c>
      <c r="L1989" s="1" t="s">
        <v>14</v>
      </c>
      <c r="M1989" s="1" t="s">
        <v>10298</v>
      </c>
    </row>
    <row r="1990" spans="1:13" x14ac:dyDescent="0.35">
      <c r="A1990" s="1">
        <v>356</v>
      </c>
      <c r="B1990" s="1">
        <v>2373519</v>
      </c>
      <c r="C1990" s="1" t="s">
        <v>770</v>
      </c>
      <c r="D1990" s="1">
        <v>370</v>
      </c>
      <c r="E1990" s="1" t="s">
        <v>771</v>
      </c>
      <c r="F1990" s="1" t="s">
        <v>14</v>
      </c>
      <c r="G1990" s="1" t="s">
        <v>97</v>
      </c>
      <c r="H1990" s="1">
        <v>2</v>
      </c>
      <c r="I1990" s="1" t="s">
        <v>1205</v>
      </c>
      <c r="J1990" s="1" t="s">
        <v>14</v>
      </c>
      <c r="K1990" s="1" t="s">
        <v>10195</v>
      </c>
      <c r="L1990" s="1" t="s">
        <v>14</v>
      </c>
      <c r="M1990" s="1" t="s">
        <v>10298</v>
      </c>
    </row>
    <row r="1991" spans="1:13" x14ac:dyDescent="0.35">
      <c r="A1991" s="1">
        <v>356</v>
      </c>
      <c r="B1991" s="1">
        <v>2373519</v>
      </c>
      <c r="C1991" s="1" t="s">
        <v>770</v>
      </c>
      <c r="D1991" s="1">
        <v>396</v>
      </c>
      <c r="E1991" s="1" t="s">
        <v>771</v>
      </c>
      <c r="F1991" s="1" t="s">
        <v>14</v>
      </c>
      <c r="G1991" s="1" t="s">
        <v>97</v>
      </c>
      <c r="H1991" s="1">
        <v>2</v>
      </c>
      <c r="I1991" s="1" t="s">
        <v>1205</v>
      </c>
      <c r="J1991" s="1" t="s">
        <v>14</v>
      </c>
      <c r="K1991" s="1" t="s">
        <v>10195</v>
      </c>
      <c r="L1991" s="1" t="s">
        <v>14</v>
      </c>
      <c r="M1991" s="1" t="s">
        <v>10298</v>
      </c>
    </row>
    <row r="1992" spans="1:13" x14ac:dyDescent="0.35">
      <c r="A1992" s="1">
        <v>356</v>
      </c>
      <c r="B1992" s="1">
        <v>2373519</v>
      </c>
      <c r="C1992" s="1" t="s">
        <v>886</v>
      </c>
      <c r="D1992" s="1">
        <v>201</v>
      </c>
      <c r="E1992" s="1" t="s">
        <v>885</v>
      </c>
      <c r="F1992" s="1" t="s">
        <v>14</v>
      </c>
      <c r="G1992" s="1" t="s">
        <v>97</v>
      </c>
      <c r="H1992" s="1">
        <v>2</v>
      </c>
      <c r="I1992" s="1" t="s">
        <v>1205</v>
      </c>
      <c r="J1992" s="1">
        <v>720497</v>
      </c>
      <c r="K1992" s="1" t="s">
        <v>10236</v>
      </c>
      <c r="L1992" s="1" t="s">
        <v>10298</v>
      </c>
      <c r="M1992" s="1" t="s">
        <v>14</v>
      </c>
    </row>
    <row r="1993" spans="1:13" x14ac:dyDescent="0.35">
      <c r="A1993" s="1">
        <v>356</v>
      </c>
      <c r="B1993" s="1">
        <v>2373519</v>
      </c>
      <c r="C1993" s="1" t="s">
        <v>886</v>
      </c>
      <c r="D1993" s="1">
        <v>156</v>
      </c>
      <c r="E1993" s="1" t="s">
        <v>885</v>
      </c>
      <c r="F1993" s="1" t="s">
        <v>14</v>
      </c>
      <c r="G1993" s="1" t="s">
        <v>97</v>
      </c>
      <c r="H1993" s="1">
        <v>1</v>
      </c>
      <c r="I1993" s="1" t="s">
        <v>1205</v>
      </c>
      <c r="J1993" s="1" t="s">
        <v>14</v>
      </c>
      <c r="K1993" s="1" t="s">
        <v>10171</v>
      </c>
      <c r="L1993" s="1" t="s">
        <v>14</v>
      </c>
      <c r="M1993" s="1" t="s">
        <v>10298</v>
      </c>
    </row>
    <row r="1994" spans="1:13" x14ac:dyDescent="0.35">
      <c r="A1994" s="1">
        <v>356</v>
      </c>
      <c r="B1994" s="1">
        <v>2373519</v>
      </c>
      <c r="C1994" s="1" t="s">
        <v>1206</v>
      </c>
      <c r="D1994" s="1">
        <v>40</v>
      </c>
      <c r="E1994" s="1" t="s">
        <v>774</v>
      </c>
      <c r="F1994" s="1" t="s">
        <v>14</v>
      </c>
      <c r="G1994" s="1" t="s">
        <v>97</v>
      </c>
      <c r="H1994" s="1">
        <v>1</v>
      </c>
      <c r="I1994" s="1" t="s">
        <v>1205</v>
      </c>
      <c r="J1994" s="1" t="s">
        <v>14</v>
      </c>
      <c r="K1994" s="1" t="s">
        <v>10195</v>
      </c>
      <c r="L1994" s="1" t="s">
        <v>14</v>
      </c>
      <c r="M1994" s="1" t="s">
        <v>10298</v>
      </c>
    </row>
    <row r="1995" spans="1:13" x14ac:dyDescent="0.35">
      <c r="A1995" s="1">
        <v>356</v>
      </c>
      <c r="B1995" s="1">
        <v>2373519</v>
      </c>
      <c r="C1995" s="1" t="s">
        <v>1206</v>
      </c>
      <c r="D1995" s="1">
        <v>41</v>
      </c>
      <c r="E1995" s="1" t="s">
        <v>774</v>
      </c>
      <c r="F1995" s="1" t="s">
        <v>14</v>
      </c>
      <c r="G1995" s="1" t="s">
        <v>97</v>
      </c>
      <c r="H1995" s="1">
        <v>1</v>
      </c>
      <c r="I1995" s="1" t="s">
        <v>1205</v>
      </c>
      <c r="J1995" s="1" t="s">
        <v>14</v>
      </c>
      <c r="K1995" s="1" t="s">
        <v>10195</v>
      </c>
      <c r="L1995" s="1" t="s">
        <v>14</v>
      </c>
      <c r="M1995" s="1" t="s">
        <v>10298</v>
      </c>
    </row>
    <row r="1996" spans="1:13" x14ac:dyDescent="0.35">
      <c r="A1996" s="1">
        <v>356</v>
      </c>
      <c r="B1996" s="1">
        <v>2373519</v>
      </c>
      <c r="C1996" s="1" t="s">
        <v>1208</v>
      </c>
      <c r="D1996" s="1">
        <v>27</v>
      </c>
      <c r="E1996" s="1" t="s">
        <v>837</v>
      </c>
      <c r="F1996" s="1" t="s">
        <v>14</v>
      </c>
      <c r="G1996" s="1" t="s">
        <v>97</v>
      </c>
      <c r="H1996" s="1">
        <v>1</v>
      </c>
      <c r="I1996" s="1" t="s">
        <v>1205</v>
      </c>
      <c r="J1996" s="1" t="s">
        <v>14</v>
      </c>
      <c r="K1996" s="1" t="s">
        <v>10195</v>
      </c>
      <c r="L1996" s="1" t="s">
        <v>14</v>
      </c>
      <c r="M1996" s="1" t="s">
        <v>10298</v>
      </c>
    </row>
    <row r="1997" spans="1:13" x14ac:dyDescent="0.35">
      <c r="A1997" s="1">
        <v>356</v>
      </c>
      <c r="B1997" s="1">
        <v>2373519</v>
      </c>
      <c r="C1997" s="1" t="s">
        <v>1209</v>
      </c>
      <c r="D1997" s="1">
        <v>2</v>
      </c>
      <c r="E1997" s="1" t="s">
        <v>891</v>
      </c>
      <c r="F1997" s="1" t="s">
        <v>14</v>
      </c>
      <c r="G1997" s="1" t="s">
        <v>97</v>
      </c>
      <c r="H1997" s="1">
        <v>1</v>
      </c>
      <c r="I1997" s="1" t="s">
        <v>1205</v>
      </c>
      <c r="J1997" s="1" t="s">
        <v>14</v>
      </c>
      <c r="K1997" s="1" t="s">
        <v>10195</v>
      </c>
      <c r="L1997" s="1" t="s">
        <v>14</v>
      </c>
      <c r="M1997" s="1" t="s">
        <v>10298</v>
      </c>
    </row>
    <row r="1998" spans="1:13" x14ac:dyDescent="0.35">
      <c r="A1998" s="1">
        <v>356</v>
      </c>
      <c r="B1998" s="1">
        <v>2373519</v>
      </c>
      <c r="C1998" s="1" t="s">
        <v>884</v>
      </c>
      <c r="D1998" s="1">
        <v>152</v>
      </c>
      <c r="E1998" s="1" t="s">
        <v>885</v>
      </c>
      <c r="F1998" s="1" t="s">
        <v>14</v>
      </c>
      <c r="G1998" s="1" t="s">
        <v>97</v>
      </c>
      <c r="H1998" s="1">
        <v>1</v>
      </c>
      <c r="I1998" s="1" t="s">
        <v>1205</v>
      </c>
      <c r="J1998" s="1" t="s">
        <v>14</v>
      </c>
      <c r="K1998" s="1" t="s">
        <v>10170</v>
      </c>
      <c r="L1998" s="1" t="s">
        <v>14</v>
      </c>
      <c r="M1998" s="1" t="s">
        <v>10298</v>
      </c>
    </row>
    <row r="1999" spans="1:13" x14ac:dyDescent="0.35">
      <c r="A1999" s="1">
        <v>356</v>
      </c>
      <c r="B1999" s="1">
        <v>2373519</v>
      </c>
      <c r="C1999" s="1" t="s">
        <v>884</v>
      </c>
      <c r="D1999" s="1">
        <v>155</v>
      </c>
      <c r="E1999" s="1" t="s">
        <v>885</v>
      </c>
      <c r="F1999" s="1" t="s">
        <v>14</v>
      </c>
      <c r="G1999" s="1" t="s">
        <v>97</v>
      </c>
      <c r="H1999" s="1">
        <v>1</v>
      </c>
      <c r="I1999" s="1" t="s">
        <v>1205</v>
      </c>
      <c r="J1999" s="1" t="s">
        <v>14</v>
      </c>
      <c r="K1999" s="1" t="s">
        <v>10170</v>
      </c>
      <c r="L1999" s="1" t="s">
        <v>14</v>
      </c>
      <c r="M1999" s="1" t="s">
        <v>10298</v>
      </c>
    </row>
    <row r="2000" spans="1:13" x14ac:dyDescent="0.35">
      <c r="A2000" s="1">
        <v>356</v>
      </c>
      <c r="B2000" s="1">
        <v>2373519</v>
      </c>
      <c r="C2000" s="1" t="s">
        <v>884</v>
      </c>
      <c r="D2000" s="1">
        <v>156</v>
      </c>
      <c r="E2000" s="1" t="s">
        <v>885</v>
      </c>
      <c r="F2000" s="1" t="s">
        <v>14</v>
      </c>
      <c r="G2000" s="1" t="s">
        <v>97</v>
      </c>
      <c r="H2000" s="1">
        <v>1</v>
      </c>
      <c r="I2000" s="1" t="s">
        <v>1205</v>
      </c>
      <c r="J2000" s="1" t="s">
        <v>14</v>
      </c>
      <c r="K2000" s="1" t="s">
        <v>10170</v>
      </c>
      <c r="L2000" s="1" t="s">
        <v>14</v>
      </c>
      <c r="M2000" s="1" t="s">
        <v>10298</v>
      </c>
    </row>
    <row r="2001" spans="1:13" x14ac:dyDescent="0.35">
      <c r="A2001" s="1">
        <v>356</v>
      </c>
      <c r="B2001" s="1">
        <v>2373519</v>
      </c>
      <c r="C2001" s="1" t="s">
        <v>884</v>
      </c>
      <c r="D2001" s="1">
        <v>150</v>
      </c>
      <c r="E2001" s="1" t="s">
        <v>885</v>
      </c>
      <c r="F2001" s="1" t="s">
        <v>14</v>
      </c>
      <c r="G2001" s="1" t="s">
        <v>97</v>
      </c>
      <c r="H2001" s="1">
        <v>1</v>
      </c>
      <c r="I2001" s="1" t="s">
        <v>1205</v>
      </c>
      <c r="J2001" s="1" t="s">
        <v>14</v>
      </c>
      <c r="K2001" s="1" t="s">
        <v>10170</v>
      </c>
      <c r="L2001" s="1" t="s">
        <v>14</v>
      </c>
      <c r="M2001" s="1" t="s">
        <v>10298</v>
      </c>
    </row>
    <row r="2002" spans="1:13" x14ac:dyDescent="0.35">
      <c r="A2002" s="1">
        <v>356</v>
      </c>
      <c r="B2002" s="1">
        <v>2373519</v>
      </c>
      <c r="C2002" s="1" t="s">
        <v>884</v>
      </c>
      <c r="D2002" s="1">
        <v>151</v>
      </c>
      <c r="E2002" s="1" t="s">
        <v>885</v>
      </c>
      <c r="F2002" s="1" t="s">
        <v>14</v>
      </c>
      <c r="G2002" s="1" t="s">
        <v>97</v>
      </c>
      <c r="H2002" s="1">
        <v>1</v>
      </c>
      <c r="I2002" s="1" t="s">
        <v>1205</v>
      </c>
      <c r="J2002" s="1" t="s">
        <v>14</v>
      </c>
      <c r="K2002" s="1" t="s">
        <v>10170</v>
      </c>
      <c r="L2002" s="1" t="s">
        <v>14</v>
      </c>
      <c r="M2002" s="1" t="s">
        <v>10298</v>
      </c>
    </row>
    <row r="2003" spans="1:13" x14ac:dyDescent="0.35">
      <c r="A2003" s="1">
        <v>356</v>
      </c>
      <c r="B2003" s="1">
        <v>2373519</v>
      </c>
      <c r="C2003" s="1" t="s">
        <v>884</v>
      </c>
      <c r="D2003" s="1">
        <v>157</v>
      </c>
      <c r="E2003" s="1" t="s">
        <v>885</v>
      </c>
      <c r="F2003" s="1" t="s">
        <v>14</v>
      </c>
      <c r="G2003" s="1" t="s">
        <v>97</v>
      </c>
      <c r="H2003" s="1">
        <v>1</v>
      </c>
      <c r="I2003" s="1" t="s">
        <v>1205</v>
      </c>
      <c r="J2003" s="1" t="s">
        <v>14</v>
      </c>
      <c r="K2003" s="1" t="s">
        <v>10170</v>
      </c>
      <c r="L2003" s="1" t="s">
        <v>14</v>
      </c>
      <c r="M2003" s="1" t="s">
        <v>10298</v>
      </c>
    </row>
    <row r="2004" spans="1:13" x14ac:dyDescent="0.35">
      <c r="A2004" s="1">
        <v>356</v>
      </c>
      <c r="B2004" s="1">
        <v>2373519</v>
      </c>
      <c r="C2004" s="1" t="s">
        <v>884</v>
      </c>
      <c r="D2004" s="1">
        <v>158</v>
      </c>
      <c r="E2004" s="1" t="s">
        <v>885</v>
      </c>
      <c r="F2004" s="1" t="s">
        <v>14</v>
      </c>
      <c r="G2004" s="1" t="s">
        <v>97</v>
      </c>
      <c r="H2004" s="1">
        <v>1</v>
      </c>
      <c r="I2004" s="1" t="s">
        <v>1205</v>
      </c>
      <c r="J2004" s="1" t="s">
        <v>14</v>
      </c>
      <c r="K2004" s="1" t="s">
        <v>10170</v>
      </c>
      <c r="L2004" s="1" t="s">
        <v>14</v>
      </c>
      <c r="M2004" s="1" t="s">
        <v>10298</v>
      </c>
    </row>
    <row r="2005" spans="1:13" x14ac:dyDescent="0.35">
      <c r="A2005" s="1">
        <v>356</v>
      </c>
      <c r="B2005" s="1">
        <v>2373519</v>
      </c>
      <c r="C2005" s="1" t="s">
        <v>884</v>
      </c>
      <c r="D2005" s="1">
        <v>159</v>
      </c>
      <c r="E2005" s="1" t="s">
        <v>885</v>
      </c>
      <c r="F2005" s="1" t="s">
        <v>14</v>
      </c>
      <c r="G2005" s="1" t="s">
        <v>97</v>
      </c>
      <c r="H2005" s="1">
        <v>1</v>
      </c>
      <c r="I2005" s="1" t="s">
        <v>1205</v>
      </c>
      <c r="J2005" s="1" t="s">
        <v>14</v>
      </c>
      <c r="K2005" s="1" t="s">
        <v>10170</v>
      </c>
      <c r="L2005" s="1" t="s">
        <v>14</v>
      </c>
      <c r="M2005" s="1" t="s">
        <v>10298</v>
      </c>
    </row>
    <row r="2006" spans="1:13" x14ac:dyDescent="0.35">
      <c r="A2006" s="1">
        <v>356</v>
      </c>
      <c r="B2006" s="1">
        <v>2373519</v>
      </c>
      <c r="C2006" s="1" t="s">
        <v>884</v>
      </c>
      <c r="D2006" s="1">
        <v>161</v>
      </c>
      <c r="E2006" s="1" t="s">
        <v>885</v>
      </c>
      <c r="F2006" s="1" t="s">
        <v>14</v>
      </c>
      <c r="G2006" s="1" t="s">
        <v>97</v>
      </c>
      <c r="H2006" s="1">
        <v>1</v>
      </c>
      <c r="I2006" s="1" t="s">
        <v>1205</v>
      </c>
      <c r="J2006" s="1" t="s">
        <v>14</v>
      </c>
      <c r="K2006" s="1" t="s">
        <v>10170</v>
      </c>
      <c r="L2006" s="1" t="s">
        <v>14</v>
      </c>
      <c r="M2006" s="1" t="s">
        <v>10298</v>
      </c>
    </row>
    <row r="2007" spans="1:13" x14ac:dyDescent="0.35">
      <c r="A2007" s="1">
        <v>356</v>
      </c>
      <c r="B2007" s="1">
        <v>2373519</v>
      </c>
      <c r="C2007" s="1" t="s">
        <v>884</v>
      </c>
      <c r="D2007" s="1">
        <v>164</v>
      </c>
      <c r="E2007" s="1" t="s">
        <v>885</v>
      </c>
      <c r="F2007" s="1" t="s">
        <v>14</v>
      </c>
      <c r="G2007" s="1" t="s">
        <v>97</v>
      </c>
      <c r="H2007" s="1">
        <v>1</v>
      </c>
      <c r="I2007" s="1" t="s">
        <v>1205</v>
      </c>
      <c r="J2007" s="1" t="s">
        <v>14</v>
      </c>
      <c r="K2007" s="1" t="s">
        <v>10170</v>
      </c>
      <c r="L2007" s="1" t="s">
        <v>14</v>
      </c>
      <c r="M2007" s="1" t="s">
        <v>10298</v>
      </c>
    </row>
    <row r="2008" spans="1:13" x14ac:dyDescent="0.35">
      <c r="A2008" s="1">
        <v>356</v>
      </c>
      <c r="B2008" s="1">
        <v>2373519</v>
      </c>
      <c r="C2008" s="1" t="s">
        <v>884</v>
      </c>
      <c r="D2008" s="1">
        <v>165</v>
      </c>
      <c r="E2008" s="1" t="s">
        <v>885</v>
      </c>
      <c r="F2008" s="1" t="s">
        <v>14</v>
      </c>
      <c r="G2008" s="1" t="s">
        <v>97</v>
      </c>
      <c r="H2008" s="1">
        <v>1</v>
      </c>
      <c r="I2008" s="1" t="s">
        <v>1205</v>
      </c>
      <c r="J2008" s="1" t="s">
        <v>14</v>
      </c>
      <c r="K2008" s="1" t="s">
        <v>10170</v>
      </c>
      <c r="L2008" s="1" t="s">
        <v>14</v>
      </c>
      <c r="M2008" s="1" t="s">
        <v>10298</v>
      </c>
    </row>
    <row r="2009" spans="1:13" x14ac:dyDescent="0.35">
      <c r="A2009" s="1">
        <v>356</v>
      </c>
      <c r="B2009" s="1">
        <v>2373519</v>
      </c>
      <c r="C2009" s="1" t="s">
        <v>884</v>
      </c>
      <c r="D2009" s="1">
        <v>166</v>
      </c>
      <c r="E2009" s="1" t="s">
        <v>885</v>
      </c>
      <c r="F2009" s="1" t="s">
        <v>14</v>
      </c>
      <c r="G2009" s="1" t="s">
        <v>97</v>
      </c>
      <c r="H2009" s="1">
        <v>1</v>
      </c>
      <c r="I2009" s="1" t="s">
        <v>1205</v>
      </c>
      <c r="J2009" s="1" t="s">
        <v>14</v>
      </c>
      <c r="K2009" s="1" t="s">
        <v>10170</v>
      </c>
      <c r="L2009" s="1" t="s">
        <v>14</v>
      </c>
      <c r="M2009" s="1" t="s">
        <v>10298</v>
      </c>
    </row>
    <row r="2010" spans="1:13" x14ac:dyDescent="0.35">
      <c r="A2010" s="1">
        <v>356</v>
      </c>
      <c r="B2010" s="1">
        <v>2373519</v>
      </c>
      <c r="C2010" s="1" t="s">
        <v>884</v>
      </c>
      <c r="D2010" s="1">
        <v>168</v>
      </c>
      <c r="E2010" s="1" t="s">
        <v>885</v>
      </c>
      <c r="F2010" s="1" t="s">
        <v>14</v>
      </c>
      <c r="G2010" s="1" t="s">
        <v>97</v>
      </c>
      <c r="H2010" s="1">
        <v>1</v>
      </c>
      <c r="I2010" s="1" t="s">
        <v>1205</v>
      </c>
      <c r="J2010" s="1" t="s">
        <v>14</v>
      </c>
      <c r="K2010" s="1" t="s">
        <v>10170</v>
      </c>
      <c r="L2010" s="1" t="s">
        <v>14</v>
      </c>
      <c r="M2010" s="1" t="s">
        <v>10298</v>
      </c>
    </row>
    <row r="2011" spans="1:13" x14ac:dyDescent="0.35">
      <c r="A2011" s="1">
        <v>356</v>
      </c>
      <c r="B2011" s="1">
        <v>2373519</v>
      </c>
      <c r="C2011" s="1" t="s">
        <v>886</v>
      </c>
      <c r="D2011" s="1">
        <v>166</v>
      </c>
      <c r="E2011" s="1" t="s">
        <v>885</v>
      </c>
      <c r="F2011" s="1" t="s">
        <v>14</v>
      </c>
      <c r="G2011" s="1" t="s">
        <v>97</v>
      </c>
      <c r="H2011" s="1">
        <v>1</v>
      </c>
      <c r="I2011" s="1" t="s">
        <v>1205</v>
      </c>
      <c r="J2011" s="1" t="s">
        <v>14</v>
      </c>
      <c r="K2011" s="1" t="s">
        <v>10170</v>
      </c>
      <c r="L2011" s="1" t="s">
        <v>14</v>
      </c>
      <c r="M2011" s="1" t="s">
        <v>10298</v>
      </c>
    </row>
    <row r="2012" spans="1:13" x14ac:dyDescent="0.35">
      <c r="A2012" s="1">
        <v>356</v>
      </c>
      <c r="B2012" s="1">
        <v>2373519</v>
      </c>
      <c r="C2012" s="1" t="s">
        <v>886</v>
      </c>
      <c r="D2012" s="1">
        <v>167</v>
      </c>
      <c r="E2012" s="1" t="s">
        <v>885</v>
      </c>
      <c r="F2012" s="1" t="s">
        <v>14</v>
      </c>
      <c r="G2012" s="1" t="s">
        <v>97</v>
      </c>
      <c r="H2012" s="1">
        <v>1</v>
      </c>
      <c r="I2012" s="1" t="s">
        <v>1205</v>
      </c>
      <c r="J2012" s="1" t="s">
        <v>14</v>
      </c>
      <c r="K2012" s="1" t="s">
        <v>10170</v>
      </c>
      <c r="L2012" s="1" t="s">
        <v>14</v>
      </c>
      <c r="M2012" s="1" t="s">
        <v>10298</v>
      </c>
    </row>
    <row r="2013" spans="1:13" x14ac:dyDescent="0.35">
      <c r="A2013" s="1">
        <v>356</v>
      </c>
      <c r="B2013" s="1">
        <v>2373519</v>
      </c>
      <c r="C2013" s="1" t="s">
        <v>886</v>
      </c>
      <c r="D2013" s="1">
        <v>169</v>
      </c>
      <c r="E2013" s="1" t="s">
        <v>885</v>
      </c>
      <c r="F2013" s="1" t="s">
        <v>14</v>
      </c>
      <c r="G2013" s="1" t="s">
        <v>97</v>
      </c>
      <c r="H2013" s="1">
        <v>1</v>
      </c>
      <c r="I2013" s="1" t="s">
        <v>1205</v>
      </c>
      <c r="J2013" s="1" t="s">
        <v>14</v>
      </c>
      <c r="K2013" s="1" t="s">
        <v>10170</v>
      </c>
      <c r="L2013" s="1" t="s">
        <v>14</v>
      </c>
      <c r="M2013" s="1" t="s">
        <v>10298</v>
      </c>
    </row>
    <row r="2014" spans="1:13" x14ac:dyDescent="0.35">
      <c r="A2014" s="1">
        <v>356</v>
      </c>
      <c r="B2014" s="1">
        <v>2373519</v>
      </c>
      <c r="C2014" s="1" t="s">
        <v>886</v>
      </c>
      <c r="D2014" s="1">
        <v>158</v>
      </c>
      <c r="E2014" s="1" t="s">
        <v>885</v>
      </c>
      <c r="F2014" s="1" t="s">
        <v>14</v>
      </c>
      <c r="G2014" s="1" t="s">
        <v>97</v>
      </c>
      <c r="H2014" s="1">
        <v>1</v>
      </c>
      <c r="I2014" s="1" t="s">
        <v>1205</v>
      </c>
      <c r="J2014" s="1" t="s">
        <v>14</v>
      </c>
      <c r="K2014" s="1" t="s">
        <v>10170</v>
      </c>
      <c r="L2014" s="1" t="s">
        <v>14</v>
      </c>
      <c r="M2014" s="1" t="s">
        <v>10298</v>
      </c>
    </row>
    <row r="2015" spans="1:13" x14ac:dyDescent="0.35">
      <c r="A2015" s="1">
        <v>356</v>
      </c>
      <c r="B2015" s="1">
        <v>2373519</v>
      </c>
      <c r="C2015" s="1" t="s">
        <v>886</v>
      </c>
      <c r="D2015" s="1">
        <v>161</v>
      </c>
      <c r="E2015" s="1" t="s">
        <v>885</v>
      </c>
      <c r="F2015" s="1" t="s">
        <v>14</v>
      </c>
      <c r="G2015" s="1" t="s">
        <v>97</v>
      </c>
      <c r="H2015" s="1">
        <v>1</v>
      </c>
      <c r="I2015" s="1" t="s">
        <v>1205</v>
      </c>
      <c r="J2015" s="1" t="s">
        <v>14</v>
      </c>
      <c r="K2015" s="1" t="s">
        <v>10170</v>
      </c>
      <c r="L2015" s="1" t="s">
        <v>14</v>
      </c>
      <c r="M2015" s="1" t="s">
        <v>10298</v>
      </c>
    </row>
    <row r="2016" spans="1:13" x14ac:dyDescent="0.35">
      <c r="A2016" s="1">
        <v>356</v>
      </c>
      <c r="B2016" s="1">
        <v>2373519</v>
      </c>
      <c r="C2016" s="1" t="s">
        <v>886</v>
      </c>
      <c r="D2016" s="1">
        <v>162</v>
      </c>
      <c r="E2016" s="1" t="s">
        <v>885</v>
      </c>
      <c r="F2016" s="1" t="s">
        <v>14</v>
      </c>
      <c r="G2016" s="1" t="s">
        <v>97</v>
      </c>
      <c r="H2016" s="1">
        <v>1</v>
      </c>
      <c r="I2016" s="1" t="s">
        <v>1205</v>
      </c>
      <c r="J2016" s="1" t="s">
        <v>14</v>
      </c>
      <c r="K2016" s="1" t="s">
        <v>10170</v>
      </c>
      <c r="L2016" s="1" t="s">
        <v>14</v>
      </c>
      <c r="M2016" s="1" t="s">
        <v>10298</v>
      </c>
    </row>
    <row r="2017" spans="1:13" x14ac:dyDescent="0.35">
      <c r="A2017" s="1">
        <v>356</v>
      </c>
      <c r="B2017" s="1">
        <v>2373519</v>
      </c>
      <c r="C2017" s="1" t="s">
        <v>886</v>
      </c>
      <c r="D2017" s="1">
        <v>165</v>
      </c>
      <c r="E2017" s="1" t="s">
        <v>885</v>
      </c>
      <c r="F2017" s="1" t="s">
        <v>14</v>
      </c>
      <c r="G2017" s="1" t="s">
        <v>97</v>
      </c>
      <c r="H2017" s="1">
        <v>1</v>
      </c>
      <c r="I2017" s="1" t="s">
        <v>1205</v>
      </c>
      <c r="J2017" s="1" t="s">
        <v>14</v>
      </c>
      <c r="K2017" s="1" t="s">
        <v>10170</v>
      </c>
      <c r="L2017" s="1" t="s">
        <v>14</v>
      </c>
      <c r="M2017" s="1" t="s">
        <v>10298</v>
      </c>
    </row>
    <row r="2018" spans="1:13" x14ac:dyDescent="0.35">
      <c r="A2018" s="1">
        <v>356</v>
      </c>
      <c r="B2018" s="1">
        <v>2373519</v>
      </c>
      <c r="C2018" s="1" t="s">
        <v>886</v>
      </c>
      <c r="D2018" s="1">
        <v>170</v>
      </c>
      <c r="E2018" s="1" t="s">
        <v>885</v>
      </c>
      <c r="F2018" s="1" t="s">
        <v>14</v>
      </c>
      <c r="G2018" s="1" t="s">
        <v>97</v>
      </c>
      <c r="H2018" s="1">
        <v>1</v>
      </c>
      <c r="I2018" s="1" t="s">
        <v>1205</v>
      </c>
      <c r="J2018" s="1" t="s">
        <v>14</v>
      </c>
      <c r="K2018" s="1" t="s">
        <v>10170</v>
      </c>
      <c r="L2018" s="1" t="s">
        <v>14</v>
      </c>
      <c r="M2018" s="1" t="s">
        <v>10298</v>
      </c>
    </row>
    <row r="2019" spans="1:13" x14ac:dyDescent="0.35">
      <c r="A2019" s="1">
        <v>356</v>
      </c>
      <c r="B2019" s="1">
        <v>2373519</v>
      </c>
      <c r="C2019" s="1" t="s">
        <v>886</v>
      </c>
      <c r="D2019" s="1">
        <v>171</v>
      </c>
      <c r="E2019" s="1" t="s">
        <v>885</v>
      </c>
      <c r="F2019" s="1" t="s">
        <v>14</v>
      </c>
      <c r="G2019" s="1" t="s">
        <v>97</v>
      </c>
      <c r="H2019" s="1">
        <v>1</v>
      </c>
      <c r="I2019" s="1" t="s">
        <v>1205</v>
      </c>
      <c r="J2019" s="1" t="s">
        <v>14</v>
      </c>
      <c r="K2019" s="1" t="s">
        <v>10170</v>
      </c>
      <c r="L2019" s="1" t="s">
        <v>14</v>
      </c>
      <c r="M2019" s="1" t="s">
        <v>10298</v>
      </c>
    </row>
    <row r="2020" spans="1:13" x14ac:dyDescent="0.35">
      <c r="A2020" s="1">
        <v>356</v>
      </c>
      <c r="B2020" s="1">
        <v>2373519</v>
      </c>
      <c r="C2020" s="1" t="s">
        <v>886</v>
      </c>
      <c r="D2020" s="1">
        <v>175</v>
      </c>
      <c r="E2020" s="1" t="s">
        <v>885</v>
      </c>
      <c r="F2020" s="1" t="s">
        <v>14</v>
      </c>
      <c r="G2020" s="1" t="s">
        <v>97</v>
      </c>
      <c r="H2020" s="1">
        <v>1</v>
      </c>
      <c r="I2020" s="1" t="s">
        <v>1205</v>
      </c>
      <c r="J2020" s="1" t="s">
        <v>14</v>
      </c>
      <c r="K2020" s="1" t="s">
        <v>10170</v>
      </c>
      <c r="L2020" s="1" t="s">
        <v>14</v>
      </c>
      <c r="M2020" s="1" t="s">
        <v>10298</v>
      </c>
    </row>
    <row r="2021" spans="1:13" x14ac:dyDescent="0.35">
      <c r="A2021" s="1">
        <v>356</v>
      </c>
      <c r="B2021" s="1">
        <v>2373519</v>
      </c>
      <c r="C2021" s="1" t="s">
        <v>886</v>
      </c>
      <c r="D2021" s="1">
        <v>176</v>
      </c>
      <c r="E2021" s="1" t="s">
        <v>885</v>
      </c>
      <c r="F2021" s="1" t="s">
        <v>14</v>
      </c>
      <c r="G2021" s="1" t="s">
        <v>97</v>
      </c>
      <c r="H2021" s="1">
        <v>1</v>
      </c>
      <c r="I2021" s="1" t="s">
        <v>1205</v>
      </c>
      <c r="J2021" s="1" t="s">
        <v>14</v>
      </c>
      <c r="K2021" s="1" t="s">
        <v>10170</v>
      </c>
      <c r="L2021" s="1" t="s">
        <v>14</v>
      </c>
      <c r="M2021" s="1" t="s">
        <v>10298</v>
      </c>
    </row>
    <row r="2022" spans="1:13" x14ac:dyDescent="0.35">
      <c r="A2022" s="1">
        <v>356</v>
      </c>
      <c r="B2022" s="1">
        <v>2373519</v>
      </c>
      <c r="C2022" s="1" t="s">
        <v>886</v>
      </c>
      <c r="D2022" s="1">
        <v>178</v>
      </c>
      <c r="E2022" s="1" t="s">
        <v>885</v>
      </c>
      <c r="F2022" s="1" t="s">
        <v>14</v>
      </c>
      <c r="G2022" s="1" t="s">
        <v>97</v>
      </c>
      <c r="H2022" s="1">
        <v>1</v>
      </c>
      <c r="I2022" s="1" t="s">
        <v>1205</v>
      </c>
      <c r="J2022" s="1" t="s">
        <v>14</v>
      </c>
      <c r="K2022" s="1" t="s">
        <v>10170</v>
      </c>
      <c r="L2022" s="1" t="s">
        <v>14</v>
      </c>
      <c r="M2022" s="1" t="s">
        <v>10298</v>
      </c>
    </row>
    <row r="2023" spans="1:13" x14ac:dyDescent="0.35">
      <c r="A2023" s="1">
        <v>356</v>
      </c>
      <c r="B2023" s="1">
        <v>2373519</v>
      </c>
      <c r="C2023" s="1" t="s">
        <v>886</v>
      </c>
      <c r="D2023" s="1">
        <v>179</v>
      </c>
      <c r="E2023" s="1" t="s">
        <v>885</v>
      </c>
      <c r="F2023" s="1" t="s">
        <v>14</v>
      </c>
      <c r="G2023" s="1" t="s">
        <v>97</v>
      </c>
      <c r="H2023" s="1">
        <v>1</v>
      </c>
      <c r="I2023" s="1" t="s">
        <v>1205</v>
      </c>
      <c r="J2023" s="1" t="s">
        <v>14</v>
      </c>
      <c r="K2023" s="1" t="s">
        <v>10170</v>
      </c>
      <c r="L2023" s="1" t="s">
        <v>14</v>
      </c>
      <c r="M2023" s="1" t="s">
        <v>10298</v>
      </c>
    </row>
    <row r="2024" spans="1:13" x14ac:dyDescent="0.35">
      <c r="A2024" s="1">
        <v>356</v>
      </c>
      <c r="B2024" s="1">
        <v>2373519</v>
      </c>
      <c r="C2024" s="1" t="s">
        <v>770</v>
      </c>
      <c r="D2024" s="1">
        <v>273</v>
      </c>
      <c r="E2024" s="1" t="s">
        <v>771</v>
      </c>
      <c r="F2024" s="1" t="s">
        <v>14</v>
      </c>
      <c r="G2024" s="1" t="s">
        <v>97</v>
      </c>
      <c r="H2024" s="1">
        <v>1</v>
      </c>
      <c r="I2024" s="1" t="s">
        <v>1205</v>
      </c>
      <c r="J2024" s="1" t="s">
        <v>14</v>
      </c>
      <c r="K2024" s="1" t="s">
        <v>10195</v>
      </c>
      <c r="L2024" s="1" t="s">
        <v>14</v>
      </c>
      <c r="M2024" s="1" t="s">
        <v>10298</v>
      </c>
    </row>
    <row r="2025" spans="1:13" x14ac:dyDescent="0.35">
      <c r="A2025" s="1">
        <v>356</v>
      </c>
      <c r="B2025" s="1">
        <v>2373519</v>
      </c>
      <c r="C2025" s="1" t="s">
        <v>770</v>
      </c>
      <c r="D2025" s="1">
        <v>287</v>
      </c>
      <c r="E2025" s="1" t="s">
        <v>771</v>
      </c>
      <c r="F2025" s="1" t="s">
        <v>14</v>
      </c>
      <c r="G2025" s="1" t="s">
        <v>97</v>
      </c>
      <c r="H2025" s="1">
        <v>1</v>
      </c>
      <c r="I2025" s="1" t="s">
        <v>1205</v>
      </c>
      <c r="J2025" s="1" t="s">
        <v>14</v>
      </c>
      <c r="K2025" s="1" t="s">
        <v>10195</v>
      </c>
      <c r="L2025" s="1" t="s">
        <v>14</v>
      </c>
      <c r="M2025" s="1" t="s">
        <v>10298</v>
      </c>
    </row>
    <row r="2026" spans="1:13" x14ac:dyDescent="0.35">
      <c r="A2026" s="1">
        <v>356</v>
      </c>
      <c r="B2026" s="1">
        <v>2373519</v>
      </c>
      <c r="C2026" s="1" t="s">
        <v>770</v>
      </c>
      <c r="D2026" s="1">
        <v>460</v>
      </c>
      <c r="E2026" s="1" t="s">
        <v>771</v>
      </c>
      <c r="F2026" s="1" t="s">
        <v>14</v>
      </c>
      <c r="G2026" s="1" t="s">
        <v>97</v>
      </c>
      <c r="H2026" s="1">
        <v>1</v>
      </c>
      <c r="I2026" s="1" t="s">
        <v>1205</v>
      </c>
      <c r="J2026" s="1">
        <v>720497</v>
      </c>
      <c r="K2026" s="1" t="s">
        <v>10236</v>
      </c>
      <c r="L2026" s="1" t="s">
        <v>10298</v>
      </c>
      <c r="M2026" s="1" t="s">
        <v>14</v>
      </c>
    </row>
    <row r="2027" spans="1:13" x14ac:dyDescent="0.35">
      <c r="A2027" s="1">
        <v>356</v>
      </c>
      <c r="B2027" s="1">
        <v>2373519</v>
      </c>
      <c r="C2027" s="1" t="s">
        <v>886</v>
      </c>
      <c r="D2027" s="1">
        <v>194</v>
      </c>
      <c r="E2027" s="1" t="s">
        <v>885</v>
      </c>
      <c r="F2027" s="1" t="s">
        <v>14</v>
      </c>
      <c r="G2027" s="1" t="s">
        <v>74</v>
      </c>
      <c r="H2027" s="1">
        <v>1</v>
      </c>
      <c r="I2027" s="1" t="s">
        <v>1205</v>
      </c>
      <c r="J2027" s="1">
        <v>721759</v>
      </c>
      <c r="K2027" s="1" t="s">
        <v>10167</v>
      </c>
      <c r="L2027" s="1" t="s">
        <v>10298</v>
      </c>
      <c r="M2027" s="1" t="s">
        <v>14</v>
      </c>
    </row>
    <row r="2028" spans="1:13" x14ac:dyDescent="0.35">
      <c r="A2028" s="1">
        <v>356</v>
      </c>
      <c r="B2028" s="1">
        <v>2373519</v>
      </c>
      <c r="C2028" s="1" t="s">
        <v>886</v>
      </c>
      <c r="D2028" s="1">
        <v>85</v>
      </c>
      <c r="E2028" s="1" t="s">
        <v>885</v>
      </c>
      <c r="F2028" s="1" t="s">
        <v>14</v>
      </c>
      <c r="G2028" s="1" t="s">
        <v>74</v>
      </c>
      <c r="H2028" s="1">
        <v>2</v>
      </c>
      <c r="I2028" s="1" t="s">
        <v>1205</v>
      </c>
      <c r="J2028" s="1">
        <v>721368</v>
      </c>
      <c r="K2028" s="1" t="s">
        <v>10236</v>
      </c>
      <c r="L2028" s="1"/>
      <c r="M2028" s="1" t="s">
        <v>14</v>
      </c>
    </row>
    <row r="2029" spans="1:13" x14ac:dyDescent="0.35">
      <c r="A2029" s="1">
        <v>356</v>
      </c>
      <c r="B2029" s="1">
        <v>2373519</v>
      </c>
      <c r="C2029" s="1" t="s">
        <v>886</v>
      </c>
      <c r="D2029" s="1">
        <v>192</v>
      </c>
      <c r="E2029" s="1" t="s">
        <v>885</v>
      </c>
      <c r="F2029" s="1" t="s">
        <v>14</v>
      </c>
      <c r="G2029" s="1" t="s">
        <v>74</v>
      </c>
      <c r="H2029" s="1">
        <v>2</v>
      </c>
      <c r="I2029" s="1" t="s">
        <v>1205</v>
      </c>
      <c r="J2029" s="1">
        <v>725108</v>
      </c>
      <c r="K2029" s="1" t="s">
        <v>10167</v>
      </c>
      <c r="L2029" s="1" t="s">
        <v>10298</v>
      </c>
      <c r="M2029" s="1" t="s">
        <v>14</v>
      </c>
    </row>
    <row r="2030" spans="1:13" x14ac:dyDescent="0.35">
      <c r="A2030" s="1">
        <v>356</v>
      </c>
      <c r="B2030" s="1">
        <v>2373519</v>
      </c>
      <c r="C2030" s="1" t="s">
        <v>770</v>
      </c>
      <c r="D2030" s="1">
        <v>446</v>
      </c>
      <c r="E2030" s="1" t="s">
        <v>771</v>
      </c>
      <c r="F2030" s="1" t="s">
        <v>14</v>
      </c>
      <c r="G2030" s="1" t="s">
        <v>97</v>
      </c>
      <c r="H2030" s="1">
        <v>3</v>
      </c>
      <c r="I2030" s="1" t="s">
        <v>1205</v>
      </c>
      <c r="J2030" s="1" t="s">
        <v>14</v>
      </c>
      <c r="K2030" s="1" t="s">
        <v>10236</v>
      </c>
      <c r="L2030" s="1" t="s">
        <v>14</v>
      </c>
      <c r="M2030" s="1" t="s">
        <v>14</v>
      </c>
    </row>
    <row r="2031" spans="1:13" x14ac:dyDescent="0.35">
      <c r="A2031" s="1">
        <v>356</v>
      </c>
      <c r="B2031" s="1">
        <v>2373519</v>
      </c>
      <c r="C2031" s="1" t="s">
        <v>770</v>
      </c>
      <c r="D2031" s="1">
        <v>419</v>
      </c>
      <c r="E2031" s="1" t="s">
        <v>771</v>
      </c>
      <c r="F2031" s="1" t="s">
        <v>14</v>
      </c>
      <c r="G2031" s="1" t="s">
        <v>74</v>
      </c>
      <c r="H2031" s="1">
        <v>8</v>
      </c>
      <c r="I2031" s="1" t="s">
        <v>1205</v>
      </c>
      <c r="J2031" s="1">
        <v>721112</v>
      </c>
      <c r="K2031" s="1" t="s">
        <v>10167</v>
      </c>
      <c r="L2031" s="1"/>
      <c r="M2031" s="1" t="s">
        <v>14</v>
      </c>
    </row>
    <row r="2032" spans="1:13" x14ac:dyDescent="0.35">
      <c r="A2032" s="1">
        <v>357</v>
      </c>
      <c r="B2032" s="1">
        <v>2373520</v>
      </c>
      <c r="C2032" s="1" t="s">
        <v>1063</v>
      </c>
      <c r="D2032" s="1">
        <v>150</v>
      </c>
      <c r="E2032" s="1" t="s">
        <v>126</v>
      </c>
      <c r="F2032" s="1" t="s">
        <v>1210</v>
      </c>
      <c r="G2032" s="1" t="s">
        <v>97</v>
      </c>
      <c r="H2032" s="1">
        <v>1</v>
      </c>
      <c r="I2032" s="1" t="s">
        <v>1211</v>
      </c>
      <c r="J2032" s="1" t="s">
        <v>14</v>
      </c>
      <c r="K2032" s="1" t="s">
        <v>10209</v>
      </c>
      <c r="L2032" s="1" t="s">
        <v>14</v>
      </c>
      <c r="M2032" s="1" t="s">
        <v>10298</v>
      </c>
    </row>
    <row r="2033" spans="1:13" x14ac:dyDescent="0.35">
      <c r="A2033" s="1">
        <v>357</v>
      </c>
      <c r="B2033" s="1">
        <v>2373520</v>
      </c>
      <c r="C2033" s="1" t="s">
        <v>1063</v>
      </c>
      <c r="D2033" s="1">
        <v>154</v>
      </c>
      <c r="E2033" s="1" t="s">
        <v>126</v>
      </c>
      <c r="F2033" s="1" t="s">
        <v>1212</v>
      </c>
      <c r="G2033" s="1" t="s">
        <v>97</v>
      </c>
      <c r="H2033" s="1">
        <v>1</v>
      </c>
      <c r="I2033" s="1" t="s">
        <v>1211</v>
      </c>
      <c r="J2033" s="1" t="s">
        <v>14</v>
      </c>
      <c r="K2033" s="1" t="s">
        <v>10209</v>
      </c>
      <c r="L2033" s="1" t="s">
        <v>14</v>
      </c>
      <c r="M2033" s="1" t="s">
        <v>10298</v>
      </c>
    </row>
    <row r="2034" spans="1:13" x14ac:dyDescent="0.35">
      <c r="A2034" s="1">
        <v>357</v>
      </c>
      <c r="B2034" s="1">
        <v>2373520</v>
      </c>
      <c r="C2034" s="1" t="s">
        <v>675</v>
      </c>
      <c r="D2034" s="1">
        <v>2464</v>
      </c>
      <c r="E2034" s="1" t="s">
        <v>126</v>
      </c>
      <c r="F2034" s="1" t="s">
        <v>1213</v>
      </c>
      <c r="G2034" s="1" t="s">
        <v>97</v>
      </c>
      <c r="H2034" s="1">
        <v>1</v>
      </c>
      <c r="I2034" s="1" t="s">
        <v>1211</v>
      </c>
      <c r="J2034" s="1">
        <v>726301</v>
      </c>
      <c r="K2034" s="1" t="s">
        <v>10236</v>
      </c>
      <c r="L2034" s="1"/>
      <c r="M2034" s="1" t="s">
        <v>14</v>
      </c>
    </row>
    <row r="2035" spans="1:13" x14ac:dyDescent="0.35">
      <c r="A2035" s="1">
        <v>357</v>
      </c>
      <c r="B2035" s="1">
        <v>2373520</v>
      </c>
      <c r="C2035" s="1" t="s">
        <v>675</v>
      </c>
      <c r="D2035" s="1">
        <v>2469</v>
      </c>
      <c r="E2035" s="1" t="s">
        <v>126</v>
      </c>
      <c r="F2035" s="1" t="s">
        <v>1214</v>
      </c>
      <c r="G2035" s="1" t="s">
        <v>97</v>
      </c>
      <c r="H2035" s="1">
        <v>1</v>
      </c>
      <c r="I2035" s="1" t="s">
        <v>1211</v>
      </c>
      <c r="J2035" s="1">
        <v>726301</v>
      </c>
      <c r="K2035" s="1" t="s">
        <v>10236</v>
      </c>
      <c r="L2035" s="1"/>
      <c r="M2035" s="1" t="s">
        <v>14</v>
      </c>
    </row>
    <row r="2036" spans="1:13" x14ac:dyDescent="0.35">
      <c r="A2036" s="1">
        <v>357</v>
      </c>
      <c r="B2036" s="1">
        <v>2373520</v>
      </c>
      <c r="C2036" s="1" t="s">
        <v>675</v>
      </c>
      <c r="D2036" s="1">
        <v>3077</v>
      </c>
      <c r="E2036" s="1" t="s">
        <v>126</v>
      </c>
      <c r="F2036" s="1" t="s">
        <v>1215</v>
      </c>
      <c r="G2036" s="1" t="s">
        <v>97</v>
      </c>
      <c r="H2036" s="1">
        <v>1</v>
      </c>
      <c r="I2036" s="1" t="s">
        <v>1211</v>
      </c>
      <c r="J2036" s="1">
        <v>856780</v>
      </c>
      <c r="K2036" s="1" t="s">
        <v>10236</v>
      </c>
      <c r="L2036" s="1" t="s">
        <v>10298</v>
      </c>
      <c r="M2036" s="1" t="s">
        <v>14</v>
      </c>
    </row>
    <row r="2037" spans="1:13" x14ac:dyDescent="0.35">
      <c r="A2037" s="1">
        <v>357</v>
      </c>
      <c r="B2037" s="1">
        <v>2373520</v>
      </c>
      <c r="C2037" s="1" t="s">
        <v>675</v>
      </c>
      <c r="D2037" s="1">
        <v>4031</v>
      </c>
      <c r="E2037" s="1" t="s">
        <v>126</v>
      </c>
      <c r="F2037" s="1" t="s">
        <v>1216</v>
      </c>
      <c r="G2037" s="1" t="s">
        <v>97</v>
      </c>
      <c r="H2037" s="1">
        <v>1</v>
      </c>
      <c r="I2037" s="1" t="s">
        <v>1211</v>
      </c>
      <c r="J2037" s="1">
        <v>858741</v>
      </c>
      <c r="K2037" s="1" t="s">
        <v>10236</v>
      </c>
      <c r="L2037" s="1" t="s">
        <v>10298</v>
      </c>
      <c r="M2037" s="1" t="s">
        <v>14</v>
      </c>
    </row>
    <row r="2038" spans="1:13" x14ac:dyDescent="0.35">
      <c r="A2038" s="1">
        <v>357</v>
      </c>
      <c r="B2038" s="1">
        <v>2373520</v>
      </c>
      <c r="C2038" s="1" t="s">
        <v>675</v>
      </c>
      <c r="D2038" s="1">
        <v>4033</v>
      </c>
      <c r="E2038" s="1" t="s">
        <v>126</v>
      </c>
      <c r="F2038" s="1" t="s">
        <v>1217</v>
      </c>
      <c r="G2038" s="1" t="s">
        <v>97</v>
      </c>
      <c r="H2038" s="1">
        <v>1</v>
      </c>
      <c r="I2038" s="1" t="s">
        <v>1211</v>
      </c>
      <c r="J2038" s="1">
        <v>858741</v>
      </c>
      <c r="K2038" s="1" t="s">
        <v>10236</v>
      </c>
      <c r="L2038" s="1" t="s">
        <v>10298</v>
      </c>
      <c r="M2038" s="1" t="s">
        <v>14</v>
      </c>
    </row>
    <row r="2039" spans="1:13" x14ac:dyDescent="0.35">
      <c r="A2039" s="1">
        <v>357</v>
      </c>
      <c r="B2039" s="1">
        <v>2373520</v>
      </c>
      <c r="C2039" s="1" t="s">
        <v>675</v>
      </c>
      <c r="D2039" s="1">
        <v>4036</v>
      </c>
      <c r="E2039" s="1" t="s">
        <v>126</v>
      </c>
      <c r="F2039" s="1" t="s">
        <v>1218</v>
      </c>
      <c r="G2039" s="1" t="s">
        <v>97</v>
      </c>
      <c r="H2039" s="1">
        <v>1</v>
      </c>
      <c r="I2039" s="1" t="s">
        <v>1211</v>
      </c>
      <c r="J2039" s="1">
        <v>858741</v>
      </c>
      <c r="K2039" s="1" t="s">
        <v>10236</v>
      </c>
      <c r="L2039" s="1" t="s">
        <v>10298</v>
      </c>
      <c r="M2039" s="1" t="s">
        <v>14</v>
      </c>
    </row>
    <row r="2040" spans="1:13" x14ac:dyDescent="0.35">
      <c r="A2040" s="1">
        <v>357</v>
      </c>
      <c r="B2040" s="1">
        <v>2373520</v>
      </c>
      <c r="C2040" s="1" t="s">
        <v>1219</v>
      </c>
      <c r="D2040" s="1">
        <v>349</v>
      </c>
      <c r="E2040" s="1" t="s">
        <v>1220</v>
      </c>
      <c r="F2040" s="1" t="s">
        <v>14</v>
      </c>
      <c r="G2040" s="1" t="s">
        <v>97</v>
      </c>
      <c r="H2040" s="1">
        <v>25</v>
      </c>
      <c r="I2040" s="1" t="s">
        <v>1211</v>
      </c>
      <c r="J2040" s="1">
        <v>721207</v>
      </c>
      <c r="K2040" s="1" t="s">
        <v>10188</v>
      </c>
      <c r="L2040" s="1" t="s">
        <v>10298</v>
      </c>
      <c r="M2040" s="1" t="s">
        <v>10298</v>
      </c>
    </row>
    <row r="2041" spans="1:13" x14ac:dyDescent="0.35">
      <c r="A2041" s="1">
        <v>357</v>
      </c>
      <c r="B2041" s="1">
        <v>2373520</v>
      </c>
      <c r="C2041" s="1" t="s">
        <v>1063</v>
      </c>
      <c r="D2041" s="1">
        <v>127</v>
      </c>
      <c r="E2041" s="1" t="s">
        <v>126</v>
      </c>
      <c r="F2041" s="1" t="s">
        <v>1221</v>
      </c>
      <c r="G2041" s="1" t="s">
        <v>97</v>
      </c>
      <c r="H2041" s="1">
        <v>1</v>
      </c>
      <c r="I2041" s="1" t="s">
        <v>1211</v>
      </c>
      <c r="J2041" s="1" t="s">
        <v>14</v>
      </c>
      <c r="K2041" s="1" t="s">
        <v>10210</v>
      </c>
      <c r="L2041" s="1" t="s">
        <v>14</v>
      </c>
      <c r="M2041" s="1" t="s">
        <v>10298</v>
      </c>
    </row>
    <row r="2042" spans="1:13" x14ac:dyDescent="0.35">
      <c r="A2042" s="1">
        <v>357</v>
      </c>
      <c r="B2042" s="1">
        <v>2373520</v>
      </c>
      <c r="C2042" s="1" t="s">
        <v>1063</v>
      </c>
      <c r="D2042" s="1">
        <v>62</v>
      </c>
      <c r="E2042" s="1" t="s">
        <v>126</v>
      </c>
      <c r="F2042" s="1" t="s">
        <v>1222</v>
      </c>
      <c r="G2042" s="1" t="s">
        <v>97</v>
      </c>
      <c r="H2042" s="1">
        <v>1</v>
      </c>
      <c r="I2042" s="1" t="s">
        <v>1211</v>
      </c>
      <c r="J2042" s="1">
        <v>725710</v>
      </c>
      <c r="K2042" s="1" t="s">
        <v>10201</v>
      </c>
      <c r="L2042" s="1" t="s">
        <v>10298</v>
      </c>
      <c r="M2042" s="1" t="s">
        <v>10298</v>
      </c>
    </row>
    <row r="2043" spans="1:13" x14ac:dyDescent="0.35">
      <c r="A2043" s="1">
        <v>357</v>
      </c>
      <c r="B2043" s="1">
        <v>2373520</v>
      </c>
      <c r="C2043" s="1" t="s">
        <v>675</v>
      </c>
      <c r="D2043" s="1">
        <v>4462</v>
      </c>
      <c r="E2043" s="1" t="s">
        <v>126</v>
      </c>
      <c r="F2043" s="1" t="s">
        <v>1223</v>
      </c>
      <c r="G2043" s="1" t="s">
        <v>97</v>
      </c>
      <c r="H2043" s="1">
        <v>1</v>
      </c>
      <c r="I2043" s="1" t="s">
        <v>1211</v>
      </c>
      <c r="J2043" s="1">
        <v>858284</v>
      </c>
      <c r="K2043" s="1" t="s">
        <v>10188</v>
      </c>
      <c r="L2043" s="1" t="s">
        <v>10298</v>
      </c>
      <c r="M2043" s="1" t="s">
        <v>10298</v>
      </c>
    </row>
    <row r="2044" spans="1:13" x14ac:dyDescent="0.35">
      <c r="A2044" s="1">
        <v>357</v>
      </c>
      <c r="B2044" s="1">
        <v>2373520</v>
      </c>
      <c r="C2044" s="1" t="s">
        <v>1203</v>
      </c>
      <c r="D2044" s="1">
        <v>514</v>
      </c>
      <c r="E2044" s="1" t="s">
        <v>126</v>
      </c>
      <c r="F2044" s="1" t="s">
        <v>1224</v>
      </c>
      <c r="G2044" s="1" t="s">
        <v>97</v>
      </c>
      <c r="H2044" s="1">
        <v>1</v>
      </c>
      <c r="I2044" s="1" t="s">
        <v>1211</v>
      </c>
      <c r="J2044" s="1">
        <v>858284</v>
      </c>
      <c r="K2044" s="1" t="s">
        <v>10236</v>
      </c>
      <c r="L2044" s="1" t="s">
        <v>10298</v>
      </c>
      <c r="M2044" s="1" t="s">
        <v>14</v>
      </c>
    </row>
    <row r="2045" spans="1:13" x14ac:dyDescent="0.35">
      <c r="A2045" s="1">
        <v>357</v>
      </c>
      <c r="B2045" s="1">
        <v>2373520</v>
      </c>
      <c r="C2045" s="1" t="s">
        <v>675</v>
      </c>
      <c r="D2045" s="1">
        <v>3771</v>
      </c>
      <c r="E2045" s="1" t="s">
        <v>126</v>
      </c>
      <c r="F2045" s="1" t="s">
        <v>1225</v>
      </c>
      <c r="G2045" s="1" t="s">
        <v>97</v>
      </c>
      <c r="H2045" s="1">
        <v>1</v>
      </c>
      <c r="I2045" s="1" t="s">
        <v>1211</v>
      </c>
      <c r="J2045" s="1">
        <v>858366</v>
      </c>
      <c r="K2045" s="1" t="s">
        <v>10236</v>
      </c>
      <c r="L2045" s="1" t="s">
        <v>10298</v>
      </c>
      <c r="M2045" s="1" t="s">
        <v>14</v>
      </c>
    </row>
    <row r="2046" spans="1:13" x14ac:dyDescent="0.35">
      <c r="A2046" s="1">
        <v>357</v>
      </c>
      <c r="B2046" s="1">
        <v>2373520</v>
      </c>
      <c r="C2046" s="1" t="s">
        <v>675</v>
      </c>
      <c r="D2046" s="1">
        <v>3773</v>
      </c>
      <c r="E2046" s="1" t="s">
        <v>126</v>
      </c>
      <c r="F2046" s="1" t="s">
        <v>1226</v>
      </c>
      <c r="G2046" s="1" t="s">
        <v>97</v>
      </c>
      <c r="H2046" s="1">
        <v>1</v>
      </c>
      <c r="I2046" s="1" t="s">
        <v>1211</v>
      </c>
      <c r="J2046" s="1">
        <v>858366</v>
      </c>
      <c r="K2046" s="1" t="s">
        <v>10236</v>
      </c>
      <c r="L2046" s="1" t="s">
        <v>10298</v>
      </c>
      <c r="M2046" s="1" t="s">
        <v>14</v>
      </c>
    </row>
    <row r="2047" spans="1:13" x14ac:dyDescent="0.35">
      <c r="A2047" s="1">
        <v>357</v>
      </c>
      <c r="B2047" s="1">
        <v>2373520</v>
      </c>
      <c r="C2047" s="1" t="s">
        <v>675</v>
      </c>
      <c r="D2047" s="1">
        <v>4458</v>
      </c>
      <c r="E2047" s="1" t="s">
        <v>126</v>
      </c>
      <c r="F2047" s="1" t="s">
        <v>1227</v>
      </c>
      <c r="G2047" s="1" t="s">
        <v>97</v>
      </c>
      <c r="H2047" s="1">
        <v>1</v>
      </c>
      <c r="I2047" s="1" t="s">
        <v>1211</v>
      </c>
      <c r="J2047" s="1">
        <v>857607</v>
      </c>
      <c r="K2047" s="1" t="s">
        <v>10236</v>
      </c>
      <c r="L2047" s="1" t="s">
        <v>10298</v>
      </c>
      <c r="M2047" s="1" t="s">
        <v>14</v>
      </c>
    </row>
    <row r="2048" spans="1:13" x14ac:dyDescent="0.35">
      <c r="A2048" s="1">
        <v>357</v>
      </c>
      <c r="B2048" s="1">
        <v>2373520</v>
      </c>
      <c r="C2048" s="1" t="s">
        <v>675</v>
      </c>
      <c r="D2048" s="1">
        <v>4272</v>
      </c>
      <c r="E2048" s="1" t="s">
        <v>126</v>
      </c>
      <c r="F2048" s="1" t="s">
        <v>1228</v>
      </c>
      <c r="G2048" s="1" t="s">
        <v>97</v>
      </c>
      <c r="H2048" s="1">
        <v>1</v>
      </c>
      <c r="I2048" s="1" t="s">
        <v>1211</v>
      </c>
      <c r="J2048" s="1">
        <v>725352</v>
      </c>
      <c r="K2048" s="1" t="s">
        <v>10189</v>
      </c>
      <c r="L2048" s="1"/>
      <c r="M2048" s="1" t="s">
        <v>10298</v>
      </c>
    </row>
    <row r="2049" spans="1:13" x14ac:dyDescent="0.35">
      <c r="A2049" s="1">
        <v>357</v>
      </c>
      <c r="B2049" s="1">
        <v>2373520</v>
      </c>
      <c r="C2049" s="1" t="s">
        <v>1063</v>
      </c>
      <c r="D2049" s="1">
        <v>177</v>
      </c>
      <c r="E2049" s="1" t="s">
        <v>126</v>
      </c>
      <c r="F2049" s="1" t="s">
        <v>1229</v>
      </c>
      <c r="G2049" s="1" t="s">
        <v>97</v>
      </c>
      <c r="H2049" s="1">
        <v>1</v>
      </c>
      <c r="I2049" s="1" t="s">
        <v>1211</v>
      </c>
      <c r="J2049" s="1">
        <v>720291</v>
      </c>
      <c r="K2049" s="1" t="s">
        <v>10236</v>
      </c>
      <c r="L2049" s="1"/>
      <c r="M2049" s="1" t="s">
        <v>14</v>
      </c>
    </row>
    <row r="2050" spans="1:13" x14ac:dyDescent="0.35">
      <c r="A2050" s="1">
        <v>357</v>
      </c>
      <c r="B2050" s="1">
        <v>2373520</v>
      </c>
      <c r="C2050" s="1" t="s">
        <v>675</v>
      </c>
      <c r="D2050" s="1">
        <v>2832</v>
      </c>
      <c r="E2050" s="1" t="s">
        <v>126</v>
      </c>
      <c r="F2050" s="1" t="s">
        <v>1230</v>
      </c>
      <c r="G2050" s="1" t="s">
        <v>916</v>
      </c>
      <c r="H2050" s="1">
        <v>1</v>
      </c>
      <c r="I2050" s="1" t="s">
        <v>1211</v>
      </c>
      <c r="J2050" s="1" t="s">
        <v>14</v>
      </c>
      <c r="K2050" s="1" t="s">
        <v>10236</v>
      </c>
      <c r="L2050" s="1" t="s">
        <v>14</v>
      </c>
      <c r="M2050" s="1" t="s">
        <v>14</v>
      </c>
    </row>
    <row r="2051" spans="1:13" x14ac:dyDescent="0.35">
      <c r="A2051" s="1">
        <v>357</v>
      </c>
      <c r="B2051" s="1">
        <v>2373520</v>
      </c>
      <c r="C2051" s="1" t="s">
        <v>675</v>
      </c>
      <c r="D2051" s="1">
        <v>2833</v>
      </c>
      <c r="E2051" s="1" t="s">
        <v>126</v>
      </c>
      <c r="F2051" s="1" t="s">
        <v>1231</v>
      </c>
      <c r="G2051" s="1" t="s">
        <v>916</v>
      </c>
      <c r="H2051" s="1">
        <v>1</v>
      </c>
      <c r="I2051" s="1" t="s">
        <v>1211</v>
      </c>
      <c r="J2051" s="1" t="s">
        <v>14</v>
      </c>
      <c r="K2051" s="1" t="s">
        <v>10236</v>
      </c>
      <c r="L2051" s="1" t="s">
        <v>14</v>
      </c>
      <c r="M2051" s="1" t="s">
        <v>14</v>
      </c>
    </row>
    <row r="2052" spans="1:13" x14ac:dyDescent="0.35">
      <c r="A2052" s="1">
        <v>357</v>
      </c>
      <c r="B2052" s="1">
        <v>2373520</v>
      </c>
      <c r="C2052" s="1" t="s">
        <v>675</v>
      </c>
      <c r="D2052" s="1">
        <v>2834</v>
      </c>
      <c r="E2052" s="1" t="s">
        <v>126</v>
      </c>
      <c r="F2052" s="1" t="s">
        <v>1232</v>
      </c>
      <c r="G2052" s="1" t="s">
        <v>916</v>
      </c>
      <c r="H2052" s="1">
        <v>1</v>
      </c>
      <c r="I2052" s="1" t="s">
        <v>1211</v>
      </c>
      <c r="J2052" s="1" t="s">
        <v>14</v>
      </c>
      <c r="K2052" s="1" t="s">
        <v>10236</v>
      </c>
      <c r="L2052" s="1" t="s">
        <v>14</v>
      </c>
      <c r="M2052" s="1" t="s">
        <v>14</v>
      </c>
    </row>
    <row r="2053" spans="1:13" x14ac:dyDescent="0.35">
      <c r="A2053" s="1">
        <v>357</v>
      </c>
      <c r="B2053" s="1">
        <v>2373520</v>
      </c>
      <c r="C2053" s="1" t="s">
        <v>675</v>
      </c>
      <c r="D2053" s="1">
        <v>2835</v>
      </c>
      <c r="E2053" s="1" t="s">
        <v>126</v>
      </c>
      <c r="F2053" s="1" t="s">
        <v>1233</v>
      </c>
      <c r="G2053" s="1" t="s">
        <v>916</v>
      </c>
      <c r="H2053" s="1">
        <v>1</v>
      </c>
      <c r="I2053" s="1" t="s">
        <v>1211</v>
      </c>
      <c r="J2053" s="1" t="s">
        <v>14</v>
      </c>
      <c r="K2053" s="1" t="s">
        <v>10236</v>
      </c>
      <c r="L2053" s="1" t="s">
        <v>14</v>
      </c>
      <c r="M2053" s="1" t="s">
        <v>14</v>
      </c>
    </row>
    <row r="2054" spans="1:13" x14ac:dyDescent="0.35">
      <c r="A2054" s="1">
        <v>357</v>
      </c>
      <c r="B2054" s="1">
        <v>2373520</v>
      </c>
      <c r="C2054" s="1" t="s">
        <v>675</v>
      </c>
      <c r="D2054" s="1">
        <v>2836</v>
      </c>
      <c r="E2054" s="1" t="s">
        <v>126</v>
      </c>
      <c r="F2054" s="1" t="s">
        <v>1234</v>
      </c>
      <c r="G2054" s="1" t="s">
        <v>916</v>
      </c>
      <c r="H2054" s="1">
        <v>1</v>
      </c>
      <c r="I2054" s="1" t="s">
        <v>1211</v>
      </c>
      <c r="J2054" s="1" t="s">
        <v>14</v>
      </c>
      <c r="K2054" s="1" t="s">
        <v>10236</v>
      </c>
      <c r="L2054" s="1" t="s">
        <v>14</v>
      </c>
      <c r="M2054" s="1" t="s">
        <v>14</v>
      </c>
    </row>
    <row r="2055" spans="1:13" x14ac:dyDescent="0.35">
      <c r="A2055" s="1">
        <v>357</v>
      </c>
      <c r="B2055" s="1">
        <v>2373520</v>
      </c>
      <c r="C2055" s="1" t="s">
        <v>675</v>
      </c>
      <c r="D2055" s="1">
        <v>2837</v>
      </c>
      <c r="E2055" s="1" t="s">
        <v>126</v>
      </c>
      <c r="F2055" s="1" t="s">
        <v>1235</v>
      </c>
      <c r="G2055" s="1" t="s">
        <v>916</v>
      </c>
      <c r="H2055" s="1">
        <v>1</v>
      </c>
      <c r="I2055" s="1" t="s">
        <v>1211</v>
      </c>
      <c r="J2055" s="1" t="s">
        <v>14</v>
      </c>
      <c r="K2055" s="1" t="s">
        <v>10236</v>
      </c>
      <c r="L2055" s="1" t="s">
        <v>14</v>
      </c>
      <c r="M2055" s="1" t="s">
        <v>14</v>
      </c>
    </row>
    <row r="2056" spans="1:13" x14ac:dyDescent="0.35">
      <c r="A2056" s="1">
        <v>357</v>
      </c>
      <c r="B2056" s="1">
        <v>2373520</v>
      </c>
      <c r="C2056" s="1" t="s">
        <v>675</v>
      </c>
      <c r="D2056" s="1">
        <v>2838</v>
      </c>
      <c r="E2056" s="1" t="s">
        <v>126</v>
      </c>
      <c r="F2056" s="1" t="s">
        <v>1236</v>
      </c>
      <c r="G2056" s="1" t="s">
        <v>916</v>
      </c>
      <c r="H2056" s="1">
        <v>1</v>
      </c>
      <c r="I2056" s="1" t="s">
        <v>1211</v>
      </c>
      <c r="J2056" s="1" t="s">
        <v>14</v>
      </c>
      <c r="K2056" s="1" t="s">
        <v>10236</v>
      </c>
      <c r="L2056" s="1" t="s">
        <v>14</v>
      </c>
      <c r="M2056" s="1" t="s">
        <v>14</v>
      </c>
    </row>
    <row r="2057" spans="1:13" x14ac:dyDescent="0.35">
      <c r="A2057" s="1">
        <v>358</v>
      </c>
      <c r="B2057" s="1">
        <v>2373521</v>
      </c>
      <c r="C2057" s="1" t="s">
        <v>71</v>
      </c>
      <c r="D2057" s="1">
        <v>4289</v>
      </c>
      <c r="E2057" s="1" t="s">
        <v>72</v>
      </c>
      <c r="F2057" s="1" t="s">
        <v>1237</v>
      </c>
      <c r="G2057" s="1" t="s">
        <v>74</v>
      </c>
      <c r="H2057" s="1">
        <v>1</v>
      </c>
      <c r="I2057" s="1" t="s">
        <v>1238</v>
      </c>
      <c r="J2057" s="1">
        <v>858231</v>
      </c>
      <c r="K2057" s="1" t="s">
        <v>10236</v>
      </c>
      <c r="L2057" s="1" t="s">
        <v>10298</v>
      </c>
      <c r="M2057" s="1" t="s">
        <v>14</v>
      </c>
    </row>
    <row r="2058" spans="1:13" x14ac:dyDescent="0.35">
      <c r="A2058" s="1">
        <v>358</v>
      </c>
      <c r="B2058" s="1">
        <v>2373521</v>
      </c>
      <c r="C2058" s="1" t="s">
        <v>71</v>
      </c>
      <c r="D2058" s="1">
        <v>4290</v>
      </c>
      <c r="E2058" s="1" t="s">
        <v>72</v>
      </c>
      <c r="F2058" s="1" t="s">
        <v>1239</v>
      </c>
      <c r="G2058" s="1" t="s">
        <v>74</v>
      </c>
      <c r="H2058" s="1">
        <v>1</v>
      </c>
      <c r="I2058" s="1" t="s">
        <v>1238</v>
      </c>
      <c r="J2058" s="1">
        <v>858231</v>
      </c>
      <c r="K2058" s="1" t="s">
        <v>10236</v>
      </c>
      <c r="L2058" s="1" t="s">
        <v>10298</v>
      </c>
      <c r="M2058" s="1" t="s">
        <v>14</v>
      </c>
    </row>
    <row r="2059" spans="1:13" x14ac:dyDescent="0.35">
      <c r="A2059" s="1">
        <v>358</v>
      </c>
      <c r="B2059" s="1">
        <v>2373521</v>
      </c>
      <c r="C2059" s="1" t="s">
        <v>71</v>
      </c>
      <c r="D2059" s="1">
        <v>4291</v>
      </c>
      <c r="E2059" s="1" t="s">
        <v>72</v>
      </c>
      <c r="F2059" s="1" t="s">
        <v>1240</v>
      </c>
      <c r="G2059" s="1" t="s">
        <v>74</v>
      </c>
      <c r="H2059" s="1">
        <v>1</v>
      </c>
      <c r="I2059" s="1" t="s">
        <v>1238</v>
      </c>
      <c r="J2059" s="1">
        <v>858231</v>
      </c>
      <c r="K2059" s="1" t="s">
        <v>10236</v>
      </c>
      <c r="L2059" s="1" t="s">
        <v>10298</v>
      </c>
      <c r="M2059" s="1" t="s">
        <v>14</v>
      </c>
    </row>
    <row r="2060" spans="1:13" x14ac:dyDescent="0.35">
      <c r="A2060" s="1">
        <v>358</v>
      </c>
      <c r="B2060" s="1">
        <v>2373521</v>
      </c>
      <c r="C2060" s="1" t="s">
        <v>71</v>
      </c>
      <c r="D2060" s="1">
        <v>4295</v>
      </c>
      <c r="E2060" s="1" t="s">
        <v>72</v>
      </c>
      <c r="F2060" s="1" t="s">
        <v>1241</v>
      </c>
      <c r="G2060" s="1" t="s">
        <v>74</v>
      </c>
      <c r="H2060" s="1">
        <v>1</v>
      </c>
      <c r="I2060" s="1" t="s">
        <v>1238</v>
      </c>
      <c r="J2060" s="1">
        <v>858231</v>
      </c>
      <c r="K2060" s="1" t="s">
        <v>10236</v>
      </c>
      <c r="L2060" s="1" t="s">
        <v>10298</v>
      </c>
      <c r="M2060" s="1" t="s">
        <v>14</v>
      </c>
    </row>
    <row r="2061" spans="1:13" x14ac:dyDescent="0.35">
      <c r="A2061" s="1">
        <v>358</v>
      </c>
      <c r="B2061" s="1">
        <v>2373521</v>
      </c>
      <c r="C2061" s="1" t="s">
        <v>71</v>
      </c>
      <c r="D2061" s="1">
        <v>4296</v>
      </c>
      <c r="E2061" s="1" t="s">
        <v>72</v>
      </c>
      <c r="F2061" s="1" t="s">
        <v>1242</v>
      </c>
      <c r="G2061" s="1" t="s">
        <v>74</v>
      </c>
      <c r="H2061" s="1">
        <v>1</v>
      </c>
      <c r="I2061" s="1" t="s">
        <v>1238</v>
      </c>
      <c r="J2061" s="1">
        <v>858231</v>
      </c>
      <c r="K2061" s="1" t="s">
        <v>10236</v>
      </c>
      <c r="L2061" s="1" t="s">
        <v>10298</v>
      </c>
      <c r="M2061" s="1" t="s">
        <v>14</v>
      </c>
    </row>
    <row r="2062" spans="1:13" x14ac:dyDescent="0.35">
      <c r="A2062" s="1">
        <v>358</v>
      </c>
      <c r="B2062" s="1">
        <v>2373521</v>
      </c>
      <c r="C2062" s="1" t="s">
        <v>71</v>
      </c>
      <c r="D2062" s="1">
        <v>4297</v>
      </c>
      <c r="E2062" s="1" t="s">
        <v>72</v>
      </c>
      <c r="F2062" s="1" t="s">
        <v>1243</v>
      </c>
      <c r="G2062" s="1" t="s">
        <v>74</v>
      </c>
      <c r="H2062" s="1">
        <v>1</v>
      </c>
      <c r="I2062" s="1" t="s">
        <v>1238</v>
      </c>
      <c r="J2062" s="1">
        <v>858231</v>
      </c>
      <c r="K2062" s="1" t="s">
        <v>10236</v>
      </c>
      <c r="L2062" s="1" t="s">
        <v>10298</v>
      </c>
      <c r="M2062" s="1" t="s">
        <v>14</v>
      </c>
    </row>
    <row r="2063" spans="1:13" x14ac:dyDescent="0.35">
      <c r="A2063" s="1">
        <v>358</v>
      </c>
      <c r="B2063" s="1">
        <v>2373521</v>
      </c>
      <c r="C2063" s="1" t="s">
        <v>71</v>
      </c>
      <c r="D2063" s="1">
        <v>4298</v>
      </c>
      <c r="E2063" s="1" t="s">
        <v>72</v>
      </c>
      <c r="F2063" s="1" t="s">
        <v>1244</v>
      </c>
      <c r="G2063" s="1" t="s">
        <v>74</v>
      </c>
      <c r="H2063" s="1">
        <v>1</v>
      </c>
      <c r="I2063" s="1" t="s">
        <v>1238</v>
      </c>
      <c r="J2063" s="1">
        <v>858231</v>
      </c>
      <c r="K2063" s="1" t="s">
        <v>10236</v>
      </c>
      <c r="L2063" s="1" t="s">
        <v>10298</v>
      </c>
      <c r="M2063" s="1" t="s">
        <v>14</v>
      </c>
    </row>
    <row r="2064" spans="1:13" x14ac:dyDescent="0.35">
      <c r="A2064" s="1">
        <v>358</v>
      </c>
      <c r="B2064" s="1">
        <v>2373521</v>
      </c>
      <c r="C2064" s="1" t="s">
        <v>71</v>
      </c>
      <c r="D2064" s="1">
        <v>4299</v>
      </c>
      <c r="E2064" s="1" t="s">
        <v>72</v>
      </c>
      <c r="F2064" s="1" t="s">
        <v>1245</v>
      </c>
      <c r="G2064" s="1" t="s">
        <v>74</v>
      </c>
      <c r="H2064" s="1">
        <v>1</v>
      </c>
      <c r="I2064" s="1" t="s">
        <v>1238</v>
      </c>
      <c r="J2064" s="1">
        <v>858231</v>
      </c>
      <c r="K2064" s="1" t="s">
        <v>10236</v>
      </c>
      <c r="L2064" s="1" t="s">
        <v>10298</v>
      </c>
      <c r="M2064" s="1" t="s">
        <v>14</v>
      </c>
    </row>
    <row r="2065" spans="1:13" x14ac:dyDescent="0.35">
      <c r="A2065" s="1">
        <v>358</v>
      </c>
      <c r="B2065" s="1">
        <v>2373521</v>
      </c>
      <c r="C2065" s="1" t="s">
        <v>71</v>
      </c>
      <c r="D2065" s="1">
        <v>4300</v>
      </c>
      <c r="E2065" s="1" t="s">
        <v>72</v>
      </c>
      <c r="F2065" s="1" t="s">
        <v>1246</v>
      </c>
      <c r="G2065" s="1" t="s">
        <v>74</v>
      </c>
      <c r="H2065" s="1">
        <v>1</v>
      </c>
      <c r="I2065" s="1" t="s">
        <v>1238</v>
      </c>
      <c r="J2065" s="1">
        <v>858231</v>
      </c>
      <c r="K2065" s="1" t="s">
        <v>10236</v>
      </c>
      <c r="L2065" s="1" t="s">
        <v>10298</v>
      </c>
      <c r="M2065" s="1" t="s">
        <v>14</v>
      </c>
    </row>
    <row r="2066" spans="1:13" x14ac:dyDescent="0.35">
      <c r="A2066" s="1">
        <v>358</v>
      </c>
      <c r="B2066" s="1">
        <v>2373521</v>
      </c>
      <c r="C2066" s="1" t="s">
        <v>71</v>
      </c>
      <c r="D2066" s="1">
        <v>4301</v>
      </c>
      <c r="E2066" s="1" t="s">
        <v>72</v>
      </c>
      <c r="F2066" s="1" t="s">
        <v>1247</v>
      </c>
      <c r="G2066" s="1" t="s">
        <v>74</v>
      </c>
      <c r="H2066" s="1">
        <v>1</v>
      </c>
      <c r="I2066" s="1" t="s">
        <v>1238</v>
      </c>
      <c r="J2066" s="1">
        <v>858231</v>
      </c>
      <c r="K2066" s="1" t="s">
        <v>10236</v>
      </c>
      <c r="L2066" s="1" t="s">
        <v>10298</v>
      </c>
      <c r="M2066" s="1" t="s">
        <v>14</v>
      </c>
    </row>
    <row r="2067" spans="1:13" x14ac:dyDescent="0.35">
      <c r="A2067" s="1">
        <v>358</v>
      </c>
      <c r="B2067" s="1">
        <v>2373521</v>
      </c>
      <c r="C2067" s="1" t="s">
        <v>71</v>
      </c>
      <c r="D2067" s="1">
        <v>4302</v>
      </c>
      <c r="E2067" s="1" t="s">
        <v>72</v>
      </c>
      <c r="F2067" s="1" t="s">
        <v>1248</v>
      </c>
      <c r="G2067" s="1" t="s">
        <v>74</v>
      </c>
      <c r="H2067" s="1">
        <v>1</v>
      </c>
      <c r="I2067" s="1" t="s">
        <v>1238</v>
      </c>
      <c r="J2067" s="1">
        <v>858231</v>
      </c>
      <c r="K2067" s="1" t="s">
        <v>10236</v>
      </c>
      <c r="L2067" s="1" t="s">
        <v>10298</v>
      </c>
      <c r="M2067" s="1" t="s">
        <v>14</v>
      </c>
    </row>
    <row r="2068" spans="1:13" x14ac:dyDescent="0.35">
      <c r="A2068" s="1">
        <v>358</v>
      </c>
      <c r="B2068" s="1">
        <v>2373521</v>
      </c>
      <c r="C2068" s="1" t="s">
        <v>71</v>
      </c>
      <c r="D2068" s="1">
        <v>4303</v>
      </c>
      <c r="E2068" s="1" t="s">
        <v>72</v>
      </c>
      <c r="F2068" s="1" t="s">
        <v>1249</v>
      </c>
      <c r="G2068" s="1" t="s">
        <v>74</v>
      </c>
      <c r="H2068" s="1">
        <v>1</v>
      </c>
      <c r="I2068" s="1" t="s">
        <v>1238</v>
      </c>
      <c r="J2068" s="1">
        <v>858231</v>
      </c>
      <c r="K2068" s="1" t="s">
        <v>10236</v>
      </c>
      <c r="L2068" s="1" t="s">
        <v>10298</v>
      </c>
      <c r="M2068" s="1" t="s">
        <v>14</v>
      </c>
    </row>
    <row r="2069" spans="1:13" x14ac:dyDescent="0.35">
      <c r="A2069" s="1">
        <v>358</v>
      </c>
      <c r="B2069" s="1">
        <v>2373521</v>
      </c>
      <c r="C2069" s="1" t="s">
        <v>71</v>
      </c>
      <c r="D2069" s="1">
        <v>4304</v>
      </c>
      <c r="E2069" s="1" t="s">
        <v>72</v>
      </c>
      <c r="F2069" s="1" t="s">
        <v>1250</v>
      </c>
      <c r="G2069" s="1" t="s">
        <v>74</v>
      </c>
      <c r="H2069" s="1">
        <v>1</v>
      </c>
      <c r="I2069" s="1" t="s">
        <v>1238</v>
      </c>
      <c r="J2069" s="1">
        <v>858231</v>
      </c>
      <c r="K2069" s="1" t="s">
        <v>10236</v>
      </c>
      <c r="L2069" s="1" t="s">
        <v>10298</v>
      </c>
      <c r="M2069" s="1" t="s">
        <v>14</v>
      </c>
    </row>
    <row r="2070" spans="1:13" x14ac:dyDescent="0.35">
      <c r="A2070" s="1">
        <v>358</v>
      </c>
      <c r="B2070" s="1">
        <v>2373521</v>
      </c>
      <c r="C2070" s="1" t="s">
        <v>71</v>
      </c>
      <c r="D2070" s="1">
        <v>4271</v>
      </c>
      <c r="E2070" s="1" t="s">
        <v>72</v>
      </c>
      <c r="F2070" s="1" t="s">
        <v>1251</v>
      </c>
      <c r="G2070" s="1" t="s">
        <v>74</v>
      </c>
      <c r="H2070" s="1">
        <v>1</v>
      </c>
      <c r="I2070" s="1" t="s">
        <v>1238</v>
      </c>
      <c r="J2070" s="1">
        <v>858231</v>
      </c>
      <c r="K2070" s="1" t="s">
        <v>10236</v>
      </c>
      <c r="L2070" s="1" t="s">
        <v>10298</v>
      </c>
      <c r="M2070" s="1" t="s">
        <v>14</v>
      </c>
    </row>
    <row r="2071" spans="1:13" x14ac:dyDescent="0.35">
      <c r="A2071" s="1">
        <v>358</v>
      </c>
      <c r="B2071" s="1">
        <v>2373521</v>
      </c>
      <c r="C2071" s="1" t="s">
        <v>71</v>
      </c>
      <c r="D2071" s="1">
        <v>4272</v>
      </c>
      <c r="E2071" s="1" t="s">
        <v>72</v>
      </c>
      <c r="F2071" s="1" t="s">
        <v>1252</v>
      </c>
      <c r="G2071" s="1" t="s">
        <v>74</v>
      </c>
      <c r="H2071" s="1">
        <v>1</v>
      </c>
      <c r="I2071" s="1" t="s">
        <v>1238</v>
      </c>
      <c r="J2071" s="1">
        <v>858231</v>
      </c>
      <c r="K2071" s="1" t="s">
        <v>10236</v>
      </c>
      <c r="L2071" s="1" t="s">
        <v>10298</v>
      </c>
      <c r="M2071" s="1" t="s">
        <v>14</v>
      </c>
    </row>
    <row r="2072" spans="1:13" x14ac:dyDescent="0.35">
      <c r="A2072" s="1">
        <v>358</v>
      </c>
      <c r="B2072" s="1">
        <v>2373521</v>
      </c>
      <c r="C2072" s="1" t="s">
        <v>71</v>
      </c>
      <c r="D2072" s="1">
        <v>4273</v>
      </c>
      <c r="E2072" s="1" t="s">
        <v>72</v>
      </c>
      <c r="F2072" s="1" t="s">
        <v>1253</v>
      </c>
      <c r="G2072" s="1" t="s">
        <v>74</v>
      </c>
      <c r="H2072" s="1">
        <v>1</v>
      </c>
      <c r="I2072" s="1" t="s">
        <v>1238</v>
      </c>
      <c r="J2072" s="1">
        <v>858231</v>
      </c>
      <c r="K2072" s="1" t="s">
        <v>10236</v>
      </c>
      <c r="L2072" s="1" t="s">
        <v>10298</v>
      </c>
      <c r="M2072" s="1" t="s">
        <v>14</v>
      </c>
    </row>
    <row r="2073" spans="1:13" x14ac:dyDescent="0.35">
      <c r="A2073" s="1">
        <v>358</v>
      </c>
      <c r="B2073" s="1">
        <v>2373521</v>
      </c>
      <c r="C2073" s="1" t="s">
        <v>71</v>
      </c>
      <c r="D2073" s="1">
        <v>4275</v>
      </c>
      <c r="E2073" s="1" t="s">
        <v>72</v>
      </c>
      <c r="F2073" s="1" t="s">
        <v>1254</v>
      </c>
      <c r="G2073" s="1" t="s">
        <v>74</v>
      </c>
      <c r="H2073" s="1">
        <v>1</v>
      </c>
      <c r="I2073" s="1" t="s">
        <v>1238</v>
      </c>
      <c r="J2073" s="1">
        <v>858231</v>
      </c>
      <c r="K2073" s="1" t="s">
        <v>10236</v>
      </c>
      <c r="L2073" s="1" t="s">
        <v>10298</v>
      </c>
      <c r="M2073" s="1" t="s">
        <v>14</v>
      </c>
    </row>
    <row r="2074" spans="1:13" x14ac:dyDescent="0.35">
      <c r="A2074" s="1">
        <v>358</v>
      </c>
      <c r="B2074" s="1">
        <v>2373521</v>
      </c>
      <c r="C2074" s="1" t="s">
        <v>71</v>
      </c>
      <c r="D2074" s="1">
        <v>4277</v>
      </c>
      <c r="E2074" s="1" t="s">
        <v>72</v>
      </c>
      <c r="F2074" s="1" t="s">
        <v>1255</v>
      </c>
      <c r="G2074" s="1" t="s">
        <v>74</v>
      </c>
      <c r="H2074" s="1">
        <v>1</v>
      </c>
      <c r="I2074" s="1" t="s">
        <v>1238</v>
      </c>
      <c r="J2074" s="1">
        <v>858231</v>
      </c>
      <c r="K2074" s="1" t="s">
        <v>10236</v>
      </c>
      <c r="L2074" s="1" t="s">
        <v>10298</v>
      </c>
      <c r="M2074" s="1" t="s">
        <v>14</v>
      </c>
    </row>
    <row r="2075" spans="1:13" x14ac:dyDescent="0.35">
      <c r="A2075" s="1">
        <v>358</v>
      </c>
      <c r="B2075" s="1">
        <v>2373521</v>
      </c>
      <c r="C2075" s="1" t="s">
        <v>71</v>
      </c>
      <c r="D2075" s="1">
        <v>4280</v>
      </c>
      <c r="E2075" s="1" t="s">
        <v>72</v>
      </c>
      <c r="F2075" s="1" t="s">
        <v>1256</v>
      </c>
      <c r="G2075" s="1" t="s">
        <v>74</v>
      </c>
      <c r="H2075" s="1">
        <v>1</v>
      </c>
      <c r="I2075" s="1" t="s">
        <v>1238</v>
      </c>
      <c r="J2075" s="1">
        <v>858231</v>
      </c>
      <c r="K2075" s="1" t="s">
        <v>10236</v>
      </c>
      <c r="L2075" s="1" t="s">
        <v>10298</v>
      </c>
      <c r="M2075" s="1" t="s">
        <v>14</v>
      </c>
    </row>
    <row r="2076" spans="1:13" x14ac:dyDescent="0.35">
      <c r="A2076" s="1">
        <v>358</v>
      </c>
      <c r="B2076" s="1">
        <v>2373521</v>
      </c>
      <c r="C2076" s="1" t="s">
        <v>71</v>
      </c>
      <c r="D2076" s="1">
        <v>4285</v>
      </c>
      <c r="E2076" s="1" t="s">
        <v>72</v>
      </c>
      <c r="F2076" s="1" t="s">
        <v>1257</v>
      </c>
      <c r="G2076" s="1" t="s">
        <v>74</v>
      </c>
      <c r="H2076" s="1">
        <v>1</v>
      </c>
      <c r="I2076" s="1" t="s">
        <v>1238</v>
      </c>
      <c r="J2076" s="1">
        <v>858231</v>
      </c>
      <c r="K2076" s="1" t="s">
        <v>10236</v>
      </c>
      <c r="L2076" s="1" t="s">
        <v>10298</v>
      </c>
      <c r="M2076" s="1" t="s">
        <v>14</v>
      </c>
    </row>
    <row r="2077" spans="1:13" x14ac:dyDescent="0.35">
      <c r="A2077" s="1">
        <v>359</v>
      </c>
      <c r="B2077" s="1">
        <v>2373522</v>
      </c>
      <c r="C2077" s="1" t="s">
        <v>86</v>
      </c>
      <c r="D2077" s="1">
        <v>4295</v>
      </c>
      <c r="E2077" s="1" t="s">
        <v>72</v>
      </c>
      <c r="F2077" s="1" t="s">
        <v>1258</v>
      </c>
      <c r="G2077" s="1" t="s">
        <v>97</v>
      </c>
      <c r="H2077" s="1">
        <v>1</v>
      </c>
      <c r="I2077" s="1" t="s">
        <v>1259</v>
      </c>
      <c r="J2077" s="1">
        <v>724982</v>
      </c>
      <c r="K2077" s="1" t="s">
        <v>10236</v>
      </c>
      <c r="L2077" s="1" t="s">
        <v>10298</v>
      </c>
      <c r="M2077" s="1" t="s">
        <v>14</v>
      </c>
    </row>
    <row r="2078" spans="1:13" x14ac:dyDescent="0.35">
      <c r="A2078" s="1">
        <v>359</v>
      </c>
      <c r="B2078" s="1">
        <v>2373522</v>
      </c>
      <c r="C2078" s="1" t="s">
        <v>86</v>
      </c>
      <c r="D2078" s="1">
        <v>4296</v>
      </c>
      <c r="E2078" s="1" t="s">
        <v>72</v>
      </c>
      <c r="F2078" s="1" t="s">
        <v>1260</v>
      </c>
      <c r="G2078" s="1" t="s">
        <v>97</v>
      </c>
      <c r="H2078" s="1">
        <v>1</v>
      </c>
      <c r="I2078" s="1" t="s">
        <v>1259</v>
      </c>
      <c r="J2078" s="1">
        <v>724982</v>
      </c>
      <c r="K2078" s="1" t="s">
        <v>10236</v>
      </c>
      <c r="L2078" s="1" t="s">
        <v>10298</v>
      </c>
      <c r="M2078" s="1" t="s">
        <v>14</v>
      </c>
    </row>
    <row r="2079" spans="1:13" x14ac:dyDescent="0.35">
      <c r="A2079" s="1">
        <v>359</v>
      </c>
      <c r="B2079" s="1">
        <v>2373522</v>
      </c>
      <c r="C2079" s="1" t="s">
        <v>93</v>
      </c>
      <c r="D2079" s="1">
        <v>3813</v>
      </c>
      <c r="E2079" s="1" t="s">
        <v>72</v>
      </c>
      <c r="F2079" s="1" t="s">
        <v>1261</v>
      </c>
      <c r="G2079" s="1" t="s">
        <v>74</v>
      </c>
      <c r="H2079" s="1">
        <v>1</v>
      </c>
      <c r="I2079" s="1" t="s">
        <v>1259</v>
      </c>
      <c r="J2079" s="1">
        <v>723224</v>
      </c>
      <c r="K2079" s="1" t="s">
        <v>10167</v>
      </c>
      <c r="L2079" s="1" t="s">
        <v>10298</v>
      </c>
      <c r="M2079" s="1" t="s">
        <v>14</v>
      </c>
    </row>
    <row r="2080" spans="1:13" x14ac:dyDescent="0.35">
      <c r="A2080" s="1">
        <v>360</v>
      </c>
      <c r="B2080" s="1">
        <v>2373523</v>
      </c>
      <c r="C2080" s="1" t="s">
        <v>574</v>
      </c>
      <c r="D2080" s="1">
        <v>67</v>
      </c>
      <c r="E2080" s="1" t="s">
        <v>507</v>
      </c>
      <c r="F2080" s="1" t="s">
        <v>14</v>
      </c>
      <c r="G2080" s="1" t="s">
        <v>97</v>
      </c>
      <c r="H2080" s="1">
        <v>68</v>
      </c>
      <c r="I2080" s="1" t="s">
        <v>1262</v>
      </c>
      <c r="J2080" s="1">
        <v>857808</v>
      </c>
      <c r="K2080" s="1" t="s">
        <v>10177</v>
      </c>
      <c r="L2080" s="1" t="s">
        <v>10298</v>
      </c>
      <c r="M2080" s="1" t="s">
        <v>10298</v>
      </c>
    </row>
    <row r="2081" spans="1:13" x14ac:dyDescent="0.35">
      <c r="A2081" s="1">
        <v>360</v>
      </c>
      <c r="B2081" s="1">
        <v>2373523</v>
      </c>
      <c r="C2081" s="1" t="s">
        <v>770</v>
      </c>
      <c r="D2081" s="1">
        <v>276</v>
      </c>
      <c r="E2081" s="1" t="s">
        <v>771</v>
      </c>
      <c r="F2081" s="1" t="s">
        <v>14</v>
      </c>
      <c r="G2081" s="1" t="s">
        <v>97</v>
      </c>
      <c r="H2081" s="1">
        <v>28</v>
      </c>
      <c r="I2081" s="1" t="s">
        <v>1262</v>
      </c>
      <c r="J2081" s="1" t="s">
        <v>14</v>
      </c>
      <c r="K2081" s="1" t="s">
        <v>10195</v>
      </c>
      <c r="L2081" s="1" t="s">
        <v>14</v>
      </c>
      <c r="M2081" s="1" t="s">
        <v>10298</v>
      </c>
    </row>
    <row r="2082" spans="1:13" x14ac:dyDescent="0.35">
      <c r="A2082" s="1">
        <v>360</v>
      </c>
      <c r="B2082" s="1">
        <v>2373523</v>
      </c>
      <c r="C2082" s="1" t="s">
        <v>289</v>
      </c>
      <c r="D2082" s="1">
        <v>293</v>
      </c>
      <c r="E2082" s="1" t="s">
        <v>290</v>
      </c>
      <c r="F2082" s="1" t="s">
        <v>14</v>
      </c>
      <c r="G2082" s="1" t="s">
        <v>97</v>
      </c>
      <c r="H2082" s="1">
        <v>12</v>
      </c>
      <c r="I2082" s="1" t="s">
        <v>1262</v>
      </c>
      <c r="J2082" s="1">
        <v>720497</v>
      </c>
      <c r="K2082" s="1" t="s">
        <v>10236</v>
      </c>
      <c r="L2082" s="1" t="s">
        <v>10298</v>
      </c>
      <c r="M2082" s="1" t="s">
        <v>14</v>
      </c>
    </row>
    <row r="2083" spans="1:13" x14ac:dyDescent="0.35">
      <c r="A2083" s="1">
        <v>360</v>
      </c>
      <c r="B2083" s="1">
        <v>2373523</v>
      </c>
      <c r="C2083" s="1" t="s">
        <v>770</v>
      </c>
      <c r="D2083" s="1">
        <v>275</v>
      </c>
      <c r="E2083" s="1" t="s">
        <v>771</v>
      </c>
      <c r="F2083" s="1" t="s">
        <v>14</v>
      </c>
      <c r="G2083" s="1" t="s">
        <v>97</v>
      </c>
      <c r="H2083" s="1">
        <v>8</v>
      </c>
      <c r="I2083" s="1" t="s">
        <v>1262</v>
      </c>
      <c r="J2083" s="1" t="s">
        <v>14</v>
      </c>
      <c r="K2083" s="1" t="s">
        <v>10195</v>
      </c>
      <c r="L2083" s="1" t="s">
        <v>14</v>
      </c>
      <c r="M2083" s="1" t="s">
        <v>10298</v>
      </c>
    </row>
    <row r="2084" spans="1:13" x14ac:dyDescent="0.35">
      <c r="A2084" s="1">
        <v>360</v>
      </c>
      <c r="B2084" s="1">
        <v>2373523</v>
      </c>
      <c r="C2084" s="1" t="s">
        <v>289</v>
      </c>
      <c r="D2084" s="1">
        <v>233</v>
      </c>
      <c r="E2084" s="1" t="s">
        <v>290</v>
      </c>
      <c r="F2084" s="1" t="s">
        <v>14</v>
      </c>
      <c r="G2084" s="1" t="s">
        <v>97</v>
      </c>
      <c r="H2084" s="1">
        <v>7</v>
      </c>
      <c r="I2084" s="1" t="s">
        <v>1262</v>
      </c>
      <c r="J2084" s="1" t="s">
        <v>14</v>
      </c>
      <c r="K2084" s="1" t="s">
        <v>10195</v>
      </c>
      <c r="L2084" s="1" t="s">
        <v>14</v>
      </c>
      <c r="M2084" s="1" t="s">
        <v>10298</v>
      </c>
    </row>
    <row r="2085" spans="1:13" x14ac:dyDescent="0.35">
      <c r="A2085" s="1">
        <v>360</v>
      </c>
      <c r="B2085" s="1">
        <v>2373523</v>
      </c>
      <c r="C2085" s="1" t="s">
        <v>289</v>
      </c>
      <c r="D2085" s="1">
        <v>192</v>
      </c>
      <c r="E2085" s="1" t="s">
        <v>290</v>
      </c>
      <c r="F2085" s="1" t="s">
        <v>14</v>
      </c>
      <c r="G2085" s="1" t="s">
        <v>97</v>
      </c>
      <c r="H2085" s="1">
        <v>5</v>
      </c>
      <c r="I2085" s="1" t="s">
        <v>1262</v>
      </c>
      <c r="J2085" s="1" t="s">
        <v>14</v>
      </c>
      <c r="K2085" s="1" t="s">
        <v>10200</v>
      </c>
      <c r="L2085" s="1" t="s">
        <v>14</v>
      </c>
      <c r="M2085" s="1" t="s">
        <v>10298</v>
      </c>
    </row>
    <row r="2086" spans="1:13" x14ac:dyDescent="0.35">
      <c r="A2086" s="1">
        <v>360</v>
      </c>
      <c r="B2086" s="1">
        <v>2373523</v>
      </c>
      <c r="C2086" s="1" t="s">
        <v>289</v>
      </c>
      <c r="D2086" s="1">
        <v>237</v>
      </c>
      <c r="E2086" s="1" t="s">
        <v>290</v>
      </c>
      <c r="F2086" s="1" t="s">
        <v>14</v>
      </c>
      <c r="G2086" s="1" t="s">
        <v>97</v>
      </c>
      <c r="H2086" s="1">
        <v>5</v>
      </c>
      <c r="I2086" s="1" t="s">
        <v>1262</v>
      </c>
      <c r="J2086" s="1" t="s">
        <v>14</v>
      </c>
      <c r="K2086" s="1" t="s">
        <v>10195</v>
      </c>
      <c r="L2086" s="1" t="s">
        <v>14</v>
      </c>
      <c r="M2086" s="1" t="s">
        <v>10298</v>
      </c>
    </row>
    <row r="2087" spans="1:13" x14ac:dyDescent="0.35">
      <c r="A2087" s="1">
        <v>360</v>
      </c>
      <c r="B2087" s="1">
        <v>2373523</v>
      </c>
      <c r="C2087" s="1" t="s">
        <v>289</v>
      </c>
      <c r="D2087" s="1">
        <v>194</v>
      </c>
      <c r="E2087" s="1" t="s">
        <v>290</v>
      </c>
      <c r="F2087" s="1" t="s">
        <v>14</v>
      </c>
      <c r="G2087" s="1" t="s">
        <v>97</v>
      </c>
      <c r="H2087" s="1">
        <v>3</v>
      </c>
      <c r="I2087" s="1" t="s">
        <v>1262</v>
      </c>
      <c r="J2087" s="1" t="s">
        <v>14</v>
      </c>
      <c r="K2087" s="1" t="s">
        <v>10200</v>
      </c>
      <c r="L2087" s="1" t="s">
        <v>14</v>
      </c>
      <c r="M2087" s="1" t="s">
        <v>10298</v>
      </c>
    </row>
    <row r="2088" spans="1:13" x14ac:dyDescent="0.35">
      <c r="A2088" s="1">
        <v>360</v>
      </c>
      <c r="B2088" s="1">
        <v>2373523</v>
      </c>
      <c r="C2088" s="1" t="s">
        <v>773</v>
      </c>
      <c r="D2088" s="1">
        <v>450</v>
      </c>
      <c r="E2088" s="1" t="s">
        <v>774</v>
      </c>
      <c r="F2088" s="1" t="s">
        <v>14</v>
      </c>
      <c r="G2088" s="1" t="s">
        <v>97</v>
      </c>
      <c r="H2088" s="1">
        <v>4</v>
      </c>
      <c r="I2088" s="1" t="s">
        <v>1262</v>
      </c>
      <c r="J2088" s="1">
        <v>721566</v>
      </c>
      <c r="K2088" s="1" t="s">
        <v>10194</v>
      </c>
      <c r="L2088" s="1" t="s">
        <v>10298</v>
      </c>
      <c r="M2088" s="1" t="s">
        <v>10298</v>
      </c>
    </row>
    <row r="2089" spans="1:13" x14ac:dyDescent="0.35">
      <c r="A2089" s="1">
        <v>360</v>
      </c>
      <c r="B2089" s="1">
        <v>2373523</v>
      </c>
      <c r="C2089" s="1" t="s">
        <v>884</v>
      </c>
      <c r="D2089" s="1">
        <v>174</v>
      </c>
      <c r="E2089" s="1" t="s">
        <v>885</v>
      </c>
      <c r="F2089" s="1" t="s">
        <v>14</v>
      </c>
      <c r="G2089" s="1" t="s">
        <v>97</v>
      </c>
      <c r="H2089" s="1">
        <v>2</v>
      </c>
      <c r="I2089" s="1" t="s">
        <v>1262</v>
      </c>
      <c r="J2089" s="1" t="s">
        <v>14</v>
      </c>
      <c r="K2089" s="1" t="s">
        <v>10170</v>
      </c>
      <c r="L2089" s="1" t="s">
        <v>14</v>
      </c>
      <c r="M2089" s="1" t="s">
        <v>10298</v>
      </c>
    </row>
    <row r="2090" spans="1:13" x14ac:dyDescent="0.35">
      <c r="A2090" s="1">
        <v>360</v>
      </c>
      <c r="B2090" s="1">
        <v>2373523</v>
      </c>
      <c r="C2090" s="1" t="s">
        <v>836</v>
      </c>
      <c r="D2090" s="1">
        <v>399</v>
      </c>
      <c r="E2090" s="1" t="s">
        <v>837</v>
      </c>
      <c r="F2090" s="1" t="s">
        <v>14</v>
      </c>
      <c r="G2090" s="1" t="s">
        <v>97</v>
      </c>
      <c r="H2090" s="1">
        <v>2</v>
      </c>
      <c r="I2090" s="1" t="s">
        <v>1262</v>
      </c>
      <c r="J2090" s="1">
        <v>721566</v>
      </c>
      <c r="K2090" s="1" t="s">
        <v>10194</v>
      </c>
      <c r="L2090" s="1" t="s">
        <v>10298</v>
      </c>
      <c r="M2090" s="1" t="s">
        <v>10298</v>
      </c>
    </row>
    <row r="2091" spans="1:13" x14ac:dyDescent="0.35">
      <c r="A2091" s="1">
        <v>360</v>
      </c>
      <c r="B2091" s="1">
        <v>2373523</v>
      </c>
      <c r="C2091" s="1" t="s">
        <v>289</v>
      </c>
      <c r="D2091" s="1">
        <v>193</v>
      </c>
      <c r="E2091" s="1" t="s">
        <v>290</v>
      </c>
      <c r="F2091" s="1" t="s">
        <v>14</v>
      </c>
      <c r="G2091" s="1" t="s">
        <v>97</v>
      </c>
      <c r="H2091" s="1">
        <v>1</v>
      </c>
      <c r="I2091" s="1" t="s">
        <v>1262</v>
      </c>
      <c r="J2091" s="1" t="s">
        <v>14</v>
      </c>
      <c r="K2091" s="1" t="s">
        <v>10200</v>
      </c>
      <c r="L2091" s="1" t="s">
        <v>14</v>
      </c>
      <c r="M2091" s="1" t="s">
        <v>10298</v>
      </c>
    </row>
    <row r="2092" spans="1:13" x14ac:dyDescent="0.35">
      <c r="A2092" s="1">
        <v>360</v>
      </c>
      <c r="B2092" s="1">
        <v>2373523</v>
      </c>
      <c r="C2092" s="1" t="s">
        <v>884</v>
      </c>
      <c r="D2092" s="1">
        <v>117</v>
      </c>
      <c r="E2092" s="1" t="s">
        <v>885</v>
      </c>
      <c r="F2092" s="1" t="s">
        <v>14</v>
      </c>
      <c r="G2092" s="1" t="s">
        <v>97</v>
      </c>
      <c r="H2092" s="1">
        <v>1</v>
      </c>
      <c r="I2092" s="1" t="s">
        <v>1262</v>
      </c>
      <c r="J2092" s="1" t="s">
        <v>14</v>
      </c>
      <c r="K2092" s="1" t="s">
        <v>10200</v>
      </c>
      <c r="L2092" s="1" t="s">
        <v>14</v>
      </c>
      <c r="M2092" s="1" t="s">
        <v>10298</v>
      </c>
    </row>
    <row r="2093" spans="1:13" x14ac:dyDescent="0.35">
      <c r="A2093" s="1">
        <v>360</v>
      </c>
      <c r="B2093" s="1">
        <v>2373523</v>
      </c>
      <c r="C2093" s="1" t="s">
        <v>289</v>
      </c>
      <c r="D2093" s="1">
        <v>125</v>
      </c>
      <c r="E2093" s="1" t="s">
        <v>290</v>
      </c>
      <c r="F2093" s="1" t="s">
        <v>14</v>
      </c>
      <c r="G2093" s="1" t="s">
        <v>84</v>
      </c>
      <c r="H2093" s="1">
        <v>2</v>
      </c>
      <c r="I2093" s="1" t="s">
        <v>1262</v>
      </c>
      <c r="J2093" s="1" t="s">
        <v>14</v>
      </c>
      <c r="K2093" s="1" t="s">
        <v>10201</v>
      </c>
      <c r="L2093" s="1" t="s">
        <v>14</v>
      </c>
      <c r="M2093" s="1" t="s">
        <v>14</v>
      </c>
    </row>
    <row r="2094" spans="1:13" x14ac:dyDescent="0.35">
      <c r="A2094" s="1">
        <v>360</v>
      </c>
      <c r="B2094" s="1">
        <v>2373523</v>
      </c>
      <c r="C2094" s="1" t="s">
        <v>289</v>
      </c>
      <c r="D2094" s="1">
        <v>127</v>
      </c>
      <c r="E2094" s="1" t="s">
        <v>290</v>
      </c>
      <c r="F2094" s="1" t="s">
        <v>14</v>
      </c>
      <c r="G2094" s="1" t="s">
        <v>84</v>
      </c>
      <c r="H2094" s="1">
        <v>2</v>
      </c>
      <c r="I2094" s="1" t="s">
        <v>1262</v>
      </c>
      <c r="J2094" s="1" t="s">
        <v>14</v>
      </c>
      <c r="K2094" s="1" t="s">
        <v>10201</v>
      </c>
      <c r="L2094" s="1" t="s">
        <v>14</v>
      </c>
      <c r="M2094" s="1" t="s">
        <v>14</v>
      </c>
    </row>
    <row r="2095" spans="1:13" x14ac:dyDescent="0.35">
      <c r="A2095" s="1">
        <v>360</v>
      </c>
      <c r="B2095" s="1">
        <v>2373523</v>
      </c>
      <c r="C2095" s="1" t="s">
        <v>884</v>
      </c>
      <c r="D2095" s="1">
        <v>172</v>
      </c>
      <c r="E2095" s="1" t="s">
        <v>885</v>
      </c>
      <c r="F2095" s="1" t="s">
        <v>14</v>
      </c>
      <c r="G2095" s="1" t="s">
        <v>97</v>
      </c>
      <c r="H2095" s="1">
        <v>1</v>
      </c>
      <c r="I2095" s="1" t="s">
        <v>1262</v>
      </c>
      <c r="J2095" s="1" t="s">
        <v>14</v>
      </c>
      <c r="K2095" s="1" t="s">
        <v>10170</v>
      </c>
      <c r="L2095" s="1" t="s">
        <v>14</v>
      </c>
      <c r="M2095" s="1" t="s">
        <v>10298</v>
      </c>
    </row>
    <row r="2096" spans="1:13" x14ac:dyDescent="0.35">
      <c r="A2096" s="1">
        <v>360</v>
      </c>
      <c r="B2096" s="1">
        <v>2373523</v>
      </c>
      <c r="C2096" s="1" t="s">
        <v>884</v>
      </c>
      <c r="D2096" s="1">
        <v>173</v>
      </c>
      <c r="E2096" s="1" t="s">
        <v>885</v>
      </c>
      <c r="F2096" s="1" t="s">
        <v>14</v>
      </c>
      <c r="G2096" s="1" t="s">
        <v>97</v>
      </c>
      <c r="H2096" s="1">
        <v>1</v>
      </c>
      <c r="I2096" s="1" t="s">
        <v>1262</v>
      </c>
      <c r="J2096" s="1" t="s">
        <v>14</v>
      </c>
      <c r="K2096" s="1" t="s">
        <v>10170</v>
      </c>
      <c r="L2096" s="1" t="s">
        <v>14</v>
      </c>
      <c r="M2096" s="1" t="s">
        <v>10298</v>
      </c>
    </row>
    <row r="2097" spans="1:13" x14ac:dyDescent="0.35">
      <c r="A2097" s="1">
        <v>360</v>
      </c>
      <c r="B2097" s="1">
        <v>2373523</v>
      </c>
      <c r="C2097" s="1" t="s">
        <v>884</v>
      </c>
      <c r="D2097" s="1">
        <v>177</v>
      </c>
      <c r="E2097" s="1" t="s">
        <v>885</v>
      </c>
      <c r="F2097" s="1" t="s">
        <v>14</v>
      </c>
      <c r="G2097" s="1" t="s">
        <v>97</v>
      </c>
      <c r="H2097" s="1">
        <v>1</v>
      </c>
      <c r="I2097" s="1" t="s">
        <v>1262</v>
      </c>
      <c r="J2097" s="1" t="s">
        <v>14</v>
      </c>
      <c r="K2097" s="1" t="s">
        <v>10195</v>
      </c>
      <c r="L2097" s="1" t="s">
        <v>14</v>
      </c>
      <c r="M2097" s="1" t="s">
        <v>10298</v>
      </c>
    </row>
    <row r="2098" spans="1:13" x14ac:dyDescent="0.35">
      <c r="A2098" s="1">
        <v>360</v>
      </c>
      <c r="B2098" s="1">
        <v>2373523</v>
      </c>
      <c r="C2098" s="1" t="s">
        <v>289</v>
      </c>
      <c r="D2098" s="1">
        <v>294</v>
      </c>
      <c r="E2098" s="1" t="s">
        <v>290</v>
      </c>
      <c r="F2098" s="1" t="s">
        <v>14</v>
      </c>
      <c r="G2098" s="1" t="s">
        <v>97</v>
      </c>
      <c r="H2098" s="1">
        <v>1</v>
      </c>
      <c r="I2098" s="1" t="s">
        <v>1262</v>
      </c>
      <c r="J2098" s="1">
        <v>720497</v>
      </c>
      <c r="K2098" s="1" t="s">
        <v>10236</v>
      </c>
      <c r="L2098" s="1" t="s">
        <v>10298</v>
      </c>
      <c r="M2098" s="1" t="s">
        <v>14</v>
      </c>
    </row>
    <row r="2099" spans="1:13" x14ac:dyDescent="0.35">
      <c r="A2099" s="1">
        <v>360</v>
      </c>
      <c r="B2099" s="1">
        <v>2373523</v>
      </c>
      <c r="C2099" s="1" t="s">
        <v>289</v>
      </c>
      <c r="D2099" s="1">
        <v>128</v>
      </c>
      <c r="E2099" s="1" t="s">
        <v>290</v>
      </c>
      <c r="F2099" s="1" t="s">
        <v>14</v>
      </c>
      <c r="G2099" s="1" t="s">
        <v>84</v>
      </c>
      <c r="H2099" s="1">
        <v>1</v>
      </c>
      <c r="I2099" s="1" t="s">
        <v>1262</v>
      </c>
      <c r="J2099" s="1" t="s">
        <v>14</v>
      </c>
      <c r="K2099" s="1" t="s">
        <v>10201</v>
      </c>
      <c r="L2099" s="1" t="s">
        <v>14</v>
      </c>
      <c r="M2099" s="1" t="s">
        <v>14</v>
      </c>
    </row>
    <row r="2100" spans="1:13" x14ac:dyDescent="0.35">
      <c r="A2100" s="1">
        <v>360</v>
      </c>
      <c r="B2100" s="1">
        <v>2373523</v>
      </c>
      <c r="C2100" s="1" t="s">
        <v>884</v>
      </c>
      <c r="D2100" s="1">
        <v>99</v>
      </c>
      <c r="E2100" s="1" t="s">
        <v>885</v>
      </c>
      <c r="F2100" s="1" t="s">
        <v>14</v>
      </c>
      <c r="G2100" s="1" t="s">
        <v>84</v>
      </c>
      <c r="H2100" s="1">
        <v>2</v>
      </c>
      <c r="I2100" s="1" t="s">
        <v>1262</v>
      </c>
      <c r="J2100" s="1">
        <v>720911</v>
      </c>
      <c r="K2100" s="1" t="s">
        <v>10197</v>
      </c>
      <c r="L2100" s="1"/>
      <c r="M2100" s="1" t="s">
        <v>14</v>
      </c>
    </row>
    <row r="2101" spans="1:13" x14ac:dyDescent="0.35">
      <c r="A2101" s="1">
        <v>360</v>
      </c>
      <c r="B2101" s="1">
        <v>2373523</v>
      </c>
      <c r="C2101" s="1" t="s">
        <v>289</v>
      </c>
      <c r="D2101" s="1">
        <v>266</v>
      </c>
      <c r="E2101" s="1" t="s">
        <v>290</v>
      </c>
      <c r="F2101" s="1" t="s">
        <v>14</v>
      </c>
      <c r="G2101" s="1" t="s">
        <v>74</v>
      </c>
      <c r="H2101" s="1">
        <v>21</v>
      </c>
      <c r="I2101" s="1" t="s">
        <v>1262</v>
      </c>
      <c r="J2101" s="1">
        <v>725108</v>
      </c>
      <c r="K2101" s="1" t="s">
        <v>10167</v>
      </c>
      <c r="L2101" s="1" t="s">
        <v>10298</v>
      </c>
      <c r="M2101" s="1" t="s">
        <v>14</v>
      </c>
    </row>
    <row r="2102" spans="1:13" x14ac:dyDescent="0.35">
      <c r="A2102" s="1">
        <v>360</v>
      </c>
      <c r="B2102" s="1">
        <v>2373523</v>
      </c>
      <c r="C2102" s="1" t="s">
        <v>884</v>
      </c>
      <c r="D2102" s="1">
        <v>184</v>
      </c>
      <c r="E2102" s="1" t="s">
        <v>885</v>
      </c>
      <c r="F2102" s="1" t="s">
        <v>14</v>
      </c>
      <c r="G2102" s="1" t="s">
        <v>74</v>
      </c>
      <c r="H2102" s="1">
        <v>2</v>
      </c>
      <c r="I2102" s="1" t="s">
        <v>1262</v>
      </c>
      <c r="J2102" s="1">
        <v>725108</v>
      </c>
      <c r="K2102" s="1" t="s">
        <v>10167</v>
      </c>
      <c r="L2102" s="1" t="s">
        <v>10298</v>
      </c>
      <c r="M2102" s="1" t="s">
        <v>14</v>
      </c>
    </row>
    <row r="2103" spans="1:13" x14ac:dyDescent="0.35">
      <c r="A2103" s="1">
        <v>361</v>
      </c>
      <c r="B2103" s="1">
        <v>2373524</v>
      </c>
      <c r="C2103" s="1" t="s">
        <v>1219</v>
      </c>
      <c r="D2103" s="1">
        <v>204</v>
      </c>
      <c r="E2103" s="1" t="s">
        <v>1220</v>
      </c>
      <c r="F2103" s="1" t="s">
        <v>14</v>
      </c>
      <c r="G2103" s="1" t="s">
        <v>97</v>
      </c>
      <c r="H2103" s="1">
        <v>20</v>
      </c>
      <c r="I2103" s="1" t="s">
        <v>1263</v>
      </c>
      <c r="J2103" s="1">
        <v>857543</v>
      </c>
      <c r="K2103" s="1" t="s">
        <v>10194</v>
      </c>
      <c r="L2103" s="1"/>
      <c r="M2103" s="1" t="s">
        <v>10298</v>
      </c>
    </row>
    <row r="2104" spans="1:13" x14ac:dyDescent="0.35">
      <c r="A2104" s="1">
        <v>361</v>
      </c>
      <c r="B2104" s="1">
        <v>2373524</v>
      </c>
      <c r="C2104" s="1" t="s">
        <v>1264</v>
      </c>
      <c r="D2104" s="1">
        <v>54</v>
      </c>
      <c r="E2104" s="1" t="s">
        <v>1265</v>
      </c>
      <c r="F2104" s="1" t="s">
        <v>14</v>
      </c>
      <c r="G2104" s="1" t="s">
        <v>97</v>
      </c>
      <c r="H2104" s="1">
        <v>45</v>
      </c>
      <c r="I2104" s="1" t="s">
        <v>1263</v>
      </c>
      <c r="J2104" s="1" t="s">
        <v>14</v>
      </c>
      <c r="K2104" s="1" t="s">
        <v>10183</v>
      </c>
      <c r="L2104" s="1" t="s">
        <v>14</v>
      </c>
      <c r="M2104" s="1" t="s">
        <v>10298</v>
      </c>
    </row>
    <row r="2105" spans="1:13" x14ac:dyDescent="0.35">
      <c r="A2105" s="1">
        <v>361</v>
      </c>
      <c r="B2105" s="1">
        <v>2373524</v>
      </c>
      <c r="C2105" s="1" t="s">
        <v>1266</v>
      </c>
      <c r="D2105" s="1">
        <v>85</v>
      </c>
      <c r="E2105" s="1" t="s">
        <v>498</v>
      </c>
      <c r="F2105" s="1" t="s">
        <v>14</v>
      </c>
      <c r="G2105" s="1" t="s">
        <v>84</v>
      </c>
      <c r="H2105" s="1">
        <v>37</v>
      </c>
      <c r="I2105" s="1" t="s">
        <v>1263</v>
      </c>
      <c r="J2105" s="1">
        <v>856875</v>
      </c>
      <c r="K2105" s="1" t="s">
        <v>10168</v>
      </c>
      <c r="L2105" s="1" t="s">
        <v>10298</v>
      </c>
      <c r="M2105" s="1" t="s">
        <v>14</v>
      </c>
    </row>
    <row r="2106" spans="1:13" x14ac:dyDescent="0.35">
      <c r="A2106" s="1">
        <v>361</v>
      </c>
      <c r="B2106" s="1">
        <v>2373524</v>
      </c>
      <c r="C2106" s="1" t="s">
        <v>1267</v>
      </c>
      <c r="D2106" s="1">
        <v>60</v>
      </c>
      <c r="E2106" s="1" t="s">
        <v>1265</v>
      </c>
      <c r="F2106" s="1" t="s">
        <v>14</v>
      </c>
      <c r="G2106" s="1" t="s">
        <v>97</v>
      </c>
      <c r="H2106" s="1">
        <v>10</v>
      </c>
      <c r="I2106" s="1" t="s">
        <v>1263</v>
      </c>
      <c r="J2106" s="1">
        <v>722395</v>
      </c>
      <c r="K2106" s="1" t="s">
        <v>10236</v>
      </c>
      <c r="L2106" s="1" t="s">
        <v>10298</v>
      </c>
      <c r="M2106" s="1" t="s">
        <v>14</v>
      </c>
    </row>
    <row r="2107" spans="1:13" x14ac:dyDescent="0.35">
      <c r="A2107" s="1">
        <v>361</v>
      </c>
      <c r="B2107" s="1">
        <v>2373524</v>
      </c>
      <c r="C2107" s="1" t="s">
        <v>1268</v>
      </c>
      <c r="D2107" s="1">
        <v>12</v>
      </c>
      <c r="E2107" s="1" t="s">
        <v>1265</v>
      </c>
      <c r="F2107" s="1" t="s">
        <v>14</v>
      </c>
      <c r="G2107" s="1" t="s">
        <v>97</v>
      </c>
      <c r="H2107" s="1">
        <v>8</v>
      </c>
      <c r="I2107" s="1" t="s">
        <v>1263</v>
      </c>
      <c r="J2107" s="1">
        <v>722395</v>
      </c>
      <c r="K2107" s="1" t="s">
        <v>10236</v>
      </c>
      <c r="L2107" s="1" t="s">
        <v>10298</v>
      </c>
      <c r="M2107" s="1" t="s">
        <v>14</v>
      </c>
    </row>
    <row r="2108" spans="1:13" x14ac:dyDescent="0.35">
      <c r="A2108" s="1">
        <v>361</v>
      </c>
      <c r="B2108" s="1">
        <v>2373524</v>
      </c>
      <c r="C2108" s="1" t="s">
        <v>1269</v>
      </c>
      <c r="D2108" s="1">
        <v>4</v>
      </c>
      <c r="E2108" s="1" t="s">
        <v>1265</v>
      </c>
      <c r="F2108" s="1" t="s">
        <v>14</v>
      </c>
      <c r="G2108" s="1" t="s">
        <v>97</v>
      </c>
      <c r="H2108" s="1">
        <v>3</v>
      </c>
      <c r="I2108" s="1" t="s">
        <v>1263</v>
      </c>
      <c r="J2108" s="1">
        <v>722395</v>
      </c>
      <c r="K2108" s="1" t="s">
        <v>10236</v>
      </c>
      <c r="L2108" s="1" t="s">
        <v>10298</v>
      </c>
      <c r="M2108" s="1" t="s">
        <v>14</v>
      </c>
    </row>
    <row r="2109" spans="1:13" x14ac:dyDescent="0.35">
      <c r="A2109" s="1">
        <v>361</v>
      </c>
      <c r="B2109" s="1">
        <v>2373524</v>
      </c>
      <c r="C2109" s="1" t="s">
        <v>1264</v>
      </c>
      <c r="D2109" s="1">
        <v>94</v>
      </c>
      <c r="E2109" s="1" t="s">
        <v>1265</v>
      </c>
      <c r="F2109" s="1" t="s">
        <v>14</v>
      </c>
      <c r="G2109" s="1" t="s">
        <v>97</v>
      </c>
      <c r="H2109" s="1">
        <v>3</v>
      </c>
      <c r="I2109" s="1" t="s">
        <v>1263</v>
      </c>
      <c r="J2109" s="1">
        <v>722395</v>
      </c>
      <c r="K2109" s="1" t="s">
        <v>10236</v>
      </c>
      <c r="L2109" s="1" t="s">
        <v>10298</v>
      </c>
      <c r="M2109" s="1" t="s">
        <v>14</v>
      </c>
    </row>
    <row r="2110" spans="1:13" x14ac:dyDescent="0.35">
      <c r="A2110" s="1">
        <v>361</v>
      </c>
      <c r="B2110" s="1">
        <v>2373524</v>
      </c>
      <c r="C2110" s="1" t="s">
        <v>548</v>
      </c>
      <c r="D2110" s="1">
        <v>134</v>
      </c>
      <c r="E2110" s="1" t="s">
        <v>498</v>
      </c>
      <c r="F2110" s="1" t="s">
        <v>14</v>
      </c>
      <c r="G2110" s="1" t="s">
        <v>97</v>
      </c>
      <c r="H2110" s="1">
        <v>2</v>
      </c>
      <c r="I2110" s="1" t="s">
        <v>1263</v>
      </c>
      <c r="J2110" s="1">
        <v>858287</v>
      </c>
      <c r="K2110" s="1" t="s">
        <v>10236</v>
      </c>
      <c r="L2110" s="1" t="s">
        <v>10298</v>
      </c>
      <c r="M2110" s="1" t="s">
        <v>14</v>
      </c>
    </row>
    <row r="2111" spans="1:13" x14ac:dyDescent="0.35">
      <c r="A2111" s="1">
        <v>361</v>
      </c>
      <c r="B2111" s="1">
        <v>2373524</v>
      </c>
      <c r="C2111" s="1" t="s">
        <v>1267</v>
      </c>
      <c r="D2111" s="1">
        <v>59</v>
      </c>
      <c r="E2111" s="1" t="s">
        <v>1265</v>
      </c>
      <c r="F2111" s="1" t="s">
        <v>14</v>
      </c>
      <c r="G2111" s="1" t="s">
        <v>97</v>
      </c>
      <c r="H2111" s="1">
        <v>1</v>
      </c>
      <c r="I2111" s="1" t="s">
        <v>1263</v>
      </c>
      <c r="J2111" s="1">
        <v>722395</v>
      </c>
      <c r="K2111" s="1" t="s">
        <v>10236</v>
      </c>
      <c r="L2111" s="1" t="s">
        <v>10298</v>
      </c>
      <c r="M2111" s="1" t="s">
        <v>14</v>
      </c>
    </row>
    <row r="2112" spans="1:13" x14ac:dyDescent="0.35">
      <c r="A2112" s="1">
        <v>361</v>
      </c>
      <c r="B2112" s="1">
        <v>2373524</v>
      </c>
      <c r="C2112" s="1" t="s">
        <v>1192</v>
      </c>
      <c r="D2112" s="1">
        <v>72</v>
      </c>
      <c r="E2112" s="1" t="s">
        <v>126</v>
      </c>
      <c r="F2112" s="1" t="s">
        <v>1270</v>
      </c>
      <c r="G2112" s="1" t="s">
        <v>97</v>
      </c>
      <c r="H2112" s="1">
        <v>1</v>
      </c>
      <c r="I2112" s="1" t="s">
        <v>1263</v>
      </c>
      <c r="J2112" s="1">
        <v>724815</v>
      </c>
      <c r="K2112" s="1" t="s">
        <v>10188</v>
      </c>
      <c r="L2112" s="1" t="s">
        <v>10298</v>
      </c>
      <c r="M2112" s="1" t="s">
        <v>10298</v>
      </c>
    </row>
    <row r="2113" spans="1:13" x14ac:dyDescent="0.35">
      <c r="A2113" s="1">
        <v>362</v>
      </c>
      <c r="B2113" s="1">
        <v>2373525</v>
      </c>
      <c r="C2113" s="1" t="s">
        <v>1271</v>
      </c>
      <c r="D2113" s="1">
        <v>118</v>
      </c>
      <c r="E2113" s="1" t="s">
        <v>1272</v>
      </c>
      <c r="F2113" s="1" t="s">
        <v>14</v>
      </c>
      <c r="G2113" s="1" t="s">
        <v>97</v>
      </c>
      <c r="H2113" s="1">
        <v>5</v>
      </c>
      <c r="I2113" s="1" t="s">
        <v>1273</v>
      </c>
      <c r="J2113" s="1" t="s">
        <v>14</v>
      </c>
      <c r="K2113" s="1" t="s">
        <v>10170</v>
      </c>
      <c r="L2113" s="1" t="s">
        <v>14</v>
      </c>
      <c r="M2113" s="1" t="s">
        <v>10298</v>
      </c>
    </row>
    <row r="2114" spans="1:13" x14ac:dyDescent="0.35">
      <c r="A2114" s="1">
        <v>362</v>
      </c>
      <c r="B2114" s="1">
        <v>2373525</v>
      </c>
      <c r="C2114" s="1" t="s">
        <v>1274</v>
      </c>
      <c r="D2114" s="1">
        <v>60</v>
      </c>
      <c r="E2114" s="1" t="s">
        <v>961</v>
      </c>
      <c r="F2114" s="1" t="s">
        <v>14</v>
      </c>
      <c r="G2114" s="1" t="s">
        <v>97</v>
      </c>
      <c r="H2114" s="1">
        <v>6</v>
      </c>
      <c r="I2114" s="1" t="s">
        <v>1273</v>
      </c>
      <c r="J2114" s="1" t="s">
        <v>14</v>
      </c>
      <c r="K2114" s="1" t="s">
        <v>10170</v>
      </c>
      <c r="L2114" s="1" t="s">
        <v>14</v>
      </c>
      <c r="M2114" s="1" t="s">
        <v>10298</v>
      </c>
    </row>
    <row r="2115" spans="1:13" x14ac:dyDescent="0.35">
      <c r="A2115" s="1">
        <v>362</v>
      </c>
      <c r="B2115" s="1">
        <v>2373525</v>
      </c>
      <c r="C2115" s="1" t="s">
        <v>1275</v>
      </c>
      <c r="D2115" s="1">
        <v>158</v>
      </c>
      <c r="E2115" s="1" t="s">
        <v>1276</v>
      </c>
      <c r="F2115" s="1" t="s">
        <v>14</v>
      </c>
      <c r="G2115" s="1" t="s">
        <v>97</v>
      </c>
      <c r="H2115" s="1">
        <v>3</v>
      </c>
      <c r="I2115" s="1" t="s">
        <v>1273</v>
      </c>
      <c r="J2115" s="1" t="s">
        <v>14</v>
      </c>
      <c r="K2115" s="1" t="s">
        <v>10170</v>
      </c>
      <c r="L2115" s="1" t="s">
        <v>14</v>
      </c>
      <c r="M2115" s="1" t="s">
        <v>10298</v>
      </c>
    </row>
    <row r="2116" spans="1:13" x14ac:dyDescent="0.35">
      <c r="A2116" s="1">
        <v>362</v>
      </c>
      <c r="B2116" s="1">
        <v>2373525</v>
      </c>
      <c r="C2116" s="1" t="s">
        <v>1275</v>
      </c>
      <c r="D2116" s="1">
        <v>159</v>
      </c>
      <c r="E2116" s="1" t="s">
        <v>1276</v>
      </c>
      <c r="F2116" s="1" t="s">
        <v>14</v>
      </c>
      <c r="G2116" s="1" t="s">
        <v>97</v>
      </c>
      <c r="H2116" s="1">
        <v>3</v>
      </c>
      <c r="I2116" s="1" t="s">
        <v>1273</v>
      </c>
      <c r="J2116" s="1" t="s">
        <v>14</v>
      </c>
      <c r="K2116" s="1" t="s">
        <v>10170</v>
      </c>
      <c r="L2116" s="1" t="s">
        <v>14</v>
      </c>
      <c r="M2116" s="1" t="s">
        <v>10298</v>
      </c>
    </row>
    <row r="2117" spans="1:13" x14ac:dyDescent="0.35">
      <c r="A2117" s="1">
        <v>362</v>
      </c>
      <c r="B2117" s="1">
        <v>2373525</v>
      </c>
      <c r="C2117" s="1" t="s">
        <v>1277</v>
      </c>
      <c r="D2117" s="1">
        <v>61</v>
      </c>
      <c r="E2117" s="1" t="s">
        <v>1278</v>
      </c>
      <c r="F2117" s="1" t="s">
        <v>14</v>
      </c>
      <c r="G2117" s="1" t="s">
        <v>97</v>
      </c>
      <c r="H2117" s="1">
        <v>2</v>
      </c>
      <c r="I2117" s="1" t="s">
        <v>1273</v>
      </c>
      <c r="J2117" s="1" t="s">
        <v>14</v>
      </c>
      <c r="K2117" s="1" t="s">
        <v>10170</v>
      </c>
      <c r="L2117" s="1" t="s">
        <v>14</v>
      </c>
      <c r="M2117" s="1" t="s">
        <v>10298</v>
      </c>
    </row>
    <row r="2118" spans="1:13" x14ac:dyDescent="0.35">
      <c r="A2118" s="1">
        <v>362</v>
      </c>
      <c r="B2118" s="1">
        <v>2373525</v>
      </c>
      <c r="C2118" s="1" t="s">
        <v>114</v>
      </c>
      <c r="D2118" s="1">
        <v>50</v>
      </c>
      <c r="E2118" s="1" t="s">
        <v>111</v>
      </c>
      <c r="F2118" s="1" t="s">
        <v>14</v>
      </c>
      <c r="G2118" s="1" t="s">
        <v>97</v>
      </c>
      <c r="H2118" s="1">
        <v>4</v>
      </c>
      <c r="I2118" s="1" t="s">
        <v>1273</v>
      </c>
      <c r="J2118" s="1" t="s">
        <v>14</v>
      </c>
      <c r="K2118" s="1" t="s">
        <v>10170</v>
      </c>
      <c r="L2118" s="1" t="s">
        <v>14</v>
      </c>
      <c r="M2118" s="1" t="s">
        <v>10298</v>
      </c>
    </row>
    <row r="2119" spans="1:13" x14ac:dyDescent="0.35">
      <c r="A2119" s="1">
        <v>362</v>
      </c>
      <c r="B2119" s="1">
        <v>2373525</v>
      </c>
      <c r="C2119" s="1" t="s">
        <v>110</v>
      </c>
      <c r="D2119" s="1">
        <v>143</v>
      </c>
      <c r="E2119" s="1" t="s">
        <v>111</v>
      </c>
      <c r="F2119" s="1" t="s">
        <v>14</v>
      </c>
      <c r="G2119" s="1" t="s">
        <v>97</v>
      </c>
      <c r="H2119" s="1">
        <v>2</v>
      </c>
      <c r="I2119" s="1" t="s">
        <v>1273</v>
      </c>
      <c r="J2119" s="1" t="s">
        <v>14</v>
      </c>
      <c r="K2119" s="1" t="s">
        <v>10170</v>
      </c>
      <c r="L2119" s="1" t="s">
        <v>14</v>
      </c>
      <c r="M2119" s="1" t="s">
        <v>10298</v>
      </c>
    </row>
    <row r="2120" spans="1:13" x14ac:dyDescent="0.35">
      <c r="A2120" s="1">
        <v>362</v>
      </c>
      <c r="B2120" s="1">
        <v>2373525</v>
      </c>
      <c r="C2120" s="1" t="s">
        <v>1279</v>
      </c>
      <c r="D2120" s="1">
        <v>17</v>
      </c>
      <c r="E2120" s="1" t="s">
        <v>1280</v>
      </c>
      <c r="F2120" s="1" t="s">
        <v>14</v>
      </c>
      <c r="G2120" s="1" t="s">
        <v>97</v>
      </c>
      <c r="H2120" s="1">
        <v>1</v>
      </c>
      <c r="I2120" s="1" t="s">
        <v>1273</v>
      </c>
      <c r="J2120" s="1" t="s">
        <v>14</v>
      </c>
      <c r="K2120" s="1" t="s">
        <v>10170</v>
      </c>
      <c r="L2120" s="1" t="s">
        <v>14</v>
      </c>
      <c r="M2120" s="1" t="s">
        <v>10298</v>
      </c>
    </row>
    <row r="2121" spans="1:13" x14ac:dyDescent="0.35">
      <c r="A2121" s="1">
        <v>362</v>
      </c>
      <c r="B2121" s="1">
        <v>2373525</v>
      </c>
      <c r="C2121" s="1" t="s">
        <v>1275</v>
      </c>
      <c r="D2121" s="1">
        <v>154</v>
      </c>
      <c r="E2121" s="1" t="s">
        <v>1276</v>
      </c>
      <c r="F2121" s="1" t="s">
        <v>14</v>
      </c>
      <c r="G2121" s="1" t="s">
        <v>97</v>
      </c>
      <c r="H2121" s="1">
        <v>1</v>
      </c>
      <c r="I2121" s="1" t="s">
        <v>1273</v>
      </c>
      <c r="J2121" s="1" t="s">
        <v>14</v>
      </c>
      <c r="K2121" s="1" t="s">
        <v>10170</v>
      </c>
      <c r="L2121" s="1" t="s">
        <v>14</v>
      </c>
      <c r="M2121" s="1" t="s">
        <v>10298</v>
      </c>
    </row>
    <row r="2122" spans="1:13" x14ac:dyDescent="0.35">
      <c r="A2122" s="1">
        <v>362</v>
      </c>
      <c r="B2122" s="1">
        <v>2373525</v>
      </c>
      <c r="C2122" s="1" t="s">
        <v>1275</v>
      </c>
      <c r="D2122" s="1">
        <v>155</v>
      </c>
      <c r="E2122" s="1" t="s">
        <v>1276</v>
      </c>
      <c r="F2122" s="1" t="s">
        <v>14</v>
      </c>
      <c r="G2122" s="1" t="s">
        <v>97</v>
      </c>
      <c r="H2122" s="1">
        <v>1</v>
      </c>
      <c r="I2122" s="1" t="s">
        <v>1273</v>
      </c>
      <c r="J2122" s="1" t="s">
        <v>14</v>
      </c>
      <c r="K2122" s="1" t="s">
        <v>10170</v>
      </c>
      <c r="L2122" s="1" t="s">
        <v>14</v>
      </c>
      <c r="M2122" s="1" t="s">
        <v>10298</v>
      </c>
    </row>
    <row r="2123" spans="1:13" x14ac:dyDescent="0.35">
      <c r="A2123" s="1">
        <v>362</v>
      </c>
      <c r="B2123" s="1">
        <v>2373525</v>
      </c>
      <c r="C2123" s="1" t="s">
        <v>1275</v>
      </c>
      <c r="D2123" s="1">
        <v>156</v>
      </c>
      <c r="E2123" s="1" t="s">
        <v>1276</v>
      </c>
      <c r="F2123" s="1" t="s">
        <v>14</v>
      </c>
      <c r="G2123" s="1" t="s">
        <v>97</v>
      </c>
      <c r="H2123" s="1">
        <v>1</v>
      </c>
      <c r="I2123" s="1" t="s">
        <v>1273</v>
      </c>
      <c r="J2123" s="1" t="s">
        <v>14</v>
      </c>
      <c r="K2123" s="1" t="s">
        <v>10170</v>
      </c>
      <c r="L2123" s="1" t="s">
        <v>14</v>
      </c>
      <c r="M2123" s="1" t="s">
        <v>10298</v>
      </c>
    </row>
    <row r="2124" spans="1:13" x14ac:dyDescent="0.35">
      <c r="A2124" s="1">
        <v>362</v>
      </c>
      <c r="B2124" s="1">
        <v>2373525</v>
      </c>
      <c r="C2124" s="1" t="s">
        <v>1271</v>
      </c>
      <c r="D2124" s="1">
        <v>122</v>
      </c>
      <c r="E2124" s="1" t="s">
        <v>1272</v>
      </c>
      <c r="F2124" s="1" t="s">
        <v>14</v>
      </c>
      <c r="G2124" s="1" t="s">
        <v>97</v>
      </c>
      <c r="H2124" s="1">
        <v>1</v>
      </c>
      <c r="I2124" s="1" t="s">
        <v>1273</v>
      </c>
      <c r="J2124" s="1" t="s">
        <v>14</v>
      </c>
      <c r="K2124" s="1" t="s">
        <v>10170</v>
      </c>
      <c r="L2124" s="1" t="s">
        <v>14</v>
      </c>
      <c r="M2124" s="1" t="s">
        <v>10298</v>
      </c>
    </row>
    <row r="2125" spans="1:13" x14ac:dyDescent="0.35">
      <c r="A2125" s="1">
        <v>362</v>
      </c>
      <c r="B2125" s="1">
        <v>2373525</v>
      </c>
      <c r="C2125" s="1" t="s">
        <v>1271</v>
      </c>
      <c r="D2125" s="1">
        <v>123</v>
      </c>
      <c r="E2125" s="1" t="s">
        <v>1272</v>
      </c>
      <c r="F2125" s="1" t="s">
        <v>14</v>
      </c>
      <c r="G2125" s="1" t="s">
        <v>97</v>
      </c>
      <c r="H2125" s="1">
        <v>1</v>
      </c>
      <c r="I2125" s="1" t="s">
        <v>1273</v>
      </c>
      <c r="J2125" s="1" t="s">
        <v>14</v>
      </c>
      <c r="K2125" s="1" t="s">
        <v>10170</v>
      </c>
      <c r="L2125" s="1" t="s">
        <v>14</v>
      </c>
      <c r="M2125" s="1" t="s">
        <v>10298</v>
      </c>
    </row>
    <row r="2126" spans="1:13" x14ac:dyDescent="0.35">
      <c r="A2126" s="1">
        <v>362</v>
      </c>
      <c r="B2126" s="1">
        <v>2373525</v>
      </c>
      <c r="C2126" s="1" t="s">
        <v>1281</v>
      </c>
      <c r="D2126" s="1">
        <v>120</v>
      </c>
      <c r="E2126" s="1" t="s">
        <v>1282</v>
      </c>
      <c r="F2126" s="1" t="s">
        <v>14</v>
      </c>
      <c r="G2126" s="1" t="s">
        <v>97</v>
      </c>
      <c r="H2126" s="1">
        <v>1</v>
      </c>
      <c r="I2126" s="1" t="s">
        <v>1273</v>
      </c>
      <c r="J2126" s="1" t="s">
        <v>14</v>
      </c>
      <c r="K2126" s="1" t="s">
        <v>10170</v>
      </c>
      <c r="L2126" s="1" t="s">
        <v>14</v>
      </c>
      <c r="M2126" s="1" t="s">
        <v>10298</v>
      </c>
    </row>
    <row r="2127" spans="1:13" x14ac:dyDescent="0.35">
      <c r="A2127" s="1">
        <v>362</v>
      </c>
      <c r="B2127" s="1">
        <v>2373525</v>
      </c>
      <c r="C2127" s="1" t="s">
        <v>114</v>
      </c>
      <c r="D2127" s="1">
        <v>52</v>
      </c>
      <c r="E2127" s="1" t="s">
        <v>111</v>
      </c>
      <c r="F2127" s="1" t="s">
        <v>14</v>
      </c>
      <c r="G2127" s="1" t="s">
        <v>97</v>
      </c>
      <c r="H2127" s="1">
        <v>1</v>
      </c>
      <c r="I2127" s="1" t="s">
        <v>1273</v>
      </c>
      <c r="J2127" s="1" t="s">
        <v>14</v>
      </c>
      <c r="K2127" s="1" t="s">
        <v>10170</v>
      </c>
      <c r="L2127" s="1" t="s">
        <v>14</v>
      </c>
      <c r="M2127" s="1" t="s">
        <v>10298</v>
      </c>
    </row>
    <row r="2128" spans="1:13" x14ac:dyDescent="0.35">
      <c r="A2128" s="1">
        <v>362</v>
      </c>
      <c r="B2128" s="1">
        <v>2373525</v>
      </c>
      <c r="C2128" s="1" t="s">
        <v>735</v>
      </c>
      <c r="D2128" s="1">
        <v>1042</v>
      </c>
      <c r="E2128" s="1" t="s">
        <v>709</v>
      </c>
      <c r="F2128" s="1" t="s">
        <v>14</v>
      </c>
      <c r="G2128" s="1" t="s">
        <v>97</v>
      </c>
      <c r="H2128" s="1">
        <v>1</v>
      </c>
      <c r="I2128" s="1" t="s">
        <v>1273</v>
      </c>
      <c r="J2128" s="1" t="s">
        <v>14</v>
      </c>
      <c r="K2128" s="1" t="s">
        <v>10170</v>
      </c>
      <c r="L2128" s="1" t="s">
        <v>14</v>
      </c>
      <c r="M2128" s="1" t="s">
        <v>10298</v>
      </c>
    </row>
    <row r="2129" spans="1:13" x14ac:dyDescent="0.35">
      <c r="A2129" s="1">
        <v>363</v>
      </c>
      <c r="B2129" s="1">
        <v>2373526</v>
      </c>
      <c r="C2129" s="1" t="s">
        <v>1283</v>
      </c>
      <c r="D2129" s="1">
        <v>76</v>
      </c>
      <c r="E2129" s="1" t="s">
        <v>1284</v>
      </c>
      <c r="F2129" s="1" t="s">
        <v>1285</v>
      </c>
      <c r="G2129" s="1" t="s">
        <v>97</v>
      </c>
      <c r="H2129" s="1">
        <v>1</v>
      </c>
      <c r="I2129" s="1" t="s">
        <v>1286</v>
      </c>
      <c r="J2129" s="1"/>
      <c r="K2129" s="1" t="s">
        <v>10206</v>
      </c>
      <c r="L2129" s="1" t="s">
        <v>14</v>
      </c>
      <c r="M2129" s="1" t="s">
        <v>10298</v>
      </c>
    </row>
    <row r="2130" spans="1:13" x14ac:dyDescent="0.35">
      <c r="A2130" s="1">
        <v>363</v>
      </c>
      <c r="B2130" s="1">
        <v>2373526</v>
      </c>
      <c r="C2130" s="1" t="s">
        <v>784</v>
      </c>
      <c r="D2130" s="1">
        <v>398</v>
      </c>
      <c r="E2130" s="1" t="s">
        <v>785</v>
      </c>
      <c r="F2130" s="1" t="s">
        <v>14</v>
      </c>
      <c r="G2130" s="1" t="s">
        <v>97</v>
      </c>
      <c r="H2130" s="1">
        <v>13</v>
      </c>
      <c r="I2130" s="1" t="s">
        <v>1287</v>
      </c>
      <c r="J2130" s="1">
        <v>725204</v>
      </c>
      <c r="K2130" s="1" t="s">
        <v>10177</v>
      </c>
      <c r="L2130" s="1" t="s">
        <v>10298</v>
      </c>
      <c r="M2130" s="1" t="s">
        <v>10298</v>
      </c>
    </row>
    <row r="2131" spans="1:13" x14ac:dyDescent="0.35">
      <c r="A2131" s="1">
        <v>363</v>
      </c>
      <c r="B2131" s="1">
        <v>2373526</v>
      </c>
      <c r="C2131" s="1" t="s">
        <v>784</v>
      </c>
      <c r="D2131" s="1">
        <v>399</v>
      </c>
      <c r="E2131" s="1" t="s">
        <v>785</v>
      </c>
      <c r="F2131" s="1" t="s">
        <v>14</v>
      </c>
      <c r="G2131" s="1" t="s">
        <v>97</v>
      </c>
      <c r="H2131" s="1">
        <v>9</v>
      </c>
      <c r="I2131" s="1" t="s">
        <v>1287</v>
      </c>
      <c r="J2131" s="1">
        <v>725166</v>
      </c>
      <c r="K2131" s="1" t="s">
        <v>10177</v>
      </c>
      <c r="L2131" s="1" t="s">
        <v>10298</v>
      </c>
      <c r="M2131" s="1" t="s">
        <v>10298</v>
      </c>
    </row>
    <row r="2132" spans="1:13" x14ac:dyDescent="0.35">
      <c r="A2132" s="1">
        <v>363</v>
      </c>
      <c r="B2132" s="1">
        <v>2373526</v>
      </c>
      <c r="C2132" s="1" t="s">
        <v>784</v>
      </c>
      <c r="D2132" s="1">
        <v>114</v>
      </c>
      <c r="E2132" s="1" t="s">
        <v>785</v>
      </c>
      <c r="F2132" s="1" t="s">
        <v>14</v>
      </c>
      <c r="G2132" s="1" t="s">
        <v>97</v>
      </c>
      <c r="H2132" s="1">
        <v>7</v>
      </c>
      <c r="I2132" s="1" t="s">
        <v>1287</v>
      </c>
      <c r="J2132" s="1" t="s">
        <v>14</v>
      </c>
      <c r="K2132" s="1" t="s">
        <v>10171</v>
      </c>
      <c r="L2132" s="1" t="s">
        <v>14</v>
      </c>
      <c r="M2132" s="1" t="s">
        <v>10298</v>
      </c>
    </row>
    <row r="2133" spans="1:13" x14ac:dyDescent="0.35">
      <c r="A2133" s="1">
        <v>363</v>
      </c>
      <c r="B2133" s="1">
        <v>2373526</v>
      </c>
      <c r="C2133" s="1" t="s">
        <v>1288</v>
      </c>
      <c r="D2133" s="1">
        <v>17</v>
      </c>
      <c r="E2133" s="1" t="s">
        <v>959</v>
      </c>
      <c r="F2133" s="1" t="s">
        <v>14</v>
      </c>
      <c r="G2133" s="1" t="s">
        <v>97</v>
      </c>
      <c r="H2133" s="1">
        <v>7</v>
      </c>
      <c r="I2133" s="1" t="s">
        <v>1287</v>
      </c>
      <c r="J2133" s="1" t="s">
        <v>14</v>
      </c>
      <c r="K2133" s="1" t="s">
        <v>10170</v>
      </c>
      <c r="L2133" s="1" t="s">
        <v>14</v>
      </c>
      <c r="M2133" s="1" t="s">
        <v>10298</v>
      </c>
    </row>
    <row r="2134" spans="1:13" x14ac:dyDescent="0.35">
      <c r="A2134" s="1">
        <v>363</v>
      </c>
      <c r="B2134" s="1">
        <v>2373526</v>
      </c>
      <c r="C2134" s="1" t="s">
        <v>1289</v>
      </c>
      <c r="D2134" s="1">
        <v>37</v>
      </c>
      <c r="E2134" s="1" t="s">
        <v>290</v>
      </c>
      <c r="F2134" s="1" t="s">
        <v>14</v>
      </c>
      <c r="G2134" s="1" t="s">
        <v>97</v>
      </c>
      <c r="H2134" s="1">
        <v>7</v>
      </c>
      <c r="I2134" s="1" t="s">
        <v>1287</v>
      </c>
      <c r="J2134" s="1" t="s">
        <v>14</v>
      </c>
      <c r="K2134" s="1" t="s">
        <v>10195</v>
      </c>
      <c r="L2134" s="1" t="s">
        <v>14</v>
      </c>
      <c r="M2134" s="1" t="s">
        <v>10298</v>
      </c>
    </row>
    <row r="2135" spans="1:13" x14ac:dyDescent="0.35">
      <c r="A2135" s="1">
        <v>363</v>
      </c>
      <c r="B2135" s="1">
        <v>2373526</v>
      </c>
      <c r="C2135" s="1" t="s">
        <v>1290</v>
      </c>
      <c r="D2135" s="1">
        <v>14</v>
      </c>
      <c r="E2135" s="1" t="s">
        <v>885</v>
      </c>
      <c r="F2135" s="1" t="s">
        <v>14</v>
      </c>
      <c r="G2135" s="1" t="s">
        <v>97</v>
      </c>
      <c r="H2135" s="1">
        <v>6</v>
      </c>
      <c r="I2135" s="1" t="s">
        <v>1287</v>
      </c>
      <c r="J2135" s="1" t="s">
        <v>14</v>
      </c>
      <c r="K2135" s="1" t="s">
        <v>10200</v>
      </c>
      <c r="L2135" s="1" t="s">
        <v>14</v>
      </c>
      <c r="M2135" s="1" t="s">
        <v>10298</v>
      </c>
    </row>
    <row r="2136" spans="1:13" x14ac:dyDescent="0.35">
      <c r="A2136" s="1">
        <v>363</v>
      </c>
      <c r="B2136" s="1">
        <v>2373526</v>
      </c>
      <c r="C2136" s="1" t="s">
        <v>1289</v>
      </c>
      <c r="D2136" s="1">
        <v>32</v>
      </c>
      <c r="E2136" s="1" t="s">
        <v>290</v>
      </c>
      <c r="F2136" s="1" t="s">
        <v>14</v>
      </c>
      <c r="G2136" s="1" t="s">
        <v>97</v>
      </c>
      <c r="H2136" s="1">
        <v>3</v>
      </c>
      <c r="I2136" s="1" t="s">
        <v>1287</v>
      </c>
      <c r="J2136" s="1">
        <v>723289</v>
      </c>
      <c r="K2136" s="1" t="s">
        <v>10236</v>
      </c>
      <c r="L2136" s="1"/>
      <c r="M2136" s="1" t="s">
        <v>14</v>
      </c>
    </row>
    <row r="2137" spans="1:13" x14ac:dyDescent="0.35">
      <c r="A2137" s="1">
        <v>363</v>
      </c>
      <c r="B2137" s="1">
        <v>2373526</v>
      </c>
      <c r="C2137" s="1" t="s">
        <v>787</v>
      </c>
      <c r="D2137" s="1">
        <v>191</v>
      </c>
      <c r="E2137" s="1" t="s">
        <v>788</v>
      </c>
      <c r="F2137" s="1" t="s">
        <v>14</v>
      </c>
      <c r="G2137" s="1" t="s">
        <v>248</v>
      </c>
      <c r="H2137" s="1">
        <v>2</v>
      </c>
      <c r="I2137" s="1" t="s">
        <v>1287</v>
      </c>
      <c r="J2137" s="1" t="s">
        <v>14</v>
      </c>
      <c r="K2137" s="1" t="s">
        <v>10200</v>
      </c>
      <c r="L2137" s="1" t="s">
        <v>14</v>
      </c>
      <c r="M2137" s="1" t="s">
        <v>10298</v>
      </c>
    </row>
    <row r="2138" spans="1:13" x14ac:dyDescent="0.35">
      <c r="A2138" s="1">
        <v>363</v>
      </c>
      <c r="B2138" s="1">
        <v>2373526</v>
      </c>
      <c r="C2138" s="1" t="s">
        <v>887</v>
      </c>
      <c r="D2138" s="1">
        <v>97</v>
      </c>
      <c r="E2138" s="1" t="s">
        <v>779</v>
      </c>
      <c r="F2138" s="1" t="s">
        <v>14</v>
      </c>
      <c r="G2138" s="1" t="s">
        <v>97</v>
      </c>
      <c r="H2138" s="1">
        <v>2</v>
      </c>
      <c r="I2138" s="1" t="s">
        <v>1287</v>
      </c>
      <c r="J2138" s="1" t="s">
        <v>14</v>
      </c>
      <c r="K2138" s="1" t="s">
        <v>10171</v>
      </c>
      <c r="L2138" s="1" t="s">
        <v>14</v>
      </c>
      <c r="M2138" s="1" t="s">
        <v>10298</v>
      </c>
    </row>
    <row r="2139" spans="1:13" x14ac:dyDescent="0.35">
      <c r="A2139" s="1">
        <v>363</v>
      </c>
      <c r="B2139" s="1">
        <v>2373526</v>
      </c>
      <c r="C2139" s="1" t="s">
        <v>1288</v>
      </c>
      <c r="D2139" s="1">
        <v>15</v>
      </c>
      <c r="E2139" s="1" t="s">
        <v>959</v>
      </c>
      <c r="F2139" s="1" t="s">
        <v>14</v>
      </c>
      <c r="G2139" s="1" t="s">
        <v>97</v>
      </c>
      <c r="H2139" s="1">
        <v>2</v>
      </c>
      <c r="I2139" s="1" t="s">
        <v>1287</v>
      </c>
      <c r="J2139" s="1" t="s">
        <v>14</v>
      </c>
      <c r="K2139" s="1" t="s">
        <v>10171</v>
      </c>
      <c r="L2139" s="1" t="s">
        <v>14</v>
      </c>
      <c r="M2139" s="1" t="s">
        <v>10298</v>
      </c>
    </row>
    <row r="2140" spans="1:13" x14ac:dyDescent="0.35">
      <c r="A2140" s="1">
        <v>363</v>
      </c>
      <c r="B2140" s="1">
        <v>2373526</v>
      </c>
      <c r="C2140" s="1" t="s">
        <v>778</v>
      </c>
      <c r="D2140" s="1">
        <v>338</v>
      </c>
      <c r="E2140" s="1" t="s">
        <v>779</v>
      </c>
      <c r="F2140" s="1" t="s">
        <v>14</v>
      </c>
      <c r="G2140" s="1" t="s">
        <v>97</v>
      </c>
      <c r="H2140" s="1">
        <v>2</v>
      </c>
      <c r="I2140" s="1" t="s">
        <v>1287</v>
      </c>
      <c r="J2140" s="1">
        <v>725204</v>
      </c>
      <c r="K2140" s="1" t="s">
        <v>10177</v>
      </c>
      <c r="L2140" s="1" t="s">
        <v>10298</v>
      </c>
      <c r="M2140" s="1" t="s">
        <v>10298</v>
      </c>
    </row>
    <row r="2141" spans="1:13" x14ac:dyDescent="0.35">
      <c r="A2141" s="1">
        <v>363</v>
      </c>
      <c r="B2141" s="1">
        <v>2373526</v>
      </c>
      <c r="C2141" s="1" t="s">
        <v>1289</v>
      </c>
      <c r="D2141" s="1">
        <v>23</v>
      </c>
      <c r="E2141" s="1" t="s">
        <v>290</v>
      </c>
      <c r="F2141" s="1" t="s">
        <v>14</v>
      </c>
      <c r="G2141" s="1" t="s">
        <v>97</v>
      </c>
      <c r="H2141" s="1">
        <v>1</v>
      </c>
      <c r="I2141" s="1" t="s">
        <v>1287</v>
      </c>
      <c r="J2141" s="1" t="s">
        <v>14</v>
      </c>
      <c r="K2141" s="1" t="s">
        <v>10171</v>
      </c>
      <c r="L2141" s="1" t="s">
        <v>14</v>
      </c>
      <c r="M2141" s="1" t="s">
        <v>10298</v>
      </c>
    </row>
    <row r="2142" spans="1:13" x14ac:dyDescent="0.35">
      <c r="A2142" s="1">
        <v>363</v>
      </c>
      <c r="B2142" s="1">
        <v>2373526</v>
      </c>
      <c r="C2142" s="1" t="s">
        <v>1291</v>
      </c>
      <c r="D2142" s="1">
        <v>10</v>
      </c>
      <c r="E2142" s="1" t="s">
        <v>788</v>
      </c>
      <c r="F2142" s="1" t="s">
        <v>14</v>
      </c>
      <c r="G2142" s="1" t="s">
        <v>97</v>
      </c>
      <c r="H2142" s="1">
        <v>1</v>
      </c>
      <c r="I2142" s="1" t="s">
        <v>1287</v>
      </c>
      <c r="J2142" s="1" t="s">
        <v>14</v>
      </c>
      <c r="K2142" s="1" t="s">
        <v>10200</v>
      </c>
      <c r="L2142" s="1" t="s">
        <v>14</v>
      </c>
      <c r="M2142" s="1" t="s">
        <v>10298</v>
      </c>
    </row>
    <row r="2143" spans="1:13" x14ac:dyDescent="0.35">
      <c r="A2143" s="1">
        <v>363</v>
      </c>
      <c r="B2143" s="1">
        <v>2373526</v>
      </c>
      <c r="C2143" s="1" t="s">
        <v>1291</v>
      </c>
      <c r="D2143" s="1">
        <v>11</v>
      </c>
      <c r="E2143" s="1" t="s">
        <v>788</v>
      </c>
      <c r="F2143" s="1" t="s">
        <v>14</v>
      </c>
      <c r="G2143" s="1" t="s">
        <v>97</v>
      </c>
      <c r="H2143" s="1">
        <v>1</v>
      </c>
      <c r="I2143" s="1" t="s">
        <v>1287</v>
      </c>
      <c r="J2143" s="1" t="s">
        <v>14</v>
      </c>
      <c r="K2143" s="1" t="s">
        <v>10200</v>
      </c>
      <c r="L2143" s="1" t="s">
        <v>14</v>
      </c>
      <c r="M2143" s="1" t="s">
        <v>10298</v>
      </c>
    </row>
    <row r="2144" spans="1:13" x14ac:dyDescent="0.35">
      <c r="A2144" s="1">
        <v>363</v>
      </c>
      <c r="B2144" s="1">
        <v>2373526</v>
      </c>
      <c r="C2144" s="1" t="s">
        <v>1291</v>
      </c>
      <c r="D2144" s="1">
        <v>12</v>
      </c>
      <c r="E2144" s="1" t="s">
        <v>788</v>
      </c>
      <c r="F2144" s="1" t="s">
        <v>14</v>
      </c>
      <c r="G2144" s="1" t="s">
        <v>97</v>
      </c>
      <c r="H2144" s="1">
        <v>1</v>
      </c>
      <c r="I2144" s="1" t="s">
        <v>1287</v>
      </c>
      <c r="J2144" s="1" t="s">
        <v>14</v>
      </c>
      <c r="K2144" s="1" t="s">
        <v>10200</v>
      </c>
      <c r="L2144" s="1" t="s">
        <v>14</v>
      </c>
      <c r="M2144" s="1" t="s">
        <v>10298</v>
      </c>
    </row>
    <row r="2145" spans="1:13" x14ac:dyDescent="0.35">
      <c r="A2145" s="1">
        <v>363</v>
      </c>
      <c r="B2145" s="1">
        <v>2373526</v>
      </c>
      <c r="C2145" s="1" t="s">
        <v>887</v>
      </c>
      <c r="D2145" s="1">
        <v>96</v>
      </c>
      <c r="E2145" s="1" t="s">
        <v>779</v>
      </c>
      <c r="F2145" s="1" t="s">
        <v>14</v>
      </c>
      <c r="G2145" s="1" t="s">
        <v>97</v>
      </c>
      <c r="H2145" s="1">
        <v>1</v>
      </c>
      <c r="I2145" s="1" t="s">
        <v>1287</v>
      </c>
      <c r="J2145" s="1">
        <v>725794</v>
      </c>
      <c r="K2145" s="1" t="s">
        <v>10171</v>
      </c>
      <c r="L2145" s="1"/>
      <c r="M2145" s="1" t="s">
        <v>10298</v>
      </c>
    </row>
    <row r="2146" spans="1:13" x14ac:dyDescent="0.35">
      <c r="A2146" s="1">
        <v>363</v>
      </c>
      <c r="B2146" s="1">
        <v>2373526</v>
      </c>
      <c r="C2146" s="1" t="s">
        <v>1289</v>
      </c>
      <c r="D2146" s="1">
        <v>34</v>
      </c>
      <c r="E2146" s="1" t="s">
        <v>290</v>
      </c>
      <c r="F2146" s="1" t="s">
        <v>14</v>
      </c>
      <c r="G2146" s="1" t="s">
        <v>97</v>
      </c>
      <c r="H2146" s="1">
        <v>1</v>
      </c>
      <c r="I2146" s="1" t="s">
        <v>1287</v>
      </c>
      <c r="J2146" s="1">
        <v>726200</v>
      </c>
      <c r="K2146" s="1" t="s">
        <v>10236</v>
      </c>
      <c r="L2146" s="1"/>
      <c r="M2146" s="1" t="s">
        <v>14</v>
      </c>
    </row>
    <row r="2147" spans="1:13" x14ac:dyDescent="0.35">
      <c r="A2147" s="1">
        <v>363</v>
      </c>
      <c r="B2147" s="1">
        <v>2373526</v>
      </c>
      <c r="C2147" s="1" t="s">
        <v>1290</v>
      </c>
      <c r="D2147" s="1">
        <v>9</v>
      </c>
      <c r="E2147" s="1" t="s">
        <v>885</v>
      </c>
      <c r="F2147" s="1" t="s">
        <v>14</v>
      </c>
      <c r="G2147" s="1" t="s">
        <v>74</v>
      </c>
      <c r="H2147" s="1">
        <v>1</v>
      </c>
      <c r="I2147" s="1" t="s">
        <v>1287</v>
      </c>
      <c r="J2147" s="1">
        <v>721759</v>
      </c>
      <c r="K2147" s="1" t="s">
        <v>10167</v>
      </c>
      <c r="L2147" s="1" t="s">
        <v>10298</v>
      </c>
      <c r="M2147" s="1" t="s">
        <v>14</v>
      </c>
    </row>
    <row r="2148" spans="1:13" x14ac:dyDescent="0.35">
      <c r="A2148" s="1">
        <v>364</v>
      </c>
      <c r="B2148" s="1">
        <v>2373527</v>
      </c>
      <c r="C2148" s="1" t="s">
        <v>548</v>
      </c>
      <c r="D2148" s="1">
        <v>146</v>
      </c>
      <c r="E2148" s="1" t="s">
        <v>498</v>
      </c>
      <c r="F2148" s="1" t="s">
        <v>14</v>
      </c>
      <c r="G2148" s="1" t="s">
        <v>84</v>
      </c>
      <c r="H2148" s="1">
        <v>30</v>
      </c>
      <c r="I2148" s="1" t="s">
        <v>1292</v>
      </c>
      <c r="J2148" s="1" t="s">
        <v>14</v>
      </c>
      <c r="K2148" s="1" t="s">
        <v>10168</v>
      </c>
      <c r="L2148" s="1" t="s">
        <v>14</v>
      </c>
      <c r="M2148" s="1" t="s">
        <v>14</v>
      </c>
    </row>
    <row r="2149" spans="1:13" x14ac:dyDescent="0.35">
      <c r="A2149" s="1">
        <v>364</v>
      </c>
      <c r="B2149" s="1">
        <v>2373527</v>
      </c>
      <c r="C2149" s="1" t="s">
        <v>548</v>
      </c>
      <c r="D2149" s="1">
        <v>188</v>
      </c>
      <c r="E2149" s="1" t="s">
        <v>498</v>
      </c>
      <c r="F2149" s="1" t="s">
        <v>14</v>
      </c>
      <c r="G2149" s="1" t="s">
        <v>84</v>
      </c>
      <c r="H2149" s="1">
        <v>68</v>
      </c>
      <c r="I2149" s="1" t="s">
        <v>1292</v>
      </c>
      <c r="J2149" s="1">
        <v>722352</v>
      </c>
      <c r="K2149" s="1" t="s">
        <v>10184</v>
      </c>
      <c r="L2149" s="1" t="s">
        <v>10298</v>
      </c>
      <c r="M2149" s="1" t="s">
        <v>14</v>
      </c>
    </row>
    <row r="2150" spans="1:13" x14ac:dyDescent="0.35">
      <c r="A2150" s="1">
        <v>365</v>
      </c>
      <c r="B2150" s="1">
        <v>2373528</v>
      </c>
      <c r="C2150" s="1" t="s">
        <v>71</v>
      </c>
      <c r="D2150" s="1">
        <v>3978</v>
      </c>
      <c r="E2150" s="1" t="s">
        <v>72</v>
      </c>
      <c r="F2150" s="1" t="s">
        <v>1293</v>
      </c>
      <c r="G2150" s="1" t="s">
        <v>74</v>
      </c>
      <c r="H2150" s="1">
        <v>1</v>
      </c>
      <c r="I2150" s="1" t="s">
        <v>1294</v>
      </c>
      <c r="J2150" s="1">
        <v>723224</v>
      </c>
      <c r="K2150" s="1" t="s">
        <v>10167</v>
      </c>
      <c r="L2150" s="1" t="s">
        <v>10298</v>
      </c>
      <c r="M2150" s="1" t="s">
        <v>14</v>
      </c>
    </row>
    <row r="2151" spans="1:13" x14ac:dyDescent="0.35">
      <c r="A2151" s="1">
        <v>365</v>
      </c>
      <c r="B2151" s="1">
        <v>2373528</v>
      </c>
      <c r="C2151" s="1" t="s">
        <v>93</v>
      </c>
      <c r="D2151" s="1">
        <v>3809</v>
      </c>
      <c r="E2151" s="1" t="s">
        <v>72</v>
      </c>
      <c r="F2151" s="1" t="s">
        <v>1295</v>
      </c>
      <c r="G2151" s="1" t="s">
        <v>74</v>
      </c>
      <c r="H2151" s="1">
        <v>1</v>
      </c>
      <c r="I2151" s="1" t="s">
        <v>1294</v>
      </c>
      <c r="J2151" s="1">
        <v>723224</v>
      </c>
      <c r="K2151" s="1" t="s">
        <v>10167</v>
      </c>
      <c r="L2151" s="1" t="s">
        <v>10298</v>
      </c>
      <c r="M2151" s="1" t="s">
        <v>14</v>
      </c>
    </row>
    <row r="2152" spans="1:13" x14ac:dyDescent="0.35">
      <c r="A2152" s="1">
        <v>365</v>
      </c>
      <c r="B2152" s="1">
        <v>2373528</v>
      </c>
      <c r="C2152" s="1" t="s">
        <v>93</v>
      </c>
      <c r="D2152" s="1">
        <v>3810</v>
      </c>
      <c r="E2152" s="1" t="s">
        <v>72</v>
      </c>
      <c r="F2152" s="1" t="s">
        <v>1296</v>
      </c>
      <c r="G2152" s="1" t="s">
        <v>74</v>
      </c>
      <c r="H2152" s="1">
        <v>1</v>
      </c>
      <c r="I2152" s="1" t="s">
        <v>1294</v>
      </c>
      <c r="J2152" s="1">
        <v>723224</v>
      </c>
      <c r="K2152" s="1" t="s">
        <v>10167</v>
      </c>
      <c r="L2152" s="1" t="s">
        <v>10298</v>
      </c>
      <c r="M2152" s="1" t="s">
        <v>14</v>
      </c>
    </row>
    <row r="2153" spans="1:13" x14ac:dyDescent="0.35">
      <c r="A2153" s="1">
        <v>365</v>
      </c>
      <c r="B2153" s="1">
        <v>2373528</v>
      </c>
      <c r="C2153" s="1" t="s">
        <v>93</v>
      </c>
      <c r="D2153" s="1">
        <v>3814</v>
      </c>
      <c r="E2153" s="1" t="s">
        <v>72</v>
      </c>
      <c r="F2153" s="1" t="s">
        <v>1297</v>
      </c>
      <c r="G2153" s="1" t="s">
        <v>74</v>
      </c>
      <c r="H2153" s="1">
        <v>1</v>
      </c>
      <c r="I2153" s="1" t="s">
        <v>1294</v>
      </c>
      <c r="J2153" s="1">
        <v>723224</v>
      </c>
      <c r="K2153" s="1" t="s">
        <v>10167</v>
      </c>
      <c r="L2153" s="1" t="s">
        <v>10298</v>
      </c>
      <c r="M2153" s="1" t="s">
        <v>14</v>
      </c>
    </row>
    <row r="2154" spans="1:13" x14ac:dyDescent="0.35">
      <c r="A2154" s="1">
        <v>365</v>
      </c>
      <c r="B2154" s="1">
        <v>2373528</v>
      </c>
      <c r="C2154" s="1" t="s">
        <v>93</v>
      </c>
      <c r="D2154" s="1">
        <v>3819</v>
      </c>
      <c r="E2154" s="1" t="s">
        <v>72</v>
      </c>
      <c r="F2154" s="1" t="s">
        <v>1298</v>
      </c>
      <c r="G2154" s="1" t="s">
        <v>74</v>
      </c>
      <c r="H2154" s="1">
        <v>1</v>
      </c>
      <c r="I2154" s="1" t="s">
        <v>1294</v>
      </c>
      <c r="J2154" s="1">
        <v>723224</v>
      </c>
      <c r="K2154" s="1" t="s">
        <v>10167</v>
      </c>
      <c r="L2154" s="1" t="s">
        <v>10298</v>
      </c>
      <c r="M2154" s="1" t="s">
        <v>14</v>
      </c>
    </row>
    <row r="2155" spans="1:13" x14ac:dyDescent="0.35">
      <c r="A2155" s="1">
        <v>365</v>
      </c>
      <c r="B2155" s="1">
        <v>2373528</v>
      </c>
      <c r="C2155" s="1" t="s">
        <v>462</v>
      </c>
      <c r="D2155" s="1">
        <v>3343</v>
      </c>
      <c r="E2155" s="1" t="s">
        <v>72</v>
      </c>
      <c r="F2155" s="1" t="s">
        <v>1299</v>
      </c>
      <c r="G2155" s="1" t="s">
        <v>74</v>
      </c>
      <c r="H2155" s="1">
        <v>1</v>
      </c>
      <c r="I2155" s="1" t="s">
        <v>1294</v>
      </c>
      <c r="J2155" s="1">
        <v>723224</v>
      </c>
      <c r="K2155" s="1" t="s">
        <v>10167</v>
      </c>
      <c r="L2155" s="1" t="s">
        <v>10298</v>
      </c>
      <c r="M2155" s="1" t="s">
        <v>14</v>
      </c>
    </row>
    <row r="2156" spans="1:13" x14ac:dyDescent="0.35">
      <c r="A2156" s="1">
        <v>366</v>
      </c>
      <c r="B2156" s="1">
        <v>2373529</v>
      </c>
      <c r="C2156" s="1" t="s">
        <v>71</v>
      </c>
      <c r="D2156" s="1">
        <v>3560</v>
      </c>
      <c r="E2156" s="1" t="s">
        <v>72</v>
      </c>
      <c r="F2156" s="1" t="s">
        <v>1300</v>
      </c>
      <c r="G2156" s="1" t="s">
        <v>74</v>
      </c>
      <c r="H2156" s="1">
        <v>1</v>
      </c>
      <c r="I2156" s="1" t="s">
        <v>1301</v>
      </c>
      <c r="J2156" s="1">
        <v>857607</v>
      </c>
      <c r="K2156" s="1" t="s">
        <v>10236</v>
      </c>
      <c r="L2156" s="1" t="s">
        <v>10298</v>
      </c>
      <c r="M2156" s="1" t="s">
        <v>14</v>
      </c>
    </row>
    <row r="2157" spans="1:13" x14ac:dyDescent="0.35">
      <c r="A2157" s="1">
        <v>366</v>
      </c>
      <c r="B2157" s="1">
        <v>2373529</v>
      </c>
      <c r="C2157" s="1" t="s">
        <v>71</v>
      </c>
      <c r="D2157" s="1">
        <v>3564</v>
      </c>
      <c r="E2157" s="1" t="s">
        <v>72</v>
      </c>
      <c r="F2157" s="1" t="s">
        <v>1302</v>
      </c>
      <c r="G2157" s="1" t="s">
        <v>74</v>
      </c>
      <c r="H2157" s="1">
        <v>1</v>
      </c>
      <c r="I2157" s="1" t="s">
        <v>1301</v>
      </c>
      <c r="J2157" s="1">
        <v>857607</v>
      </c>
      <c r="K2157" s="1" t="s">
        <v>10236</v>
      </c>
      <c r="L2157" s="1" t="s">
        <v>10298</v>
      </c>
      <c r="M2157" s="1" t="s">
        <v>14</v>
      </c>
    </row>
    <row r="2158" spans="1:13" x14ac:dyDescent="0.35">
      <c r="A2158" s="1">
        <v>366</v>
      </c>
      <c r="B2158" s="1">
        <v>2373529</v>
      </c>
      <c r="C2158" s="1" t="s">
        <v>71</v>
      </c>
      <c r="D2158" s="1">
        <v>3565</v>
      </c>
      <c r="E2158" s="1" t="s">
        <v>72</v>
      </c>
      <c r="F2158" s="1" t="s">
        <v>1303</v>
      </c>
      <c r="G2158" s="1" t="s">
        <v>74</v>
      </c>
      <c r="H2158" s="1">
        <v>1</v>
      </c>
      <c r="I2158" s="1" t="s">
        <v>1301</v>
      </c>
      <c r="J2158" s="1">
        <v>857607</v>
      </c>
      <c r="K2158" s="1" t="s">
        <v>10236</v>
      </c>
      <c r="L2158" s="1" t="s">
        <v>10298</v>
      </c>
      <c r="M2158" s="1" t="s">
        <v>14</v>
      </c>
    </row>
    <row r="2159" spans="1:13" x14ac:dyDescent="0.35">
      <c r="A2159" s="1">
        <v>366</v>
      </c>
      <c r="B2159" s="1">
        <v>2373529</v>
      </c>
      <c r="C2159" s="1" t="s">
        <v>71</v>
      </c>
      <c r="D2159" s="1">
        <v>3567</v>
      </c>
      <c r="E2159" s="1" t="s">
        <v>72</v>
      </c>
      <c r="F2159" s="1" t="s">
        <v>1304</v>
      </c>
      <c r="G2159" s="1" t="s">
        <v>74</v>
      </c>
      <c r="H2159" s="1">
        <v>1</v>
      </c>
      <c r="I2159" s="1" t="s">
        <v>1301</v>
      </c>
      <c r="J2159" s="1">
        <v>857607</v>
      </c>
      <c r="K2159" s="1" t="s">
        <v>10236</v>
      </c>
      <c r="L2159" s="1" t="s">
        <v>10298</v>
      </c>
      <c r="M2159" s="1" t="s">
        <v>14</v>
      </c>
    </row>
    <row r="2160" spans="1:13" x14ac:dyDescent="0.35">
      <c r="A2160" s="1">
        <v>366</v>
      </c>
      <c r="B2160" s="1">
        <v>2373529</v>
      </c>
      <c r="C2160" s="1" t="s">
        <v>71</v>
      </c>
      <c r="D2160" s="1">
        <v>3568</v>
      </c>
      <c r="E2160" s="1" t="s">
        <v>72</v>
      </c>
      <c r="F2160" s="1" t="s">
        <v>1305</v>
      </c>
      <c r="G2160" s="1" t="s">
        <v>74</v>
      </c>
      <c r="H2160" s="1">
        <v>1</v>
      </c>
      <c r="I2160" s="1" t="s">
        <v>1301</v>
      </c>
      <c r="J2160" s="1">
        <v>857607</v>
      </c>
      <c r="K2160" s="1" t="s">
        <v>10236</v>
      </c>
      <c r="L2160" s="1" t="s">
        <v>10298</v>
      </c>
      <c r="M2160" s="1" t="s">
        <v>14</v>
      </c>
    </row>
    <row r="2161" spans="1:13" x14ac:dyDescent="0.35">
      <c r="A2161" s="1">
        <v>366</v>
      </c>
      <c r="B2161" s="1">
        <v>2373529</v>
      </c>
      <c r="C2161" s="1" t="s">
        <v>71</v>
      </c>
      <c r="D2161" s="1">
        <v>3569</v>
      </c>
      <c r="E2161" s="1" t="s">
        <v>72</v>
      </c>
      <c r="F2161" s="1" t="s">
        <v>1306</v>
      </c>
      <c r="G2161" s="1" t="s">
        <v>74</v>
      </c>
      <c r="H2161" s="1">
        <v>1</v>
      </c>
      <c r="I2161" s="1" t="s">
        <v>1301</v>
      </c>
      <c r="J2161" s="1">
        <v>857607</v>
      </c>
      <c r="K2161" s="1" t="s">
        <v>10236</v>
      </c>
      <c r="L2161" s="1" t="s">
        <v>10298</v>
      </c>
      <c r="M2161" s="1" t="s">
        <v>14</v>
      </c>
    </row>
    <row r="2162" spans="1:13" x14ac:dyDescent="0.35">
      <c r="A2162" s="1">
        <v>366</v>
      </c>
      <c r="B2162" s="1">
        <v>2373529</v>
      </c>
      <c r="C2162" s="1" t="s">
        <v>86</v>
      </c>
      <c r="D2162" s="1">
        <v>3475</v>
      </c>
      <c r="E2162" s="1" t="s">
        <v>72</v>
      </c>
      <c r="F2162" s="1" t="s">
        <v>1307</v>
      </c>
      <c r="G2162" s="1" t="s">
        <v>74</v>
      </c>
      <c r="H2162" s="1">
        <v>1</v>
      </c>
      <c r="I2162" s="1" t="s">
        <v>1301</v>
      </c>
      <c r="J2162" s="1">
        <v>857607</v>
      </c>
      <c r="K2162" s="1" t="s">
        <v>10236</v>
      </c>
      <c r="L2162" s="1" t="s">
        <v>10298</v>
      </c>
      <c r="M2162" s="1" t="s">
        <v>14</v>
      </c>
    </row>
    <row r="2163" spans="1:13" x14ac:dyDescent="0.35">
      <c r="A2163" s="1">
        <v>366</v>
      </c>
      <c r="B2163" s="1">
        <v>2373529</v>
      </c>
      <c r="C2163" s="1" t="s">
        <v>86</v>
      </c>
      <c r="D2163" s="1">
        <v>3476</v>
      </c>
      <c r="E2163" s="1" t="s">
        <v>72</v>
      </c>
      <c r="F2163" s="1" t="s">
        <v>1308</v>
      </c>
      <c r="G2163" s="1" t="s">
        <v>74</v>
      </c>
      <c r="H2163" s="1">
        <v>1</v>
      </c>
      <c r="I2163" s="1" t="s">
        <v>1301</v>
      </c>
      <c r="J2163" s="1">
        <v>857607</v>
      </c>
      <c r="K2163" s="1" t="s">
        <v>10236</v>
      </c>
      <c r="L2163" s="1" t="s">
        <v>10298</v>
      </c>
      <c r="M2163" s="1" t="s">
        <v>14</v>
      </c>
    </row>
    <row r="2164" spans="1:13" x14ac:dyDescent="0.35">
      <c r="A2164" s="1">
        <v>366</v>
      </c>
      <c r="B2164" s="1">
        <v>2373529</v>
      </c>
      <c r="C2164" s="1" t="s">
        <v>86</v>
      </c>
      <c r="D2164" s="1">
        <v>3477</v>
      </c>
      <c r="E2164" s="1" t="s">
        <v>72</v>
      </c>
      <c r="F2164" s="1" t="s">
        <v>1309</v>
      </c>
      <c r="G2164" s="1" t="s">
        <v>74</v>
      </c>
      <c r="H2164" s="1">
        <v>1</v>
      </c>
      <c r="I2164" s="1" t="s">
        <v>1301</v>
      </c>
      <c r="J2164" s="1">
        <v>857607</v>
      </c>
      <c r="K2164" s="1" t="s">
        <v>10236</v>
      </c>
      <c r="L2164" s="1" t="s">
        <v>10298</v>
      </c>
      <c r="M2164" s="1" t="s">
        <v>14</v>
      </c>
    </row>
    <row r="2165" spans="1:13" x14ac:dyDescent="0.35">
      <c r="A2165" s="1">
        <v>366</v>
      </c>
      <c r="B2165" s="1">
        <v>2373529</v>
      </c>
      <c r="C2165" s="1" t="s">
        <v>86</v>
      </c>
      <c r="D2165" s="1">
        <v>3478</v>
      </c>
      <c r="E2165" s="1" t="s">
        <v>72</v>
      </c>
      <c r="F2165" s="1" t="s">
        <v>1310</v>
      </c>
      <c r="G2165" s="1" t="s">
        <v>74</v>
      </c>
      <c r="H2165" s="1">
        <v>1</v>
      </c>
      <c r="I2165" s="1" t="s">
        <v>1301</v>
      </c>
      <c r="J2165" s="1">
        <v>857607</v>
      </c>
      <c r="K2165" s="1" t="s">
        <v>10236</v>
      </c>
      <c r="L2165" s="1" t="s">
        <v>10298</v>
      </c>
      <c r="M2165" s="1" t="s">
        <v>14</v>
      </c>
    </row>
    <row r="2166" spans="1:13" x14ac:dyDescent="0.35">
      <c r="A2166" s="1">
        <v>366</v>
      </c>
      <c r="B2166" s="1">
        <v>2373529</v>
      </c>
      <c r="C2166" s="1" t="s">
        <v>86</v>
      </c>
      <c r="D2166" s="1">
        <v>3479</v>
      </c>
      <c r="E2166" s="1" t="s">
        <v>72</v>
      </c>
      <c r="F2166" s="1" t="s">
        <v>1311</v>
      </c>
      <c r="G2166" s="1" t="s">
        <v>74</v>
      </c>
      <c r="H2166" s="1">
        <v>1</v>
      </c>
      <c r="I2166" s="1" t="s">
        <v>1301</v>
      </c>
      <c r="J2166" s="1">
        <v>857607</v>
      </c>
      <c r="K2166" s="1" t="s">
        <v>10236</v>
      </c>
      <c r="L2166" s="1" t="s">
        <v>10298</v>
      </c>
      <c r="M2166" s="1" t="s">
        <v>14</v>
      </c>
    </row>
    <row r="2167" spans="1:13" x14ac:dyDescent="0.35">
      <c r="A2167" s="1">
        <v>366</v>
      </c>
      <c r="B2167" s="1">
        <v>2373529</v>
      </c>
      <c r="C2167" s="1" t="s">
        <v>86</v>
      </c>
      <c r="D2167" s="1">
        <v>3482</v>
      </c>
      <c r="E2167" s="1" t="s">
        <v>72</v>
      </c>
      <c r="F2167" s="1" t="s">
        <v>1312</v>
      </c>
      <c r="G2167" s="1" t="s">
        <v>74</v>
      </c>
      <c r="H2167" s="1">
        <v>1</v>
      </c>
      <c r="I2167" s="1" t="s">
        <v>1301</v>
      </c>
      <c r="J2167" s="1">
        <v>857607</v>
      </c>
      <c r="K2167" s="1" t="s">
        <v>10236</v>
      </c>
      <c r="L2167" s="1" t="s">
        <v>10298</v>
      </c>
      <c r="M2167" s="1" t="s">
        <v>14</v>
      </c>
    </row>
    <row r="2168" spans="1:13" x14ac:dyDescent="0.35">
      <c r="A2168" s="1">
        <v>366</v>
      </c>
      <c r="B2168" s="1">
        <v>2373529</v>
      </c>
      <c r="C2168" s="1" t="s">
        <v>86</v>
      </c>
      <c r="D2168" s="1">
        <v>3484</v>
      </c>
      <c r="E2168" s="1" t="s">
        <v>72</v>
      </c>
      <c r="F2168" s="1" t="s">
        <v>1313</v>
      </c>
      <c r="G2168" s="1" t="s">
        <v>74</v>
      </c>
      <c r="H2168" s="1">
        <v>1</v>
      </c>
      <c r="I2168" s="1" t="s">
        <v>1301</v>
      </c>
      <c r="J2168" s="1">
        <v>857607</v>
      </c>
      <c r="K2168" s="1" t="s">
        <v>10236</v>
      </c>
      <c r="L2168" s="1" t="s">
        <v>10298</v>
      </c>
      <c r="M2168" s="1" t="s">
        <v>14</v>
      </c>
    </row>
    <row r="2169" spans="1:13" x14ac:dyDescent="0.35">
      <c r="A2169" s="1">
        <v>366</v>
      </c>
      <c r="B2169" s="1">
        <v>2373529</v>
      </c>
      <c r="C2169" s="1" t="s">
        <v>86</v>
      </c>
      <c r="D2169" s="1">
        <v>3487</v>
      </c>
      <c r="E2169" s="1" t="s">
        <v>72</v>
      </c>
      <c r="F2169" s="1" t="s">
        <v>1314</v>
      </c>
      <c r="G2169" s="1" t="s">
        <v>74</v>
      </c>
      <c r="H2169" s="1">
        <v>1</v>
      </c>
      <c r="I2169" s="1" t="s">
        <v>1301</v>
      </c>
      <c r="J2169" s="1">
        <v>857607</v>
      </c>
      <c r="K2169" s="1" t="s">
        <v>10236</v>
      </c>
      <c r="L2169" s="1" t="s">
        <v>10298</v>
      </c>
      <c r="M2169" s="1" t="s">
        <v>14</v>
      </c>
    </row>
    <row r="2170" spans="1:13" x14ac:dyDescent="0.35">
      <c r="A2170" s="1">
        <v>366</v>
      </c>
      <c r="B2170" s="1">
        <v>2373529</v>
      </c>
      <c r="C2170" s="1" t="s">
        <v>93</v>
      </c>
      <c r="D2170" s="1">
        <v>3431</v>
      </c>
      <c r="E2170" s="1" t="s">
        <v>72</v>
      </c>
      <c r="F2170" s="1" t="s">
        <v>1315</v>
      </c>
      <c r="G2170" s="1" t="s">
        <v>74</v>
      </c>
      <c r="H2170" s="1">
        <v>1</v>
      </c>
      <c r="I2170" s="1" t="s">
        <v>1301</v>
      </c>
      <c r="J2170" s="1">
        <v>857607</v>
      </c>
      <c r="K2170" s="1" t="s">
        <v>10236</v>
      </c>
      <c r="L2170" s="1" t="s">
        <v>10298</v>
      </c>
      <c r="M2170" s="1" t="s">
        <v>14</v>
      </c>
    </row>
    <row r="2171" spans="1:13" x14ac:dyDescent="0.35">
      <c r="A2171" s="1">
        <v>366</v>
      </c>
      <c r="B2171" s="1">
        <v>2373529</v>
      </c>
      <c r="C2171" s="1" t="s">
        <v>93</v>
      </c>
      <c r="D2171" s="1">
        <v>3432</v>
      </c>
      <c r="E2171" s="1" t="s">
        <v>72</v>
      </c>
      <c r="F2171" s="1" t="s">
        <v>1316</v>
      </c>
      <c r="G2171" s="1" t="s">
        <v>74</v>
      </c>
      <c r="H2171" s="1">
        <v>1</v>
      </c>
      <c r="I2171" s="1" t="s">
        <v>1301</v>
      </c>
      <c r="J2171" s="1">
        <v>857607</v>
      </c>
      <c r="K2171" s="1" t="s">
        <v>10236</v>
      </c>
      <c r="L2171" s="1" t="s">
        <v>10298</v>
      </c>
      <c r="M2171" s="1" t="s">
        <v>14</v>
      </c>
    </row>
    <row r="2172" spans="1:13" x14ac:dyDescent="0.35">
      <c r="A2172" s="1">
        <v>366</v>
      </c>
      <c r="B2172" s="1">
        <v>2373529</v>
      </c>
      <c r="C2172" s="1" t="s">
        <v>93</v>
      </c>
      <c r="D2172" s="1">
        <v>3434</v>
      </c>
      <c r="E2172" s="1" t="s">
        <v>72</v>
      </c>
      <c r="F2172" s="1" t="s">
        <v>1317</v>
      </c>
      <c r="G2172" s="1" t="s">
        <v>74</v>
      </c>
      <c r="H2172" s="1">
        <v>1</v>
      </c>
      <c r="I2172" s="1" t="s">
        <v>1301</v>
      </c>
      <c r="J2172" s="1">
        <v>857607</v>
      </c>
      <c r="K2172" s="1" t="s">
        <v>10236</v>
      </c>
      <c r="L2172" s="1" t="s">
        <v>10298</v>
      </c>
      <c r="M2172" s="1" t="s">
        <v>14</v>
      </c>
    </row>
    <row r="2173" spans="1:13" x14ac:dyDescent="0.35">
      <c r="A2173" s="1">
        <v>367</v>
      </c>
      <c r="B2173" s="1">
        <v>2373530</v>
      </c>
      <c r="C2173" s="1" t="s">
        <v>71</v>
      </c>
      <c r="D2173" s="1">
        <v>3605</v>
      </c>
      <c r="E2173" s="1" t="s">
        <v>72</v>
      </c>
      <c r="F2173" s="1" t="s">
        <v>1318</v>
      </c>
      <c r="G2173" s="1" t="s">
        <v>74</v>
      </c>
      <c r="H2173" s="1">
        <v>1</v>
      </c>
      <c r="I2173" s="1" t="s">
        <v>1319</v>
      </c>
      <c r="J2173" s="1">
        <v>724982</v>
      </c>
      <c r="K2173" s="1" t="s">
        <v>10236</v>
      </c>
      <c r="L2173" s="1" t="s">
        <v>10298</v>
      </c>
      <c r="M2173" s="1" t="s">
        <v>14</v>
      </c>
    </row>
    <row r="2174" spans="1:13" x14ac:dyDescent="0.35">
      <c r="A2174" s="1">
        <v>367</v>
      </c>
      <c r="B2174" s="1">
        <v>2373530</v>
      </c>
      <c r="C2174" s="1" t="s">
        <v>71</v>
      </c>
      <c r="D2174" s="1">
        <v>3608</v>
      </c>
      <c r="E2174" s="1" t="s">
        <v>72</v>
      </c>
      <c r="F2174" s="1" t="s">
        <v>1320</v>
      </c>
      <c r="G2174" s="1" t="s">
        <v>74</v>
      </c>
      <c r="H2174" s="1">
        <v>1</v>
      </c>
      <c r="I2174" s="1" t="s">
        <v>1319</v>
      </c>
      <c r="J2174" s="1">
        <v>724982</v>
      </c>
      <c r="K2174" s="1" t="s">
        <v>10236</v>
      </c>
      <c r="L2174" s="1" t="s">
        <v>10298</v>
      </c>
      <c r="M2174" s="1" t="s">
        <v>14</v>
      </c>
    </row>
    <row r="2175" spans="1:13" x14ac:dyDescent="0.35">
      <c r="A2175" s="1">
        <v>367</v>
      </c>
      <c r="B2175" s="1">
        <v>2373530</v>
      </c>
      <c r="C2175" s="1" t="s">
        <v>71</v>
      </c>
      <c r="D2175" s="1">
        <v>3609</v>
      </c>
      <c r="E2175" s="1" t="s">
        <v>72</v>
      </c>
      <c r="F2175" s="1" t="s">
        <v>1321</v>
      </c>
      <c r="G2175" s="1" t="s">
        <v>74</v>
      </c>
      <c r="H2175" s="1">
        <v>1</v>
      </c>
      <c r="I2175" s="1" t="s">
        <v>1319</v>
      </c>
      <c r="J2175" s="1">
        <v>724982</v>
      </c>
      <c r="K2175" s="1" t="s">
        <v>10236</v>
      </c>
      <c r="L2175" s="1" t="s">
        <v>10298</v>
      </c>
      <c r="M2175" s="1" t="s">
        <v>14</v>
      </c>
    </row>
    <row r="2176" spans="1:13" x14ac:dyDescent="0.35">
      <c r="A2176" s="1">
        <v>367</v>
      </c>
      <c r="B2176" s="1">
        <v>2373530</v>
      </c>
      <c r="C2176" s="1" t="s">
        <v>71</v>
      </c>
      <c r="D2176" s="1">
        <v>3611</v>
      </c>
      <c r="E2176" s="1" t="s">
        <v>72</v>
      </c>
      <c r="F2176" s="1" t="s">
        <v>1322</v>
      </c>
      <c r="G2176" s="1" t="s">
        <v>74</v>
      </c>
      <c r="H2176" s="1">
        <v>1</v>
      </c>
      <c r="I2176" s="1" t="s">
        <v>1319</v>
      </c>
      <c r="J2176" s="1">
        <v>724982</v>
      </c>
      <c r="K2176" s="1" t="s">
        <v>10236</v>
      </c>
      <c r="L2176" s="1" t="s">
        <v>10298</v>
      </c>
      <c r="M2176" s="1" t="s">
        <v>14</v>
      </c>
    </row>
    <row r="2177" spans="1:13" x14ac:dyDescent="0.35">
      <c r="A2177" s="1">
        <v>367</v>
      </c>
      <c r="B2177" s="1">
        <v>2373530</v>
      </c>
      <c r="C2177" s="1" t="s">
        <v>71</v>
      </c>
      <c r="D2177" s="1">
        <v>3612</v>
      </c>
      <c r="E2177" s="1" t="s">
        <v>72</v>
      </c>
      <c r="F2177" s="1" t="s">
        <v>1323</v>
      </c>
      <c r="G2177" s="1" t="s">
        <v>74</v>
      </c>
      <c r="H2177" s="1">
        <v>1</v>
      </c>
      <c r="I2177" s="1" t="s">
        <v>1319</v>
      </c>
      <c r="J2177" s="1">
        <v>724982</v>
      </c>
      <c r="K2177" s="1" t="s">
        <v>10236</v>
      </c>
      <c r="L2177" s="1" t="s">
        <v>10298</v>
      </c>
      <c r="M2177" s="1" t="s">
        <v>14</v>
      </c>
    </row>
    <row r="2178" spans="1:13" x14ac:dyDescent="0.35">
      <c r="A2178" s="1">
        <v>367</v>
      </c>
      <c r="B2178" s="1">
        <v>2373530</v>
      </c>
      <c r="C2178" s="1" t="s">
        <v>71</v>
      </c>
      <c r="D2178" s="1">
        <v>3614</v>
      </c>
      <c r="E2178" s="1" t="s">
        <v>72</v>
      </c>
      <c r="F2178" s="1" t="s">
        <v>1324</v>
      </c>
      <c r="G2178" s="1" t="s">
        <v>74</v>
      </c>
      <c r="H2178" s="1">
        <v>1</v>
      </c>
      <c r="I2178" s="1" t="s">
        <v>1319</v>
      </c>
      <c r="J2178" s="1">
        <v>724982</v>
      </c>
      <c r="K2178" s="1" t="s">
        <v>10236</v>
      </c>
      <c r="L2178" s="1" t="s">
        <v>10298</v>
      </c>
      <c r="M2178" s="1" t="s">
        <v>14</v>
      </c>
    </row>
    <row r="2179" spans="1:13" x14ac:dyDescent="0.35">
      <c r="A2179" s="1">
        <v>367</v>
      </c>
      <c r="B2179" s="1">
        <v>2373530</v>
      </c>
      <c r="C2179" s="1" t="s">
        <v>71</v>
      </c>
      <c r="D2179" s="1">
        <v>3615</v>
      </c>
      <c r="E2179" s="1" t="s">
        <v>72</v>
      </c>
      <c r="F2179" s="1" t="s">
        <v>1325</v>
      </c>
      <c r="G2179" s="1" t="s">
        <v>74</v>
      </c>
      <c r="H2179" s="1">
        <v>1</v>
      </c>
      <c r="I2179" s="1" t="s">
        <v>1319</v>
      </c>
      <c r="J2179" s="1">
        <v>724982</v>
      </c>
      <c r="K2179" s="1" t="s">
        <v>10236</v>
      </c>
      <c r="L2179" s="1" t="s">
        <v>10298</v>
      </c>
      <c r="M2179" s="1" t="s">
        <v>14</v>
      </c>
    </row>
    <row r="2180" spans="1:13" x14ac:dyDescent="0.35">
      <c r="A2180" s="1">
        <v>367</v>
      </c>
      <c r="B2180" s="1">
        <v>2373530</v>
      </c>
      <c r="C2180" s="1" t="s">
        <v>71</v>
      </c>
      <c r="D2180" s="1">
        <v>3616</v>
      </c>
      <c r="E2180" s="1" t="s">
        <v>72</v>
      </c>
      <c r="F2180" s="1" t="s">
        <v>1326</v>
      </c>
      <c r="G2180" s="1" t="s">
        <v>74</v>
      </c>
      <c r="H2180" s="1">
        <v>1</v>
      </c>
      <c r="I2180" s="1" t="s">
        <v>1319</v>
      </c>
      <c r="J2180" s="1">
        <v>724982</v>
      </c>
      <c r="K2180" s="1" t="s">
        <v>10236</v>
      </c>
      <c r="L2180" s="1" t="s">
        <v>10298</v>
      </c>
      <c r="M2180" s="1" t="s">
        <v>14</v>
      </c>
    </row>
    <row r="2181" spans="1:13" x14ac:dyDescent="0.35">
      <c r="A2181" s="1">
        <v>367</v>
      </c>
      <c r="B2181" s="1">
        <v>2373530</v>
      </c>
      <c r="C2181" s="1" t="s">
        <v>71</v>
      </c>
      <c r="D2181" s="1">
        <v>3617</v>
      </c>
      <c r="E2181" s="1" t="s">
        <v>72</v>
      </c>
      <c r="F2181" s="1" t="s">
        <v>1327</v>
      </c>
      <c r="G2181" s="1" t="s">
        <v>980</v>
      </c>
      <c r="H2181" s="1">
        <v>1</v>
      </c>
      <c r="I2181" s="1" t="s">
        <v>1319</v>
      </c>
      <c r="J2181" s="1">
        <v>724982</v>
      </c>
      <c r="K2181" s="1" t="s">
        <v>10236</v>
      </c>
      <c r="L2181" s="1" t="s">
        <v>10298</v>
      </c>
      <c r="M2181" s="1" t="s">
        <v>14</v>
      </c>
    </row>
    <row r="2182" spans="1:13" x14ac:dyDescent="0.35">
      <c r="A2182" s="1">
        <v>367</v>
      </c>
      <c r="B2182" s="1">
        <v>2373530</v>
      </c>
      <c r="C2182" s="1" t="s">
        <v>71</v>
      </c>
      <c r="D2182" s="1">
        <v>3618</v>
      </c>
      <c r="E2182" s="1" t="s">
        <v>72</v>
      </c>
      <c r="F2182" s="1" t="s">
        <v>1328</v>
      </c>
      <c r="G2182" s="1" t="s">
        <v>980</v>
      </c>
      <c r="H2182" s="1">
        <v>1</v>
      </c>
      <c r="I2182" s="1" t="s">
        <v>1319</v>
      </c>
      <c r="J2182" s="1">
        <v>724982</v>
      </c>
      <c r="K2182" s="1" t="s">
        <v>10236</v>
      </c>
      <c r="L2182" s="1" t="s">
        <v>10298</v>
      </c>
      <c r="M2182" s="1" t="s">
        <v>14</v>
      </c>
    </row>
    <row r="2183" spans="1:13" x14ac:dyDescent="0.35">
      <c r="A2183" s="1">
        <v>367</v>
      </c>
      <c r="B2183" s="1">
        <v>2373530</v>
      </c>
      <c r="C2183" s="1" t="s">
        <v>86</v>
      </c>
      <c r="D2183" s="1">
        <v>3511</v>
      </c>
      <c r="E2183" s="1" t="s">
        <v>72</v>
      </c>
      <c r="F2183" s="1" t="s">
        <v>1329</v>
      </c>
      <c r="G2183" s="1" t="s">
        <v>74</v>
      </c>
      <c r="H2183" s="1">
        <v>1</v>
      </c>
      <c r="I2183" s="1" t="s">
        <v>1319</v>
      </c>
      <c r="J2183" s="1">
        <v>724982</v>
      </c>
      <c r="K2183" s="1" t="s">
        <v>10236</v>
      </c>
      <c r="L2183" s="1" t="s">
        <v>10298</v>
      </c>
      <c r="M2183" s="1" t="s">
        <v>14</v>
      </c>
    </row>
    <row r="2184" spans="1:13" x14ac:dyDescent="0.35">
      <c r="A2184" s="1">
        <v>367</v>
      </c>
      <c r="B2184" s="1">
        <v>2373530</v>
      </c>
      <c r="C2184" s="1" t="s">
        <v>86</v>
      </c>
      <c r="D2184" s="1">
        <v>3514</v>
      </c>
      <c r="E2184" s="1" t="s">
        <v>72</v>
      </c>
      <c r="F2184" s="1" t="s">
        <v>1330</v>
      </c>
      <c r="G2184" s="1" t="s">
        <v>74</v>
      </c>
      <c r="H2184" s="1">
        <v>1</v>
      </c>
      <c r="I2184" s="1" t="s">
        <v>1319</v>
      </c>
      <c r="J2184" s="1">
        <v>724982</v>
      </c>
      <c r="K2184" s="1" t="s">
        <v>10236</v>
      </c>
      <c r="L2184" s="1" t="s">
        <v>10298</v>
      </c>
      <c r="M2184" s="1" t="s">
        <v>14</v>
      </c>
    </row>
    <row r="2185" spans="1:13" x14ac:dyDescent="0.35">
      <c r="A2185" s="1">
        <v>367</v>
      </c>
      <c r="B2185" s="1">
        <v>2373530</v>
      </c>
      <c r="C2185" s="1" t="s">
        <v>86</v>
      </c>
      <c r="D2185" s="1">
        <v>3515</v>
      </c>
      <c r="E2185" s="1" t="s">
        <v>72</v>
      </c>
      <c r="F2185" s="1" t="s">
        <v>1331</v>
      </c>
      <c r="G2185" s="1" t="s">
        <v>74</v>
      </c>
      <c r="H2185" s="1">
        <v>1</v>
      </c>
      <c r="I2185" s="1" t="s">
        <v>1319</v>
      </c>
      <c r="J2185" s="1">
        <v>724982</v>
      </c>
      <c r="K2185" s="1" t="s">
        <v>10236</v>
      </c>
      <c r="L2185" s="1" t="s">
        <v>10298</v>
      </c>
      <c r="M2185" s="1" t="s">
        <v>14</v>
      </c>
    </row>
    <row r="2186" spans="1:13" x14ac:dyDescent="0.35">
      <c r="A2186" s="1">
        <v>367</v>
      </c>
      <c r="B2186" s="1">
        <v>2373530</v>
      </c>
      <c r="C2186" s="1" t="s">
        <v>86</v>
      </c>
      <c r="D2186" s="1">
        <v>3516</v>
      </c>
      <c r="E2186" s="1" t="s">
        <v>72</v>
      </c>
      <c r="F2186" s="1" t="s">
        <v>1332</v>
      </c>
      <c r="G2186" s="1" t="s">
        <v>74</v>
      </c>
      <c r="H2186" s="1">
        <v>1</v>
      </c>
      <c r="I2186" s="1" t="s">
        <v>1319</v>
      </c>
      <c r="J2186" s="1">
        <v>724982</v>
      </c>
      <c r="K2186" s="1" t="s">
        <v>10236</v>
      </c>
      <c r="L2186" s="1" t="s">
        <v>10298</v>
      </c>
      <c r="M2186" s="1" t="s">
        <v>14</v>
      </c>
    </row>
    <row r="2187" spans="1:13" x14ac:dyDescent="0.35">
      <c r="A2187" s="1">
        <v>367</v>
      </c>
      <c r="B2187" s="1">
        <v>2373530</v>
      </c>
      <c r="C2187" s="1" t="s">
        <v>86</v>
      </c>
      <c r="D2187" s="1">
        <v>3517</v>
      </c>
      <c r="E2187" s="1" t="s">
        <v>72</v>
      </c>
      <c r="F2187" s="1" t="s">
        <v>1333</v>
      </c>
      <c r="G2187" s="1" t="s">
        <v>74</v>
      </c>
      <c r="H2187" s="1">
        <v>1</v>
      </c>
      <c r="I2187" s="1" t="s">
        <v>1319</v>
      </c>
      <c r="J2187" s="1">
        <v>724982</v>
      </c>
      <c r="K2187" s="1" t="s">
        <v>10236</v>
      </c>
      <c r="L2187" s="1" t="s">
        <v>10298</v>
      </c>
      <c r="M2187" s="1" t="s">
        <v>14</v>
      </c>
    </row>
    <row r="2188" spans="1:13" x14ac:dyDescent="0.35">
      <c r="A2188" s="1">
        <v>367</v>
      </c>
      <c r="B2188" s="1">
        <v>2373530</v>
      </c>
      <c r="C2188" s="1" t="s">
        <v>86</v>
      </c>
      <c r="D2188" s="1">
        <v>3518</v>
      </c>
      <c r="E2188" s="1" t="s">
        <v>72</v>
      </c>
      <c r="F2188" s="1" t="s">
        <v>1334</v>
      </c>
      <c r="G2188" s="1" t="s">
        <v>74</v>
      </c>
      <c r="H2188" s="1">
        <v>1</v>
      </c>
      <c r="I2188" s="1" t="s">
        <v>1319</v>
      </c>
      <c r="J2188" s="1">
        <v>724982</v>
      </c>
      <c r="K2188" s="1" t="s">
        <v>10236</v>
      </c>
      <c r="L2188" s="1" t="s">
        <v>10298</v>
      </c>
      <c r="M2188" s="1" t="s">
        <v>14</v>
      </c>
    </row>
    <row r="2189" spans="1:13" x14ac:dyDescent="0.35">
      <c r="A2189" s="1">
        <v>367</v>
      </c>
      <c r="B2189" s="1">
        <v>2373530</v>
      </c>
      <c r="C2189" s="1" t="s">
        <v>462</v>
      </c>
      <c r="D2189" s="1">
        <v>3329</v>
      </c>
      <c r="E2189" s="1" t="s">
        <v>72</v>
      </c>
      <c r="F2189" s="1" t="s">
        <v>1335</v>
      </c>
      <c r="G2189" s="1" t="s">
        <v>84</v>
      </c>
      <c r="H2189" s="1">
        <v>1</v>
      </c>
      <c r="I2189" s="1" t="s">
        <v>1319</v>
      </c>
      <c r="J2189" s="1">
        <v>724982</v>
      </c>
      <c r="K2189" s="1" t="s">
        <v>10236</v>
      </c>
      <c r="L2189" s="1" t="s">
        <v>10298</v>
      </c>
      <c r="M2189" s="1" t="s">
        <v>14</v>
      </c>
    </row>
    <row r="2190" spans="1:13" x14ac:dyDescent="0.35">
      <c r="A2190" s="1">
        <v>367</v>
      </c>
      <c r="B2190" s="1">
        <v>2373530</v>
      </c>
      <c r="C2190" s="1" t="s">
        <v>462</v>
      </c>
      <c r="D2190" s="1">
        <v>3328</v>
      </c>
      <c r="E2190" s="1" t="s">
        <v>72</v>
      </c>
      <c r="F2190" s="1" t="s">
        <v>1336</v>
      </c>
      <c r="G2190" s="1" t="s">
        <v>74</v>
      </c>
      <c r="H2190" s="1">
        <v>1</v>
      </c>
      <c r="I2190" s="1" t="s">
        <v>1319</v>
      </c>
      <c r="J2190" s="1">
        <v>724982</v>
      </c>
      <c r="K2190" s="1" t="s">
        <v>10236</v>
      </c>
      <c r="L2190" s="1" t="s">
        <v>10298</v>
      </c>
      <c r="M2190" s="1" t="s">
        <v>14</v>
      </c>
    </row>
    <row r="2191" spans="1:13" x14ac:dyDescent="0.35">
      <c r="A2191" s="1">
        <v>368</v>
      </c>
      <c r="B2191" s="1">
        <v>2373531</v>
      </c>
      <c r="C2191" s="1" t="s">
        <v>1337</v>
      </c>
      <c r="D2191" s="1">
        <v>204</v>
      </c>
      <c r="E2191" s="1" t="s">
        <v>293</v>
      </c>
      <c r="F2191" s="1" t="s">
        <v>14</v>
      </c>
      <c r="G2191" s="1" t="s">
        <v>97</v>
      </c>
      <c r="H2191" s="1">
        <v>54</v>
      </c>
      <c r="I2191" s="1" t="s">
        <v>1338</v>
      </c>
      <c r="J2191" s="1" t="s">
        <v>14</v>
      </c>
      <c r="K2191" s="1" t="s">
        <v>10170</v>
      </c>
      <c r="L2191" s="1" t="s">
        <v>14</v>
      </c>
      <c r="M2191" s="1" t="s">
        <v>10298</v>
      </c>
    </row>
    <row r="2192" spans="1:13" x14ac:dyDescent="0.35">
      <c r="A2192" s="1">
        <v>368</v>
      </c>
      <c r="B2192" s="1">
        <v>2373531</v>
      </c>
      <c r="C2192" s="1" t="s">
        <v>1337</v>
      </c>
      <c r="D2192" s="1">
        <v>198</v>
      </c>
      <c r="E2192" s="1" t="s">
        <v>293</v>
      </c>
      <c r="F2192" s="1" t="s">
        <v>14</v>
      </c>
      <c r="G2192" s="1" t="s">
        <v>97</v>
      </c>
      <c r="H2192" s="1">
        <v>50</v>
      </c>
      <c r="I2192" s="1" t="s">
        <v>1338</v>
      </c>
      <c r="J2192" s="1">
        <v>857543</v>
      </c>
      <c r="K2192" s="1" t="s">
        <v>10194</v>
      </c>
      <c r="L2192" s="1"/>
      <c r="M2192" s="1" t="s">
        <v>10298</v>
      </c>
    </row>
    <row r="2193" spans="1:13" x14ac:dyDescent="0.35">
      <c r="A2193" s="1">
        <v>368</v>
      </c>
      <c r="B2193" s="1">
        <v>2373531</v>
      </c>
      <c r="C2193" s="1" t="s">
        <v>1337</v>
      </c>
      <c r="D2193" s="1">
        <v>205</v>
      </c>
      <c r="E2193" s="1" t="s">
        <v>293</v>
      </c>
      <c r="F2193" s="1" t="s">
        <v>14</v>
      </c>
      <c r="G2193" s="1" t="s">
        <v>97</v>
      </c>
      <c r="H2193" s="1">
        <v>52</v>
      </c>
      <c r="I2193" s="1" t="s">
        <v>1338</v>
      </c>
      <c r="J2193" s="1" t="s">
        <v>14</v>
      </c>
      <c r="K2193" s="1" t="s">
        <v>10170</v>
      </c>
      <c r="L2193" s="1" t="s">
        <v>14</v>
      </c>
      <c r="M2193" s="1" t="s">
        <v>10298</v>
      </c>
    </row>
    <row r="2194" spans="1:13" x14ac:dyDescent="0.35">
      <c r="A2194" s="1">
        <v>368</v>
      </c>
      <c r="B2194" s="1">
        <v>2373531</v>
      </c>
      <c r="C2194" s="1" t="s">
        <v>1337</v>
      </c>
      <c r="D2194" s="1">
        <v>203</v>
      </c>
      <c r="E2194" s="1" t="s">
        <v>293</v>
      </c>
      <c r="F2194" s="1" t="s">
        <v>14</v>
      </c>
      <c r="G2194" s="1" t="s">
        <v>97</v>
      </c>
      <c r="H2194" s="1">
        <v>49</v>
      </c>
      <c r="I2194" s="1" t="s">
        <v>1338</v>
      </c>
      <c r="J2194" s="1" t="s">
        <v>14</v>
      </c>
      <c r="K2194" s="1" t="s">
        <v>10170</v>
      </c>
      <c r="L2194" s="1" t="s">
        <v>14</v>
      </c>
      <c r="M2194" s="1" t="s">
        <v>10298</v>
      </c>
    </row>
    <row r="2195" spans="1:13" x14ac:dyDescent="0.35">
      <c r="A2195" s="1">
        <v>368</v>
      </c>
      <c r="B2195" s="1">
        <v>2373531</v>
      </c>
      <c r="C2195" s="1" t="s">
        <v>1337</v>
      </c>
      <c r="D2195" s="1">
        <v>219</v>
      </c>
      <c r="E2195" s="1" t="s">
        <v>293</v>
      </c>
      <c r="F2195" s="1" t="s">
        <v>14</v>
      </c>
      <c r="G2195" s="1" t="s">
        <v>97</v>
      </c>
      <c r="H2195" s="1">
        <v>22</v>
      </c>
      <c r="I2195" s="1" t="s">
        <v>1338</v>
      </c>
      <c r="J2195" s="1">
        <v>857607</v>
      </c>
      <c r="K2195" s="1" t="s">
        <v>10200</v>
      </c>
      <c r="L2195" s="1" t="s">
        <v>10298</v>
      </c>
      <c r="M2195" s="1" t="s">
        <v>10298</v>
      </c>
    </row>
    <row r="2196" spans="1:13" x14ac:dyDescent="0.35">
      <c r="A2196" s="1">
        <v>368</v>
      </c>
      <c r="B2196" s="1">
        <v>2373531</v>
      </c>
      <c r="C2196" s="1" t="s">
        <v>1337</v>
      </c>
      <c r="D2196" s="1">
        <v>292</v>
      </c>
      <c r="E2196" s="1" t="s">
        <v>293</v>
      </c>
      <c r="F2196" s="1" t="s">
        <v>14</v>
      </c>
      <c r="G2196" s="1" t="s">
        <v>97</v>
      </c>
      <c r="H2196" s="1">
        <v>21</v>
      </c>
      <c r="I2196" s="1" t="s">
        <v>1338</v>
      </c>
      <c r="J2196" s="1">
        <v>858614</v>
      </c>
      <c r="K2196" s="1" t="s">
        <v>10187</v>
      </c>
      <c r="L2196" s="1" t="s">
        <v>10298</v>
      </c>
      <c r="M2196" s="1" t="s">
        <v>10298</v>
      </c>
    </row>
    <row r="2197" spans="1:13" x14ac:dyDescent="0.35">
      <c r="A2197" s="1">
        <v>368</v>
      </c>
      <c r="B2197" s="1">
        <v>2373531</v>
      </c>
      <c r="C2197" s="1" t="s">
        <v>783</v>
      </c>
      <c r="D2197" s="1">
        <v>259</v>
      </c>
      <c r="E2197" s="1" t="s">
        <v>293</v>
      </c>
      <c r="F2197" s="1" t="s">
        <v>14</v>
      </c>
      <c r="G2197" s="1" t="s">
        <v>97</v>
      </c>
      <c r="H2197" s="1">
        <v>15</v>
      </c>
      <c r="I2197" s="1" t="s">
        <v>1338</v>
      </c>
      <c r="J2197" s="1">
        <v>725166</v>
      </c>
      <c r="K2197" s="1" t="s">
        <v>10177</v>
      </c>
      <c r="L2197" s="1" t="s">
        <v>10298</v>
      </c>
      <c r="M2197" s="1" t="s">
        <v>10298</v>
      </c>
    </row>
    <row r="2198" spans="1:13" x14ac:dyDescent="0.35">
      <c r="A2198" s="1">
        <v>368</v>
      </c>
      <c r="B2198" s="1">
        <v>2373531</v>
      </c>
      <c r="C2198" s="1" t="s">
        <v>1337</v>
      </c>
      <c r="D2198" s="1">
        <v>213</v>
      </c>
      <c r="E2198" s="1" t="s">
        <v>293</v>
      </c>
      <c r="F2198" s="1" t="s">
        <v>14</v>
      </c>
      <c r="G2198" s="1" t="s">
        <v>97</v>
      </c>
      <c r="H2198" s="1">
        <v>17</v>
      </c>
      <c r="I2198" s="1" t="s">
        <v>1338</v>
      </c>
      <c r="J2198" s="1" t="s">
        <v>14</v>
      </c>
      <c r="K2198" s="1" t="s">
        <v>10195</v>
      </c>
      <c r="L2198" s="1" t="s">
        <v>14</v>
      </c>
      <c r="M2198" s="1" t="s">
        <v>10298</v>
      </c>
    </row>
    <row r="2199" spans="1:13" x14ac:dyDescent="0.35">
      <c r="A2199" s="1">
        <v>368</v>
      </c>
      <c r="B2199" s="1">
        <v>2373531</v>
      </c>
      <c r="C2199" s="1" t="s">
        <v>1337</v>
      </c>
      <c r="D2199" s="1">
        <v>158</v>
      </c>
      <c r="E2199" s="1" t="s">
        <v>293</v>
      </c>
      <c r="F2199" s="1" t="s">
        <v>14</v>
      </c>
      <c r="G2199" s="1" t="s">
        <v>97</v>
      </c>
      <c r="H2199" s="1">
        <v>12</v>
      </c>
      <c r="I2199" s="1" t="s">
        <v>1338</v>
      </c>
      <c r="J2199" s="1" t="s">
        <v>14</v>
      </c>
      <c r="K2199" s="1" t="s">
        <v>10200</v>
      </c>
      <c r="L2199" s="1" t="s">
        <v>14</v>
      </c>
      <c r="M2199" s="1" t="s">
        <v>10298</v>
      </c>
    </row>
    <row r="2200" spans="1:13" x14ac:dyDescent="0.35">
      <c r="A2200" s="1">
        <v>368</v>
      </c>
      <c r="B2200" s="1">
        <v>2373531</v>
      </c>
      <c r="C2200" s="1" t="s">
        <v>1337</v>
      </c>
      <c r="D2200" s="1">
        <v>263</v>
      </c>
      <c r="E2200" s="1" t="s">
        <v>293</v>
      </c>
      <c r="F2200" s="1" t="s">
        <v>14</v>
      </c>
      <c r="G2200" s="1" t="s">
        <v>97</v>
      </c>
      <c r="H2200" s="1">
        <v>9</v>
      </c>
      <c r="I2200" s="1" t="s">
        <v>1338</v>
      </c>
      <c r="J2200" s="1">
        <v>725204</v>
      </c>
      <c r="K2200" s="1" t="s">
        <v>10177</v>
      </c>
      <c r="L2200" s="1" t="s">
        <v>10298</v>
      </c>
      <c r="M2200" s="1" t="s">
        <v>10298</v>
      </c>
    </row>
    <row r="2201" spans="1:13" x14ac:dyDescent="0.35">
      <c r="A2201" s="1">
        <v>368</v>
      </c>
      <c r="B2201" s="1">
        <v>2373531</v>
      </c>
      <c r="C2201" s="1" t="s">
        <v>890</v>
      </c>
      <c r="D2201" s="1">
        <v>169</v>
      </c>
      <c r="E2201" s="1" t="s">
        <v>891</v>
      </c>
      <c r="F2201" s="1" t="s">
        <v>14</v>
      </c>
      <c r="G2201" s="1" t="s">
        <v>248</v>
      </c>
      <c r="H2201" s="1">
        <v>3</v>
      </c>
      <c r="I2201" s="1" t="s">
        <v>1338</v>
      </c>
      <c r="J2201" s="1" t="s">
        <v>14</v>
      </c>
      <c r="K2201" s="1" t="s">
        <v>3</v>
      </c>
      <c r="L2201" s="1" t="s">
        <v>14</v>
      </c>
      <c r="M2201" s="1" t="s">
        <v>10298</v>
      </c>
    </row>
    <row r="2202" spans="1:13" x14ac:dyDescent="0.35">
      <c r="A2202" s="1">
        <v>368</v>
      </c>
      <c r="B2202" s="1">
        <v>2373531</v>
      </c>
      <c r="C2202" s="1" t="s">
        <v>1337</v>
      </c>
      <c r="D2202" s="1">
        <v>172</v>
      </c>
      <c r="E2202" s="1" t="s">
        <v>293</v>
      </c>
      <c r="F2202" s="1" t="s">
        <v>14</v>
      </c>
      <c r="G2202" s="1" t="s">
        <v>97</v>
      </c>
      <c r="H2202" s="1">
        <v>8</v>
      </c>
      <c r="I2202" s="1" t="s">
        <v>1338</v>
      </c>
      <c r="J2202" s="1" t="s">
        <v>14</v>
      </c>
      <c r="K2202" s="1" t="s">
        <v>10200</v>
      </c>
      <c r="L2202" s="1" t="s">
        <v>14</v>
      </c>
      <c r="M2202" s="1" t="s">
        <v>10298</v>
      </c>
    </row>
    <row r="2203" spans="1:13" x14ac:dyDescent="0.35">
      <c r="A2203" s="1">
        <v>368</v>
      </c>
      <c r="B2203" s="1">
        <v>2373531</v>
      </c>
      <c r="C2203" s="1" t="s">
        <v>1337</v>
      </c>
      <c r="D2203" s="1">
        <v>159</v>
      </c>
      <c r="E2203" s="1" t="s">
        <v>293</v>
      </c>
      <c r="F2203" s="1" t="s">
        <v>14</v>
      </c>
      <c r="G2203" s="1" t="s">
        <v>97</v>
      </c>
      <c r="H2203" s="1">
        <v>6</v>
      </c>
      <c r="I2203" s="1" t="s">
        <v>1338</v>
      </c>
      <c r="J2203" s="1" t="s">
        <v>14</v>
      </c>
      <c r="K2203" s="1" t="s">
        <v>10190</v>
      </c>
      <c r="L2203" s="1" t="s">
        <v>14</v>
      </c>
      <c r="M2203" s="1" t="s">
        <v>10298</v>
      </c>
    </row>
    <row r="2204" spans="1:13" x14ac:dyDescent="0.35">
      <c r="A2204" s="1">
        <v>368</v>
      </c>
      <c r="B2204" s="1">
        <v>2373531</v>
      </c>
      <c r="C2204" s="1" t="s">
        <v>1337</v>
      </c>
      <c r="D2204" s="1">
        <v>157</v>
      </c>
      <c r="E2204" s="1" t="s">
        <v>293</v>
      </c>
      <c r="F2204" s="1" t="s">
        <v>14</v>
      </c>
      <c r="G2204" s="1" t="s">
        <v>97</v>
      </c>
      <c r="H2204" s="1">
        <v>6</v>
      </c>
      <c r="I2204" s="1" t="s">
        <v>1338</v>
      </c>
      <c r="J2204" s="1" t="s">
        <v>14</v>
      </c>
      <c r="K2204" s="1" t="s">
        <v>10202</v>
      </c>
      <c r="L2204" s="1" t="s">
        <v>14</v>
      </c>
      <c r="M2204" s="1" t="s">
        <v>10298</v>
      </c>
    </row>
    <row r="2205" spans="1:13" x14ac:dyDescent="0.35">
      <c r="A2205" s="1">
        <v>368</v>
      </c>
      <c r="B2205" s="1">
        <v>2373531</v>
      </c>
      <c r="C2205" s="1" t="s">
        <v>1337</v>
      </c>
      <c r="D2205" s="1">
        <v>206</v>
      </c>
      <c r="E2205" s="1" t="s">
        <v>293</v>
      </c>
      <c r="F2205" s="1" t="s">
        <v>14</v>
      </c>
      <c r="G2205" s="1" t="s">
        <v>97</v>
      </c>
      <c r="H2205" s="1">
        <v>6</v>
      </c>
      <c r="I2205" s="1" t="s">
        <v>1338</v>
      </c>
      <c r="J2205" s="1" t="s">
        <v>14</v>
      </c>
      <c r="K2205" s="1" t="s">
        <v>10170</v>
      </c>
      <c r="L2205" s="1" t="s">
        <v>14</v>
      </c>
      <c r="M2205" s="1" t="s">
        <v>10298</v>
      </c>
    </row>
    <row r="2206" spans="1:13" x14ac:dyDescent="0.35">
      <c r="A2206" s="1">
        <v>368</v>
      </c>
      <c r="B2206" s="1">
        <v>2373531</v>
      </c>
      <c r="C2206" s="1" t="s">
        <v>1339</v>
      </c>
      <c r="D2206" s="1">
        <v>160</v>
      </c>
      <c r="E2206" s="1" t="s">
        <v>891</v>
      </c>
      <c r="F2206" s="1" t="s">
        <v>14</v>
      </c>
      <c r="G2206" s="1" t="s">
        <v>248</v>
      </c>
      <c r="H2206" s="1">
        <v>2</v>
      </c>
      <c r="I2206" s="1" t="s">
        <v>1338</v>
      </c>
      <c r="J2206" s="1" t="s">
        <v>14</v>
      </c>
      <c r="K2206" s="1" t="s">
        <v>3</v>
      </c>
      <c r="L2206" s="1" t="s">
        <v>14</v>
      </c>
      <c r="M2206" s="1" t="s">
        <v>10298</v>
      </c>
    </row>
    <row r="2207" spans="1:13" x14ac:dyDescent="0.35">
      <c r="A2207" s="1">
        <v>368</v>
      </c>
      <c r="B2207" s="1">
        <v>2373531</v>
      </c>
      <c r="C2207" s="1" t="s">
        <v>1337</v>
      </c>
      <c r="D2207" s="1">
        <v>170</v>
      </c>
      <c r="E2207" s="1" t="s">
        <v>293</v>
      </c>
      <c r="F2207" s="1" t="s">
        <v>14</v>
      </c>
      <c r="G2207" s="1" t="s">
        <v>97</v>
      </c>
      <c r="H2207" s="1">
        <v>4</v>
      </c>
      <c r="I2207" s="1" t="s">
        <v>1338</v>
      </c>
      <c r="J2207" s="1" t="s">
        <v>14</v>
      </c>
      <c r="K2207" s="1" t="s">
        <v>10200</v>
      </c>
      <c r="L2207" s="1" t="s">
        <v>14</v>
      </c>
      <c r="M2207" s="1" t="s">
        <v>10298</v>
      </c>
    </row>
    <row r="2208" spans="1:13" x14ac:dyDescent="0.35">
      <c r="A2208" s="1">
        <v>368</v>
      </c>
      <c r="B2208" s="1">
        <v>2373531</v>
      </c>
      <c r="C2208" s="1" t="s">
        <v>1337</v>
      </c>
      <c r="D2208" s="1">
        <v>175</v>
      </c>
      <c r="E2208" s="1" t="s">
        <v>293</v>
      </c>
      <c r="F2208" s="1" t="s">
        <v>14</v>
      </c>
      <c r="G2208" s="1" t="s">
        <v>97</v>
      </c>
      <c r="H2208" s="1">
        <v>4</v>
      </c>
      <c r="I2208" s="1" t="s">
        <v>1338</v>
      </c>
      <c r="J2208" s="1" t="s">
        <v>14</v>
      </c>
      <c r="K2208" s="1" t="s">
        <v>10200</v>
      </c>
      <c r="L2208" s="1" t="s">
        <v>14</v>
      </c>
      <c r="M2208" s="1" t="s">
        <v>10298</v>
      </c>
    </row>
    <row r="2209" spans="1:13" x14ac:dyDescent="0.35">
      <c r="A2209" s="1">
        <v>368</v>
      </c>
      <c r="B2209" s="1">
        <v>2373531</v>
      </c>
      <c r="C2209" s="1" t="s">
        <v>1086</v>
      </c>
      <c r="D2209" s="1">
        <v>12</v>
      </c>
      <c r="E2209" s="1" t="s">
        <v>885</v>
      </c>
      <c r="F2209" s="1" t="s">
        <v>14</v>
      </c>
      <c r="G2209" s="1" t="s">
        <v>97</v>
      </c>
      <c r="H2209" s="1">
        <v>4</v>
      </c>
      <c r="I2209" s="1" t="s">
        <v>1338</v>
      </c>
      <c r="J2209" s="1" t="s">
        <v>14</v>
      </c>
      <c r="K2209" s="1" t="s">
        <v>10170</v>
      </c>
      <c r="L2209" s="1" t="s">
        <v>14</v>
      </c>
      <c r="M2209" s="1" t="s">
        <v>10298</v>
      </c>
    </row>
    <row r="2210" spans="1:13" x14ac:dyDescent="0.35">
      <c r="A2210" s="1">
        <v>368</v>
      </c>
      <c r="B2210" s="1">
        <v>2373531</v>
      </c>
      <c r="C2210" s="1" t="s">
        <v>1337</v>
      </c>
      <c r="D2210" s="1">
        <v>173</v>
      </c>
      <c r="E2210" s="1" t="s">
        <v>293</v>
      </c>
      <c r="F2210" s="1" t="s">
        <v>14</v>
      </c>
      <c r="G2210" s="1" t="s">
        <v>97</v>
      </c>
      <c r="H2210" s="1">
        <v>3</v>
      </c>
      <c r="I2210" s="1" t="s">
        <v>1338</v>
      </c>
      <c r="J2210" s="1" t="s">
        <v>14</v>
      </c>
      <c r="K2210" s="1" t="s">
        <v>10200</v>
      </c>
      <c r="L2210" s="1" t="s">
        <v>14</v>
      </c>
      <c r="M2210" s="1" t="s">
        <v>10298</v>
      </c>
    </row>
    <row r="2211" spans="1:13" x14ac:dyDescent="0.35">
      <c r="A2211" s="1">
        <v>368</v>
      </c>
      <c r="B2211" s="1">
        <v>2373531</v>
      </c>
      <c r="C2211" s="1" t="s">
        <v>1337</v>
      </c>
      <c r="D2211" s="1">
        <v>174</v>
      </c>
      <c r="E2211" s="1" t="s">
        <v>293</v>
      </c>
      <c r="F2211" s="1" t="s">
        <v>14</v>
      </c>
      <c r="G2211" s="1" t="s">
        <v>97</v>
      </c>
      <c r="H2211" s="1">
        <v>3</v>
      </c>
      <c r="I2211" s="1" t="s">
        <v>1338</v>
      </c>
      <c r="J2211" s="1" t="s">
        <v>14</v>
      </c>
      <c r="K2211" s="1" t="s">
        <v>10200</v>
      </c>
      <c r="L2211" s="1" t="s">
        <v>14</v>
      </c>
      <c r="M2211" s="1" t="s">
        <v>10298</v>
      </c>
    </row>
    <row r="2212" spans="1:13" x14ac:dyDescent="0.35">
      <c r="A2212" s="1">
        <v>368</v>
      </c>
      <c r="B2212" s="1">
        <v>2373531</v>
      </c>
      <c r="C2212" s="1" t="s">
        <v>1337</v>
      </c>
      <c r="D2212" s="1">
        <v>171</v>
      </c>
      <c r="E2212" s="1" t="s">
        <v>293</v>
      </c>
      <c r="F2212" s="1" t="s">
        <v>14</v>
      </c>
      <c r="G2212" s="1" t="s">
        <v>97</v>
      </c>
      <c r="H2212" s="1">
        <v>2</v>
      </c>
      <c r="I2212" s="1" t="s">
        <v>1338</v>
      </c>
      <c r="J2212" s="1" t="s">
        <v>14</v>
      </c>
      <c r="K2212" s="1" t="s">
        <v>10200</v>
      </c>
      <c r="L2212" s="1" t="s">
        <v>14</v>
      </c>
      <c r="M2212" s="1" t="s">
        <v>10298</v>
      </c>
    </row>
    <row r="2213" spans="1:13" x14ac:dyDescent="0.35">
      <c r="A2213" s="1">
        <v>368</v>
      </c>
      <c r="B2213" s="1">
        <v>2373531</v>
      </c>
      <c r="C2213" s="1" t="s">
        <v>1337</v>
      </c>
      <c r="D2213" s="1">
        <v>176</v>
      </c>
      <c r="E2213" s="1" t="s">
        <v>293</v>
      </c>
      <c r="F2213" s="1" t="s">
        <v>14</v>
      </c>
      <c r="G2213" s="1" t="s">
        <v>97</v>
      </c>
      <c r="H2213" s="1">
        <v>2</v>
      </c>
      <c r="I2213" s="1" t="s">
        <v>1338</v>
      </c>
      <c r="J2213" s="1" t="s">
        <v>14</v>
      </c>
      <c r="K2213" s="1" t="s">
        <v>10200</v>
      </c>
      <c r="L2213" s="1" t="s">
        <v>14</v>
      </c>
      <c r="M2213" s="1" t="s">
        <v>10298</v>
      </c>
    </row>
    <row r="2214" spans="1:13" x14ac:dyDescent="0.35">
      <c r="A2214" s="1">
        <v>368</v>
      </c>
      <c r="B2214" s="1">
        <v>2373531</v>
      </c>
      <c r="C2214" s="1" t="s">
        <v>1340</v>
      </c>
      <c r="D2214" s="1">
        <v>23</v>
      </c>
      <c r="E2214" s="1" t="s">
        <v>885</v>
      </c>
      <c r="F2214" s="1" t="s">
        <v>14</v>
      </c>
      <c r="G2214" s="1" t="s">
        <v>97</v>
      </c>
      <c r="H2214" s="1">
        <v>2</v>
      </c>
      <c r="I2214" s="1" t="s">
        <v>1338</v>
      </c>
      <c r="J2214" s="1" t="s">
        <v>14</v>
      </c>
      <c r="K2214" s="1" t="s">
        <v>10200</v>
      </c>
      <c r="L2214" s="1" t="s">
        <v>14</v>
      </c>
      <c r="M2214" s="1" t="s">
        <v>10298</v>
      </c>
    </row>
    <row r="2215" spans="1:13" x14ac:dyDescent="0.35">
      <c r="A2215" s="1">
        <v>368</v>
      </c>
      <c r="B2215" s="1">
        <v>2373531</v>
      </c>
      <c r="C2215" s="1" t="s">
        <v>289</v>
      </c>
      <c r="D2215" s="1">
        <v>191</v>
      </c>
      <c r="E2215" s="1" t="s">
        <v>290</v>
      </c>
      <c r="F2215" s="1" t="s">
        <v>14</v>
      </c>
      <c r="G2215" s="1" t="s">
        <v>97</v>
      </c>
      <c r="H2215" s="1">
        <v>2</v>
      </c>
      <c r="I2215" s="1" t="s">
        <v>1338</v>
      </c>
      <c r="J2215" s="1" t="s">
        <v>14</v>
      </c>
      <c r="K2215" s="1" t="s">
        <v>10200</v>
      </c>
      <c r="L2215" s="1" t="s">
        <v>14</v>
      </c>
      <c r="M2215" s="1" t="s">
        <v>10298</v>
      </c>
    </row>
    <row r="2216" spans="1:13" x14ac:dyDescent="0.35">
      <c r="A2216" s="1">
        <v>368</v>
      </c>
      <c r="B2216" s="1">
        <v>2373531</v>
      </c>
      <c r="C2216" s="1" t="s">
        <v>1337</v>
      </c>
      <c r="D2216" s="1">
        <v>250</v>
      </c>
      <c r="E2216" s="1" t="s">
        <v>293</v>
      </c>
      <c r="F2216" s="1" t="s">
        <v>14</v>
      </c>
      <c r="G2216" s="1" t="s">
        <v>97</v>
      </c>
      <c r="H2216" s="1">
        <v>1</v>
      </c>
      <c r="I2216" s="1" t="s">
        <v>1338</v>
      </c>
      <c r="J2216" s="1">
        <v>720497</v>
      </c>
      <c r="K2216" s="1" t="s">
        <v>10236</v>
      </c>
      <c r="L2216" s="1" t="s">
        <v>10298</v>
      </c>
      <c r="M2216" s="1" t="s">
        <v>14</v>
      </c>
    </row>
    <row r="2217" spans="1:13" x14ac:dyDescent="0.35">
      <c r="A2217" s="1">
        <v>368</v>
      </c>
      <c r="B2217" s="1">
        <v>2373531</v>
      </c>
      <c r="C2217" s="1" t="s">
        <v>890</v>
      </c>
      <c r="D2217" s="1">
        <v>116</v>
      </c>
      <c r="E2217" s="1" t="s">
        <v>891</v>
      </c>
      <c r="F2217" s="1" t="s">
        <v>14</v>
      </c>
      <c r="G2217" s="1" t="s">
        <v>97</v>
      </c>
      <c r="H2217" s="1">
        <v>1</v>
      </c>
      <c r="I2217" s="1" t="s">
        <v>1338</v>
      </c>
      <c r="J2217" s="1" t="s">
        <v>14</v>
      </c>
      <c r="K2217" s="1" t="s">
        <v>10199</v>
      </c>
      <c r="L2217" s="1" t="s">
        <v>14</v>
      </c>
      <c r="M2217" s="1" t="s">
        <v>10298</v>
      </c>
    </row>
    <row r="2218" spans="1:13" x14ac:dyDescent="0.35">
      <c r="A2218" s="1">
        <v>368</v>
      </c>
      <c r="B2218" s="1">
        <v>2373531</v>
      </c>
      <c r="C2218" s="1" t="s">
        <v>1337</v>
      </c>
      <c r="D2218" s="1">
        <v>279</v>
      </c>
      <c r="E2218" s="1" t="s">
        <v>293</v>
      </c>
      <c r="F2218" s="1" t="s">
        <v>14</v>
      </c>
      <c r="G2218" s="1" t="s">
        <v>97</v>
      </c>
      <c r="H2218" s="1">
        <v>1</v>
      </c>
      <c r="I2218" s="1" t="s">
        <v>1338</v>
      </c>
      <c r="J2218" s="1">
        <v>858614</v>
      </c>
      <c r="K2218" s="1" t="s">
        <v>10187</v>
      </c>
      <c r="L2218" s="1" t="s">
        <v>10298</v>
      </c>
      <c r="M2218" s="1" t="s">
        <v>10298</v>
      </c>
    </row>
    <row r="2219" spans="1:13" x14ac:dyDescent="0.35">
      <c r="A2219" s="1">
        <v>368</v>
      </c>
      <c r="B2219" s="1">
        <v>2373531</v>
      </c>
      <c r="C2219" s="1" t="s">
        <v>890</v>
      </c>
      <c r="D2219" s="1">
        <v>174</v>
      </c>
      <c r="E2219" s="1" t="s">
        <v>891</v>
      </c>
      <c r="F2219" s="1" t="s">
        <v>14</v>
      </c>
      <c r="G2219" s="1" t="s">
        <v>97</v>
      </c>
      <c r="H2219" s="1">
        <v>1</v>
      </c>
      <c r="I2219" s="1" t="s">
        <v>1338</v>
      </c>
      <c r="J2219" s="1" t="s">
        <v>14</v>
      </c>
      <c r="K2219" s="1" t="s">
        <v>10211</v>
      </c>
      <c r="L2219" s="1" t="s">
        <v>14</v>
      </c>
      <c r="M2219" s="1" t="s">
        <v>10298</v>
      </c>
    </row>
    <row r="2220" spans="1:13" x14ac:dyDescent="0.35">
      <c r="A2220" s="1">
        <v>368</v>
      </c>
      <c r="B2220" s="1">
        <v>2373531</v>
      </c>
      <c r="C2220" s="1" t="s">
        <v>1337</v>
      </c>
      <c r="D2220" s="1">
        <v>156</v>
      </c>
      <c r="E2220" s="1" t="s">
        <v>293</v>
      </c>
      <c r="F2220" s="1" t="s">
        <v>14</v>
      </c>
      <c r="G2220" s="1" t="s">
        <v>97</v>
      </c>
      <c r="H2220" s="1">
        <v>1</v>
      </c>
      <c r="I2220" s="1" t="s">
        <v>1338</v>
      </c>
      <c r="J2220" s="1" t="s">
        <v>14</v>
      </c>
      <c r="K2220" s="1" t="s">
        <v>10202</v>
      </c>
      <c r="L2220" s="1" t="s">
        <v>14</v>
      </c>
      <c r="M2220" s="1" t="s">
        <v>10298</v>
      </c>
    </row>
    <row r="2221" spans="1:13" x14ac:dyDescent="0.35">
      <c r="A2221" s="1">
        <v>368</v>
      </c>
      <c r="B2221" s="1">
        <v>2373531</v>
      </c>
      <c r="C2221" s="1" t="s">
        <v>1340</v>
      </c>
      <c r="D2221" s="1">
        <v>21</v>
      </c>
      <c r="E2221" s="1" t="s">
        <v>885</v>
      </c>
      <c r="F2221" s="1" t="s">
        <v>14</v>
      </c>
      <c r="G2221" s="1" t="s">
        <v>97</v>
      </c>
      <c r="H2221" s="1">
        <v>1</v>
      </c>
      <c r="I2221" s="1" t="s">
        <v>1338</v>
      </c>
      <c r="J2221" s="1" t="s">
        <v>14</v>
      </c>
      <c r="K2221" s="1" t="s">
        <v>10200</v>
      </c>
      <c r="L2221" s="1" t="s">
        <v>14</v>
      </c>
      <c r="M2221" s="1" t="s">
        <v>10298</v>
      </c>
    </row>
    <row r="2222" spans="1:13" x14ac:dyDescent="0.35">
      <c r="A2222" s="1">
        <v>368</v>
      </c>
      <c r="B2222" s="1">
        <v>2373531</v>
      </c>
      <c r="C2222" s="1" t="s">
        <v>1340</v>
      </c>
      <c r="D2222" s="1">
        <v>22</v>
      </c>
      <c r="E2222" s="1" t="s">
        <v>885</v>
      </c>
      <c r="F2222" s="1" t="s">
        <v>14</v>
      </c>
      <c r="G2222" s="1" t="s">
        <v>97</v>
      </c>
      <c r="H2222" s="1">
        <v>1</v>
      </c>
      <c r="I2222" s="1" t="s">
        <v>1338</v>
      </c>
      <c r="J2222" s="1" t="s">
        <v>14</v>
      </c>
      <c r="K2222" s="1" t="s">
        <v>10200</v>
      </c>
      <c r="L2222" s="1" t="s">
        <v>14</v>
      </c>
      <c r="M2222" s="1" t="s">
        <v>10298</v>
      </c>
    </row>
    <row r="2223" spans="1:13" x14ac:dyDescent="0.35">
      <c r="A2223" s="1">
        <v>368</v>
      </c>
      <c r="B2223" s="1">
        <v>2373531</v>
      </c>
      <c r="C2223" s="1" t="s">
        <v>1086</v>
      </c>
      <c r="D2223" s="1">
        <v>9</v>
      </c>
      <c r="E2223" s="1" t="s">
        <v>885</v>
      </c>
      <c r="F2223" s="1" t="s">
        <v>14</v>
      </c>
      <c r="G2223" s="1" t="s">
        <v>97</v>
      </c>
      <c r="H2223" s="1">
        <v>1</v>
      </c>
      <c r="I2223" s="1" t="s">
        <v>1338</v>
      </c>
      <c r="J2223" s="1" t="s">
        <v>14</v>
      </c>
      <c r="K2223" s="1" t="s">
        <v>10200</v>
      </c>
      <c r="L2223" s="1" t="s">
        <v>14</v>
      </c>
      <c r="M2223" s="1" t="s">
        <v>10298</v>
      </c>
    </row>
    <row r="2224" spans="1:13" x14ac:dyDescent="0.35">
      <c r="A2224" s="1">
        <v>368</v>
      </c>
      <c r="B2224" s="1">
        <v>2373531</v>
      </c>
      <c r="C2224" s="1" t="s">
        <v>1086</v>
      </c>
      <c r="D2224" s="1">
        <v>10</v>
      </c>
      <c r="E2224" s="1" t="s">
        <v>885</v>
      </c>
      <c r="F2224" s="1" t="s">
        <v>14</v>
      </c>
      <c r="G2224" s="1" t="s">
        <v>97</v>
      </c>
      <c r="H2224" s="1">
        <v>1</v>
      </c>
      <c r="I2224" s="1" t="s">
        <v>1338</v>
      </c>
      <c r="J2224" s="1" t="s">
        <v>14</v>
      </c>
      <c r="K2224" s="1" t="s">
        <v>10200</v>
      </c>
      <c r="L2224" s="1" t="s">
        <v>14</v>
      </c>
      <c r="M2224" s="1" t="s">
        <v>10298</v>
      </c>
    </row>
    <row r="2225" spans="1:13" x14ac:dyDescent="0.35">
      <c r="A2225" s="1">
        <v>368</v>
      </c>
      <c r="B2225" s="1">
        <v>2373531</v>
      </c>
      <c r="C2225" s="1" t="s">
        <v>1086</v>
      </c>
      <c r="D2225" s="1">
        <v>11</v>
      </c>
      <c r="E2225" s="1" t="s">
        <v>885</v>
      </c>
      <c r="F2225" s="1" t="s">
        <v>14</v>
      </c>
      <c r="G2225" s="1" t="s">
        <v>97</v>
      </c>
      <c r="H2225" s="1">
        <v>1</v>
      </c>
      <c r="I2225" s="1" t="s">
        <v>1338</v>
      </c>
      <c r="J2225" s="1" t="s">
        <v>14</v>
      </c>
      <c r="K2225" s="1" t="s">
        <v>10200</v>
      </c>
      <c r="L2225" s="1" t="s">
        <v>14</v>
      </c>
      <c r="M2225" s="1" t="s">
        <v>10298</v>
      </c>
    </row>
    <row r="2226" spans="1:13" x14ac:dyDescent="0.35">
      <c r="A2226" s="1">
        <v>368</v>
      </c>
      <c r="B2226" s="1">
        <v>2373531</v>
      </c>
      <c r="C2226" s="1" t="s">
        <v>1340</v>
      </c>
      <c r="D2226" s="1">
        <v>20</v>
      </c>
      <c r="E2226" s="1" t="s">
        <v>885</v>
      </c>
      <c r="F2226" s="1" t="s">
        <v>14</v>
      </c>
      <c r="G2226" s="1" t="s">
        <v>97</v>
      </c>
      <c r="H2226" s="1">
        <v>1</v>
      </c>
      <c r="I2226" s="1" t="s">
        <v>1338</v>
      </c>
      <c r="J2226" s="1">
        <v>723289</v>
      </c>
      <c r="K2226" s="1" t="s">
        <v>10236</v>
      </c>
      <c r="L2226" s="1"/>
      <c r="M2226" s="1" t="s">
        <v>14</v>
      </c>
    </row>
    <row r="2227" spans="1:13" x14ac:dyDescent="0.35">
      <c r="A2227" s="1">
        <v>368</v>
      </c>
      <c r="B2227" s="1">
        <v>2373531</v>
      </c>
      <c r="C2227" s="1" t="s">
        <v>890</v>
      </c>
      <c r="D2227" s="1">
        <v>229</v>
      </c>
      <c r="E2227" s="1" t="s">
        <v>891</v>
      </c>
      <c r="F2227" s="1" t="s">
        <v>14</v>
      </c>
      <c r="G2227" s="1" t="s">
        <v>97</v>
      </c>
      <c r="H2227" s="1">
        <v>1</v>
      </c>
      <c r="I2227" s="1" t="s">
        <v>1338</v>
      </c>
      <c r="J2227" s="1">
        <v>720497</v>
      </c>
      <c r="K2227" s="1" t="s">
        <v>10236</v>
      </c>
      <c r="L2227" s="1" t="s">
        <v>10298</v>
      </c>
      <c r="M2227" s="1" t="s">
        <v>14</v>
      </c>
    </row>
    <row r="2228" spans="1:13" x14ac:dyDescent="0.35">
      <c r="A2228" s="1">
        <v>368</v>
      </c>
      <c r="B2228" s="1">
        <v>2373531</v>
      </c>
      <c r="C2228" s="1" t="s">
        <v>1340</v>
      </c>
      <c r="D2228" s="1">
        <v>18</v>
      </c>
      <c r="E2228" s="1" t="s">
        <v>885</v>
      </c>
      <c r="F2228" s="1" t="s">
        <v>14</v>
      </c>
      <c r="G2228" s="1" t="s">
        <v>84</v>
      </c>
      <c r="H2228" s="1">
        <v>1</v>
      </c>
      <c r="I2228" s="1" t="s">
        <v>1338</v>
      </c>
      <c r="J2228" s="1">
        <v>720911</v>
      </c>
      <c r="K2228" s="1" t="s">
        <v>10197</v>
      </c>
      <c r="L2228" s="1"/>
      <c r="M2228" s="1" t="s">
        <v>14</v>
      </c>
    </row>
    <row r="2229" spans="1:13" x14ac:dyDescent="0.35">
      <c r="A2229" s="1">
        <v>368</v>
      </c>
      <c r="B2229" s="1">
        <v>2373531</v>
      </c>
      <c r="C2229" s="1" t="s">
        <v>1337</v>
      </c>
      <c r="D2229" s="1">
        <v>235</v>
      </c>
      <c r="E2229" s="1" t="s">
        <v>293</v>
      </c>
      <c r="F2229" s="1" t="s">
        <v>14</v>
      </c>
      <c r="G2229" s="1" t="s">
        <v>74</v>
      </c>
      <c r="H2229" s="1">
        <v>8</v>
      </c>
      <c r="I2229" s="1" t="s">
        <v>1338</v>
      </c>
      <c r="J2229" s="1">
        <v>721759</v>
      </c>
      <c r="K2229" s="1" t="s">
        <v>10167</v>
      </c>
      <c r="L2229" s="1" t="s">
        <v>10298</v>
      </c>
      <c r="M2229" s="1" t="s">
        <v>14</v>
      </c>
    </row>
    <row r="2230" spans="1:13" x14ac:dyDescent="0.35">
      <c r="A2230" s="1">
        <v>368</v>
      </c>
      <c r="B2230" s="1">
        <v>2373531</v>
      </c>
      <c r="C2230" s="1" t="s">
        <v>1337</v>
      </c>
      <c r="D2230" s="1">
        <v>80</v>
      </c>
      <c r="E2230" s="1" t="s">
        <v>293</v>
      </c>
      <c r="F2230" s="1" t="s">
        <v>14</v>
      </c>
      <c r="G2230" s="1" t="s">
        <v>74</v>
      </c>
      <c r="H2230" s="1">
        <v>46</v>
      </c>
      <c r="I2230" s="1" t="s">
        <v>1338</v>
      </c>
      <c r="J2230" s="1">
        <v>721368</v>
      </c>
      <c r="K2230" s="1" t="s">
        <v>10236</v>
      </c>
      <c r="L2230" s="1"/>
      <c r="M2230" s="1" t="s">
        <v>14</v>
      </c>
    </row>
    <row r="2231" spans="1:13" x14ac:dyDescent="0.35">
      <c r="A2231" s="1">
        <v>368</v>
      </c>
      <c r="B2231" s="1">
        <v>2373531</v>
      </c>
      <c r="C2231" s="1" t="s">
        <v>1337</v>
      </c>
      <c r="D2231" s="1">
        <v>234</v>
      </c>
      <c r="E2231" s="1" t="s">
        <v>293</v>
      </c>
      <c r="F2231" s="1" t="s">
        <v>14</v>
      </c>
      <c r="G2231" s="1" t="s">
        <v>74</v>
      </c>
      <c r="H2231" s="1">
        <v>2</v>
      </c>
      <c r="I2231" s="1" t="s">
        <v>1338</v>
      </c>
      <c r="J2231" s="1">
        <v>725108</v>
      </c>
      <c r="K2231" s="1" t="s">
        <v>10167</v>
      </c>
      <c r="L2231" s="1" t="s">
        <v>10298</v>
      </c>
      <c r="M2231" s="1" t="s">
        <v>14</v>
      </c>
    </row>
    <row r="2232" spans="1:13" x14ac:dyDescent="0.35">
      <c r="A2232" s="1">
        <v>368</v>
      </c>
      <c r="B2232" s="1">
        <v>2373531</v>
      </c>
      <c r="C2232" s="1" t="s">
        <v>1337</v>
      </c>
      <c r="D2232" s="1">
        <v>239</v>
      </c>
      <c r="E2232" s="1" t="s">
        <v>293</v>
      </c>
      <c r="F2232" s="1" t="s">
        <v>14</v>
      </c>
      <c r="G2232" s="1" t="s">
        <v>74</v>
      </c>
      <c r="H2232" s="1">
        <v>8</v>
      </c>
      <c r="I2232" s="1" t="s">
        <v>1338</v>
      </c>
      <c r="J2232" s="1">
        <v>722352</v>
      </c>
      <c r="K2232" s="1" t="s">
        <v>10184</v>
      </c>
      <c r="L2232" s="1" t="s">
        <v>10298</v>
      </c>
      <c r="M2232" s="1" t="s">
        <v>14</v>
      </c>
    </row>
    <row r="2233" spans="1:13" x14ac:dyDescent="0.35">
      <c r="A2233" s="1">
        <v>368</v>
      </c>
      <c r="B2233" s="1">
        <v>2373531</v>
      </c>
      <c r="C2233" s="1" t="s">
        <v>776</v>
      </c>
      <c r="D2233" s="1">
        <v>358</v>
      </c>
      <c r="E2233" s="1" t="s">
        <v>777</v>
      </c>
      <c r="F2233" s="1" t="s">
        <v>14</v>
      </c>
      <c r="G2233" s="1" t="s">
        <v>74</v>
      </c>
      <c r="H2233" s="1">
        <v>32</v>
      </c>
      <c r="I2233" s="1" t="s">
        <v>1338</v>
      </c>
      <c r="J2233" s="1">
        <v>721759</v>
      </c>
      <c r="K2233" s="1" t="s">
        <v>10167</v>
      </c>
      <c r="L2233" s="1" t="s">
        <v>10298</v>
      </c>
      <c r="M2233" s="1" t="s">
        <v>14</v>
      </c>
    </row>
    <row r="2234" spans="1:13" x14ac:dyDescent="0.35">
      <c r="A2234" s="1">
        <v>368</v>
      </c>
      <c r="B2234" s="1">
        <v>2373531</v>
      </c>
      <c r="C2234" s="1" t="s">
        <v>776</v>
      </c>
      <c r="D2234" s="1">
        <v>364</v>
      </c>
      <c r="E2234" s="1" t="s">
        <v>777</v>
      </c>
      <c r="F2234" s="1" t="s">
        <v>14</v>
      </c>
      <c r="G2234" s="1" t="s">
        <v>74</v>
      </c>
      <c r="H2234" s="1">
        <v>31</v>
      </c>
      <c r="I2234" s="1" t="s">
        <v>1338</v>
      </c>
      <c r="J2234" s="1">
        <v>722352</v>
      </c>
      <c r="K2234" s="1" t="s">
        <v>10184</v>
      </c>
      <c r="L2234" s="1" t="s">
        <v>10298</v>
      </c>
      <c r="M2234" s="1" t="s">
        <v>14</v>
      </c>
    </row>
    <row r="2235" spans="1:13" x14ac:dyDescent="0.35">
      <c r="A2235" s="1">
        <v>368</v>
      </c>
      <c r="B2235" s="1">
        <v>2373531</v>
      </c>
      <c r="C2235" s="1" t="s">
        <v>289</v>
      </c>
      <c r="D2235" s="1">
        <v>273</v>
      </c>
      <c r="E2235" s="1" t="s">
        <v>290</v>
      </c>
      <c r="F2235" s="1" t="s">
        <v>14</v>
      </c>
      <c r="G2235" s="1" t="s">
        <v>74</v>
      </c>
      <c r="H2235" s="1">
        <v>13</v>
      </c>
      <c r="I2235" s="1" t="s">
        <v>1338</v>
      </c>
      <c r="J2235" s="1">
        <v>721759</v>
      </c>
      <c r="K2235" s="1" t="s">
        <v>10167</v>
      </c>
      <c r="L2235" s="1" t="s">
        <v>10298</v>
      </c>
      <c r="M2235" s="1" t="s">
        <v>14</v>
      </c>
    </row>
    <row r="2236" spans="1:13" x14ac:dyDescent="0.35">
      <c r="A2236" s="1">
        <v>368</v>
      </c>
      <c r="B2236" s="1">
        <v>2373531</v>
      </c>
      <c r="C2236" s="1" t="s">
        <v>289</v>
      </c>
      <c r="D2236" s="1">
        <v>276</v>
      </c>
      <c r="E2236" s="1" t="s">
        <v>290</v>
      </c>
      <c r="F2236" s="1" t="s">
        <v>14</v>
      </c>
      <c r="G2236" s="1" t="s">
        <v>74</v>
      </c>
      <c r="H2236" s="1">
        <v>12</v>
      </c>
      <c r="I2236" s="1" t="s">
        <v>1338</v>
      </c>
      <c r="J2236" s="1">
        <v>722352</v>
      </c>
      <c r="K2236" s="1" t="s">
        <v>10184</v>
      </c>
      <c r="L2236" s="1" t="s">
        <v>10298</v>
      </c>
      <c r="M2236" s="1" t="s">
        <v>14</v>
      </c>
    </row>
    <row r="2237" spans="1:13" x14ac:dyDescent="0.35">
      <c r="A2237" s="1">
        <v>368</v>
      </c>
      <c r="B2237" s="1">
        <v>2373531</v>
      </c>
      <c r="C2237" s="1" t="s">
        <v>1339</v>
      </c>
      <c r="D2237" s="1">
        <v>201</v>
      </c>
      <c r="E2237" s="1" t="s">
        <v>891</v>
      </c>
      <c r="F2237" s="1" t="s">
        <v>14</v>
      </c>
      <c r="G2237" s="1" t="s">
        <v>74</v>
      </c>
      <c r="H2237" s="1">
        <v>2</v>
      </c>
      <c r="I2237" s="1" t="s">
        <v>1338</v>
      </c>
      <c r="J2237" s="1">
        <v>722352</v>
      </c>
      <c r="K2237" s="1" t="s">
        <v>10184</v>
      </c>
      <c r="L2237" s="1" t="s">
        <v>10298</v>
      </c>
      <c r="M2237" s="1" t="s">
        <v>14</v>
      </c>
    </row>
    <row r="2238" spans="1:13" x14ac:dyDescent="0.35">
      <c r="A2238" s="1">
        <v>369</v>
      </c>
      <c r="B2238" s="1">
        <v>2373532</v>
      </c>
      <c r="C2238" s="1" t="s">
        <v>1267</v>
      </c>
      <c r="D2238" s="1">
        <v>54</v>
      </c>
      <c r="E2238" s="1" t="s">
        <v>1265</v>
      </c>
      <c r="F2238" s="1" t="s">
        <v>14</v>
      </c>
      <c r="G2238" s="1" t="s">
        <v>84</v>
      </c>
      <c r="H2238" s="1">
        <v>147</v>
      </c>
      <c r="I2238" s="1" t="s">
        <v>1341</v>
      </c>
      <c r="J2238" s="1">
        <v>720497</v>
      </c>
      <c r="K2238" s="1" t="s">
        <v>10236</v>
      </c>
      <c r="L2238" s="1" t="s">
        <v>10298</v>
      </c>
      <c r="M2238" s="1" t="s">
        <v>14</v>
      </c>
    </row>
    <row r="2239" spans="1:13" x14ac:dyDescent="0.35">
      <c r="A2239" s="1">
        <v>369</v>
      </c>
      <c r="B2239" s="1">
        <v>2373532</v>
      </c>
      <c r="C2239" s="1" t="s">
        <v>1264</v>
      </c>
      <c r="D2239" s="1">
        <v>85</v>
      </c>
      <c r="E2239" s="1" t="s">
        <v>1265</v>
      </c>
      <c r="F2239" s="1" t="s">
        <v>14</v>
      </c>
      <c r="G2239" s="1" t="s">
        <v>97</v>
      </c>
      <c r="H2239" s="1">
        <v>55</v>
      </c>
      <c r="I2239" s="1" t="s">
        <v>1341</v>
      </c>
      <c r="J2239" s="1" t="s">
        <v>14</v>
      </c>
      <c r="K2239" s="1" t="s">
        <v>10183</v>
      </c>
      <c r="L2239" s="1" t="s">
        <v>14</v>
      </c>
      <c r="M2239" s="1" t="s">
        <v>10298</v>
      </c>
    </row>
    <row r="2240" spans="1:13" x14ac:dyDescent="0.35">
      <c r="A2240" s="1">
        <v>369</v>
      </c>
      <c r="B2240" s="1">
        <v>2373532</v>
      </c>
      <c r="C2240" s="1" t="s">
        <v>497</v>
      </c>
      <c r="D2240" s="1">
        <v>32</v>
      </c>
      <c r="E2240" s="1" t="s">
        <v>498</v>
      </c>
      <c r="F2240" s="1" t="s">
        <v>14</v>
      </c>
      <c r="G2240" s="1" t="s">
        <v>97</v>
      </c>
      <c r="H2240" s="1">
        <v>7</v>
      </c>
      <c r="I2240" s="1" t="s">
        <v>1341</v>
      </c>
      <c r="J2240" s="1">
        <v>722304</v>
      </c>
      <c r="K2240" s="1" t="s">
        <v>10194</v>
      </c>
      <c r="L2240" s="1" t="s">
        <v>10298</v>
      </c>
      <c r="M2240" s="1" t="s">
        <v>10298</v>
      </c>
    </row>
    <row r="2241" spans="1:13" x14ac:dyDescent="0.35">
      <c r="A2241" s="1">
        <v>369</v>
      </c>
      <c r="B2241" s="1">
        <v>2373532</v>
      </c>
      <c r="C2241" s="1" t="s">
        <v>1264</v>
      </c>
      <c r="D2241" s="1">
        <v>38</v>
      </c>
      <c r="E2241" s="1" t="s">
        <v>1265</v>
      </c>
      <c r="F2241" s="1" t="s">
        <v>14</v>
      </c>
      <c r="G2241" s="1" t="s">
        <v>97</v>
      </c>
      <c r="H2241" s="1">
        <v>7</v>
      </c>
      <c r="I2241" s="1" t="s">
        <v>1341</v>
      </c>
      <c r="J2241" s="1">
        <v>726400</v>
      </c>
      <c r="K2241" s="1" t="s">
        <v>10194</v>
      </c>
      <c r="L2241" s="1"/>
      <c r="M2241" s="1" t="s">
        <v>10298</v>
      </c>
    </row>
    <row r="2242" spans="1:13" x14ac:dyDescent="0.35">
      <c r="A2242" s="1">
        <v>369</v>
      </c>
      <c r="B2242" s="1">
        <v>2373532</v>
      </c>
      <c r="C2242" s="1" t="s">
        <v>1264</v>
      </c>
      <c r="D2242" s="1">
        <v>56</v>
      </c>
      <c r="E2242" s="1" t="s">
        <v>1265</v>
      </c>
      <c r="F2242" s="1" t="s">
        <v>14</v>
      </c>
      <c r="G2242" s="1" t="s">
        <v>97</v>
      </c>
      <c r="H2242" s="1">
        <v>17</v>
      </c>
      <c r="I2242" s="1" t="s">
        <v>1341</v>
      </c>
      <c r="J2242" s="1" t="s">
        <v>14</v>
      </c>
      <c r="K2242" s="1" t="s">
        <v>10183</v>
      </c>
      <c r="L2242" s="1" t="s">
        <v>14</v>
      </c>
      <c r="M2242" s="1" t="s">
        <v>10298</v>
      </c>
    </row>
    <row r="2243" spans="1:13" x14ac:dyDescent="0.35">
      <c r="A2243" s="1">
        <v>369</v>
      </c>
      <c r="B2243" s="1">
        <v>2373532</v>
      </c>
      <c r="C2243" s="1" t="s">
        <v>1267</v>
      </c>
      <c r="D2243" s="1">
        <v>21</v>
      </c>
      <c r="E2243" s="1" t="s">
        <v>1265</v>
      </c>
      <c r="F2243" s="1" t="s">
        <v>14</v>
      </c>
      <c r="G2243" s="1" t="s">
        <v>97</v>
      </c>
      <c r="H2243" s="1">
        <v>9</v>
      </c>
      <c r="I2243" s="1" t="s">
        <v>1341</v>
      </c>
      <c r="J2243" s="1" t="s">
        <v>14</v>
      </c>
      <c r="K2243" s="1" t="s">
        <v>10183</v>
      </c>
      <c r="L2243" s="1" t="s">
        <v>14</v>
      </c>
      <c r="M2243" s="1" t="s">
        <v>10298</v>
      </c>
    </row>
    <row r="2244" spans="1:13" x14ac:dyDescent="0.35">
      <c r="A2244" s="1">
        <v>369</v>
      </c>
      <c r="B2244" s="1">
        <v>2373532</v>
      </c>
      <c r="C2244" s="1" t="s">
        <v>1264</v>
      </c>
      <c r="D2244" s="1">
        <v>100</v>
      </c>
      <c r="E2244" s="1" t="s">
        <v>1265</v>
      </c>
      <c r="F2244" s="1" t="s">
        <v>14</v>
      </c>
      <c r="G2244" s="1" t="s">
        <v>97</v>
      </c>
      <c r="H2244" s="1">
        <v>4</v>
      </c>
      <c r="I2244" s="1" t="s">
        <v>1341</v>
      </c>
      <c r="J2244" s="1">
        <v>858741</v>
      </c>
      <c r="K2244" s="1" t="s">
        <v>10183</v>
      </c>
      <c r="L2244" s="1" t="s">
        <v>10298</v>
      </c>
      <c r="M2244" s="1" t="s">
        <v>10298</v>
      </c>
    </row>
    <row r="2245" spans="1:13" x14ac:dyDescent="0.35">
      <c r="A2245" s="1">
        <v>369</v>
      </c>
      <c r="B2245" s="1">
        <v>2373532</v>
      </c>
      <c r="C2245" s="1" t="s">
        <v>1267</v>
      </c>
      <c r="D2245" s="1">
        <v>45</v>
      </c>
      <c r="E2245" s="1" t="s">
        <v>1265</v>
      </c>
      <c r="F2245" s="1" t="s">
        <v>14</v>
      </c>
      <c r="G2245" s="1" t="s">
        <v>97</v>
      </c>
      <c r="H2245" s="1">
        <v>2</v>
      </c>
      <c r="I2245" s="1" t="s">
        <v>1341</v>
      </c>
      <c r="J2245" s="1" t="s">
        <v>14</v>
      </c>
      <c r="K2245" s="1" t="s">
        <v>10183</v>
      </c>
      <c r="L2245" s="1" t="s">
        <v>14</v>
      </c>
      <c r="M2245" s="1" t="s">
        <v>10298</v>
      </c>
    </row>
    <row r="2246" spans="1:13" x14ac:dyDescent="0.35">
      <c r="A2246" s="1">
        <v>369</v>
      </c>
      <c r="B2246" s="1">
        <v>2373532</v>
      </c>
      <c r="C2246" s="1" t="s">
        <v>1264</v>
      </c>
      <c r="D2246" s="1">
        <v>34</v>
      </c>
      <c r="E2246" s="1" t="s">
        <v>1265</v>
      </c>
      <c r="F2246" s="1" t="s">
        <v>14</v>
      </c>
      <c r="G2246" s="1" t="s">
        <v>84</v>
      </c>
      <c r="H2246" s="1">
        <v>2</v>
      </c>
      <c r="I2246" s="1" t="s">
        <v>1341</v>
      </c>
      <c r="J2246" s="1">
        <v>858741</v>
      </c>
      <c r="K2246" s="1" t="s">
        <v>10236</v>
      </c>
      <c r="L2246" s="1" t="s">
        <v>10298</v>
      </c>
      <c r="M2246" s="1" t="s">
        <v>14</v>
      </c>
    </row>
    <row r="2247" spans="1:13" x14ac:dyDescent="0.35">
      <c r="A2247" s="1">
        <v>369</v>
      </c>
      <c r="B2247" s="1">
        <v>2373532</v>
      </c>
      <c r="C2247" s="1" t="s">
        <v>1264</v>
      </c>
      <c r="D2247" s="1">
        <v>66</v>
      </c>
      <c r="E2247" s="1" t="s">
        <v>1265</v>
      </c>
      <c r="F2247" s="1" t="s">
        <v>14</v>
      </c>
      <c r="G2247" s="1" t="s">
        <v>84</v>
      </c>
      <c r="H2247" s="1">
        <v>2</v>
      </c>
      <c r="I2247" s="1" t="s">
        <v>1341</v>
      </c>
      <c r="J2247" s="1">
        <v>721217</v>
      </c>
      <c r="K2247" s="1" t="s">
        <v>10167</v>
      </c>
      <c r="L2247" s="1" t="s">
        <v>10298</v>
      </c>
      <c r="M2247" s="1" t="s">
        <v>14</v>
      </c>
    </row>
    <row r="2248" spans="1:13" x14ac:dyDescent="0.35">
      <c r="A2248" s="1">
        <v>370</v>
      </c>
      <c r="B2248" s="1">
        <v>2373533</v>
      </c>
      <c r="C2248" s="1" t="s">
        <v>1342</v>
      </c>
      <c r="D2248" s="1">
        <v>262</v>
      </c>
      <c r="E2248" s="1" t="s">
        <v>1343</v>
      </c>
      <c r="F2248" s="1" t="s">
        <v>14</v>
      </c>
      <c r="G2248" s="1" t="s">
        <v>97</v>
      </c>
      <c r="H2248" s="1">
        <v>8</v>
      </c>
      <c r="I2248" s="1" t="s">
        <v>1344</v>
      </c>
      <c r="J2248" s="1" t="s">
        <v>14</v>
      </c>
      <c r="K2248" s="1" t="s">
        <v>10170</v>
      </c>
      <c r="L2248" s="1" t="s">
        <v>14</v>
      </c>
      <c r="M2248" s="1" t="s">
        <v>10298</v>
      </c>
    </row>
    <row r="2249" spans="1:13" x14ac:dyDescent="0.35">
      <c r="A2249" s="1">
        <v>370</v>
      </c>
      <c r="B2249" s="1">
        <v>2373533</v>
      </c>
      <c r="C2249" s="1" t="s">
        <v>1342</v>
      </c>
      <c r="D2249" s="1">
        <v>265</v>
      </c>
      <c r="E2249" s="1" t="s">
        <v>1343</v>
      </c>
      <c r="F2249" s="1" t="s">
        <v>14</v>
      </c>
      <c r="G2249" s="1" t="s">
        <v>97</v>
      </c>
      <c r="H2249" s="1">
        <v>8</v>
      </c>
      <c r="I2249" s="1" t="s">
        <v>1344</v>
      </c>
      <c r="J2249" s="1" t="s">
        <v>14</v>
      </c>
      <c r="K2249" s="1" t="s">
        <v>10170</v>
      </c>
      <c r="L2249" s="1" t="s">
        <v>14</v>
      </c>
      <c r="M2249" s="1" t="s">
        <v>10298</v>
      </c>
    </row>
    <row r="2250" spans="1:13" x14ac:dyDescent="0.35">
      <c r="A2250" s="1">
        <v>370</v>
      </c>
      <c r="B2250" s="1">
        <v>2373533</v>
      </c>
      <c r="C2250" s="1" t="s">
        <v>706</v>
      </c>
      <c r="D2250" s="1">
        <v>65</v>
      </c>
      <c r="E2250" s="1" t="s">
        <v>702</v>
      </c>
      <c r="F2250" s="1" t="s">
        <v>14</v>
      </c>
      <c r="G2250" s="1" t="s">
        <v>97</v>
      </c>
      <c r="H2250" s="1">
        <v>10</v>
      </c>
      <c r="I2250" s="1" t="s">
        <v>1344</v>
      </c>
      <c r="J2250" s="1" t="s">
        <v>14</v>
      </c>
      <c r="K2250" s="1" t="s">
        <v>10170</v>
      </c>
      <c r="L2250" s="1" t="s">
        <v>14</v>
      </c>
      <c r="M2250" s="1" t="s">
        <v>10298</v>
      </c>
    </row>
    <row r="2251" spans="1:13" x14ac:dyDescent="0.35">
      <c r="A2251" s="1">
        <v>370</v>
      </c>
      <c r="B2251" s="1">
        <v>2373533</v>
      </c>
      <c r="C2251" s="1" t="s">
        <v>1342</v>
      </c>
      <c r="D2251" s="1">
        <v>263</v>
      </c>
      <c r="E2251" s="1" t="s">
        <v>1343</v>
      </c>
      <c r="F2251" s="1" t="s">
        <v>14</v>
      </c>
      <c r="G2251" s="1" t="s">
        <v>97</v>
      </c>
      <c r="H2251" s="1">
        <v>3</v>
      </c>
      <c r="I2251" s="1" t="s">
        <v>1344</v>
      </c>
      <c r="J2251" s="1" t="s">
        <v>14</v>
      </c>
      <c r="K2251" s="1" t="s">
        <v>10170</v>
      </c>
      <c r="L2251" s="1" t="s">
        <v>14</v>
      </c>
      <c r="M2251" s="1" t="s">
        <v>10298</v>
      </c>
    </row>
    <row r="2252" spans="1:13" x14ac:dyDescent="0.35">
      <c r="A2252" s="1">
        <v>370</v>
      </c>
      <c r="B2252" s="1">
        <v>2373533</v>
      </c>
      <c r="C2252" s="1" t="s">
        <v>1345</v>
      </c>
      <c r="D2252" s="1">
        <v>44</v>
      </c>
      <c r="E2252" s="1" t="s">
        <v>692</v>
      </c>
      <c r="F2252" s="1" t="s">
        <v>14</v>
      </c>
      <c r="G2252" s="1" t="s">
        <v>97</v>
      </c>
      <c r="H2252" s="1">
        <v>4</v>
      </c>
      <c r="I2252" s="1" t="s">
        <v>1344</v>
      </c>
      <c r="J2252" s="1" t="s">
        <v>14</v>
      </c>
      <c r="K2252" s="1" t="s">
        <v>10170</v>
      </c>
      <c r="L2252" s="1" t="s">
        <v>14</v>
      </c>
      <c r="M2252" s="1" t="s">
        <v>10298</v>
      </c>
    </row>
    <row r="2253" spans="1:13" x14ac:dyDescent="0.35">
      <c r="A2253" s="1">
        <v>370</v>
      </c>
      <c r="B2253" s="1">
        <v>2373533</v>
      </c>
      <c r="C2253" s="1" t="s">
        <v>1206</v>
      </c>
      <c r="D2253" s="1">
        <v>44</v>
      </c>
      <c r="E2253" s="1" t="s">
        <v>774</v>
      </c>
      <c r="F2253" s="1" t="s">
        <v>14</v>
      </c>
      <c r="G2253" s="1" t="s">
        <v>97</v>
      </c>
      <c r="H2253" s="1">
        <v>8</v>
      </c>
      <c r="I2253" s="1" t="s">
        <v>1344</v>
      </c>
      <c r="J2253" s="1" t="s">
        <v>14</v>
      </c>
      <c r="K2253" s="1" t="s">
        <v>10170</v>
      </c>
      <c r="L2253" s="1" t="s">
        <v>14</v>
      </c>
      <c r="M2253" s="1" t="s">
        <v>10298</v>
      </c>
    </row>
    <row r="2254" spans="1:13" x14ac:dyDescent="0.35">
      <c r="A2254" s="1">
        <v>370</v>
      </c>
      <c r="B2254" s="1">
        <v>2373533</v>
      </c>
      <c r="C2254" s="1" t="s">
        <v>706</v>
      </c>
      <c r="D2254" s="1">
        <v>66</v>
      </c>
      <c r="E2254" s="1" t="s">
        <v>702</v>
      </c>
      <c r="F2254" s="1" t="s">
        <v>14</v>
      </c>
      <c r="G2254" s="1" t="s">
        <v>97</v>
      </c>
      <c r="H2254" s="1">
        <v>8</v>
      </c>
      <c r="I2254" s="1" t="s">
        <v>1344</v>
      </c>
      <c r="J2254" s="1" t="s">
        <v>14</v>
      </c>
      <c r="K2254" s="1" t="s">
        <v>10170</v>
      </c>
      <c r="L2254" s="1" t="s">
        <v>14</v>
      </c>
      <c r="M2254" s="1" t="s">
        <v>10298</v>
      </c>
    </row>
    <row r="2255" spans="1:13" x14ac:dyDescent="0.35">
      <c r="A2255" s="1">
        <v>370</v>
      </c>
      <c r="B2255" s="1">
        <v>2373533</v>
      </c>
      <c r="C2255" s="1" t="s">
        <v>1207</v>
      </c>
      <c r="D2255" s="1">
        <v>29</v>
      </c>
      <c r="E2255" s="1" t="s">
        <v>500</v>
      </c>
      <c r="F2255" s="1" t="s">
        <v>14</v>
      </c>
      <c r="G2255" s="1" t="s">
        <v>97</v>
      </c>
      <c r="H2255" s="1">
        <v>7</v>
      </c>
      <c r="I2255" s="1" t="s">
        <v>1344</v>
      </c>
      <c r="J2255" s="1" t="s">
        <v>14</v>
      </c>
      <c r="K2255" s="1" t="s">
        <v>10170</v>
      </c>
      <c r="L2255" s="1" t="s">
        <v>14</v>
      </c>
      <c r="M2255" s="1" t="s">
        <v>10298</v>
      </c>
    </row>
    <row r="2256" spans="1:13" x14ac:dyDescent="0.35">
      <c r="A2256" s="1">
        <v>370</v>
      </c>
      <c r="B2256" s="1">
        <v>2373533</v>
      </c>
      <c r="C2256" s="1" t="s">
        <v>508</v>
      </c>
      <c r="D2256" s="1">
        <v>540</v>
      </c>
      <c r="E2256" s="1" t="s">
        <v>295</v>
      </c>
      <c r="F2256" s="1" t="s">
        <v>14</v>
      </c>
      <c r="G2256" s="1" t="s">
        <v>97</v>
      </c>
      <c r="H2256" s="1">
        <v>1</v>
      </c>
      <c r="I2256" s="1" t="s">
        <v>1344</v>
      </c>
      <c r="J2256" s="1" t="s">
        <v>14</v>
      </c>
      <c r="K2256" s="1" t="s">
        <v>10170</v>
      </c>
      <c r="L2256" s="1" t="s">
        <v>14</v>
      </c>
      <c r="M2256" s="1" t="s">
        <v>10298</v>
      </c>
    </row>
    <row r="2257" spans="1:13" x14ac:dyDescent="0.35">
      <c r="A2257" s="1">
        <v>370</v>
      </c>
      <c r="B2257" s="1">
        <v>2373533</v>
      </c>
      <c r="C2257" s="1" t="s">
        <v>508</v>
      </c>
      <c r="D2257" s="1">
        <v>541</v>
      </c>
      <c r="E2257" s="1" t="s">
        <v>295</v>
      </c>
      <c r="F2257" s="1" t="s">
        <v>14</v>
      </c>
      <c r="G2257" s="1" t="s">
        <v>97</v>
      </c>
      <c r="H2257" s="1">
        <v>1</v>
      </c>
      <c r="I2257" s="1" t="s">
        <v>1344</v>
      </c>
      <c r="J2257" s="1" t="s">
        <v>14</v>
      </c>
      <c r="K2257" s="1" t="s">
        <v>10170</v>
      </c>
      <c r="L2257" s="1" t="s">
        <v>14</v>
      </c>
      <c r="M2257" s="1" t="s">
        <v>10298</v>
      </c>
    </row>
    <row r="2258" spans="1:13" x14ac:dyDescent="0.35">
      <c r="A2258" s="1">
        <v>370</v>
      </c>
      <c r="B2258" s="1">
        <v>2373533</v>
      </c>
      <c r="C2258" s="1" t="s">
        <v>508</v>
      </c>
      <c r="D2258" s="1">
        <v>542</v>
      </c>
      <c r="E2258" s="1" t="s">
        <v>295</v>
      </c>
      <c r="F2258" s="1" t="s">
        <v>14</v>
      </c>
      <c r="G2258" s="1" t="s">
        <v>97</v>
      </c>
      <c r="H2258" s="1">
        <v>1</v>
      </c>
      <c r="I2258" s="1" t="s">
        <v>1344</v>
      </c>
      <c r="J2258" s="1" t="s">
        <v>14</v>
      </c>
      <c r="K2258" s="1" t="s">
        <v>10170</v>
      </c>
      <c r="L2258" s="1" t="s">
        <v>14</v>
      </c>
      <c r="M2258" s="1" t="s">
        <v>10298</v>
      </c>
    </row>
    <row r="2259" spans="1:13" x14ac:dyDescent="0.35">
      <c r="A2259" s="1">
        <v>370</v>
      </c>
      <c r="B2259" s="1">
        <v>2373533</v>
      </c>
      <c r="C2259" s="1" t="s">
        <v>508</v>
      </c>
      <c r="D2259" s="1">
        <v>543</v>
      </c>
      <c r="E2259" s="1" t="s">
        <v>295</v>
      </c>
      <c r="F2259" s="1" t="s">
        <v>14</v>
      </c>
      <c r="G2259" s="1" t="s">
        <v>97</v>
      </c>
      <c r="H2259" s="1">
        <v>1</v>
      </c>
      <c r="I2259" s="1" t="s">
        <v>1344</v>
      </c>
      <c r="J2259" s="1" t="s">
        <v>14</v>
      </c>
      <c r="K2259" s="1" t="s">
        <v>10170</v>
      </c>
      <c r="L2259" s="1" t="s">
        <v>14</v>
      </c>
      <c r="M2259" s="1" t="s">
        <v>10298</v>
      </c>
    </row>
    <row r="2260" spans="1:13" x14ac:dyDescent="0.35">
      <c r="A2260" s="1">
        <v>370</v>
      </c>
      <c r="B2260" s="1">
        <v>2373533</v>
      </c>
      <c r="C2260" s="1" t="s">
        <v>508</v>
      </c>
      <c r="D2260" s="1">
        <v>544</v>
      </c>
      <c r="E2260" s="1" t="s">
        <v>295</v>
      </c>
      <c r="F2260" s="1" t="s">
        <v>14</v>
      </c>
      <c r="G2260" s="1" t="s">
        <v>97</v>
      </c>
      <c r="H2260" s="1">
        <v>1</v>
      </c>
      <c r="I2260" s="1" t="s">
        <v>1344</v>
      </c>
      <c r="J2260" s="1" t="s">
        <v>14</v>
      </c>
      <c r="K2260" s="1" t="s">
        <v>10170</v>
      </c>
      <c r="L2260" s="1" t="s">
        <v>14</v>
      </c>
      <c r="M2260" s="1" t="s">
        <v>10298</v>
      </c>
    </row>
    <row r="2261" spans="1:13" x14ac:dyDescent="0.35">
      <c r="A2261" s="1">
        <v>370</v>
      </c>
      <c r="B2261" s="1">
        <v>2373533</v>
      </c>
      <c r="C2261" s="1" t="s">
        <v>508</v>
      </c>
      <c r="D2261" s="1">
        <v>545</v>
      </c>
      <c r="E2261" s="1" t="s">
        <v>295</v>
      </c>
      <c r="F2261" s="1" t="s">
        <v>14</v>
      </c>
      <c r="G2261" s="1" t="s">
        <v>97</v>
      </c>
      <c r="H2261" s="1">
        <v>1</v>
      </c>
      <c r="I2261" s="1" t="s">
        <v>1344</v>
      </c>
      <c r="J2261" s="1" t="s">
        <v>14</v>
      </c>
      <c r="K2261" s="1" t="s">
        <v>10170</v>
      </c>
      <c r="L2261" s="1" t="s">
        <v>14</v>
      </c>
      <c r="M2261" s="1" t="s">
        <v>10298</v>
      </c>
    </row>
    <row r="2262" spans="1:13" x14ac:dyDescent="0.35">
      <c r="A2262" s="1">
        <v>370</v>
      </c>
      <c r="B2262" s="1">
        <v>2373533</v>
      </c>
      <c r="C2262" s="1" t="s">
        <v>508</v>
      </c>
      <c r="D2262" s="1">
        <v>546</v>
      </c>
      <c r="E2262" s="1" t="s">
        <v>295</v>
      </c>
      <c r="F2262" s="1" t="s">
        <v>14</v>
      </c>
      <c r="G2262" s="1" t="s">
        <v>97</v>
      </c>
      <c r="H2262" s="1">
        <v>1</v>
      </c>
      <c r="I2262" s="1" t="s">
        <v>1344</v>
      </c>
      <c r="J2262" s="1" t="s">
        <v>14</v>
      </c>
      <c r="K2262" s="1" t="s">
        <v>10170</v>
      </c>
      <c r="L2262" s="1" t="s">
        <v>14</v>
      </c>
      <c r="M2262" s="1" t="s">
        <v>10298</v>
      </c>
    </row>
    <row r="2263" spans="1:13" x14ac:dyDescent="0.35">
      <c r="A2263" s="1">
        <v>370</v>
      </c>
      <c r="B2263" s="1">
        <v>2373533</v>
      </c>
      <c r="C2263" s="1" t="s">
        <v>1346</v>
      </c>
      <c r="D2263" s="1">
        <v>69</v>
      </c>
      <c r="E2263" s="1" t="s">
        <v>1347</v>
      </c>
      <c r="F2263" s="1" t="s">
        <v>14</v>
      </c>
      <c r="G2263" s="1" t="s">
        <v>97</v>
      </c>
      <c r="H2263" s="1">
        <v>2</v>
      </c>
      <c r="I2263" s="1" t="s">
        <v>1344</v>
      </c>
      <c r="J2263" s="1" t="s">
        <v>14</v>
      </c>
      <c r="K2263" s="1" t="s">
        <v>10170</v>
      </c>
      <c r="L2263" s="1" t="s">
        <v>14</v>
      </c>
      <c r="M2263" s="1" t="s">
        <v>10298</v>
      </c>
    </row>
    <row r="2264" spans="1:13" x14ac:dyDescent="0.35">
      <c r="A2264" s="1">
        <v>370</v>
      </c>
      <c r="B2264" s="1">
        <v>2373533</v>
      </c>
      <c r="C2264" s="1" t="s">
        <v>1346</v>
      </c>
      <c r="D2264" s="1">
        <v>68</v>
      </c>
      <c r="E2264" s="1" t="s">
        <v>1347</v>
      </c>
      <c r="F2264" s="1" t="s">
        <v>14</v>
      </c>
      <c r="G2264" s="1" t="s">
        <v>97</v>
      </c>
      <c r="H2264" s="1">
        <v>2</v>
      </c>
      <c r="I2264" s="1" t="s">
        <v>1344</v>
      </c>
      <c r="J2264" s="1" t="s">
        <v>14</v>
      </c>
      <c r="K2264" s="1" t="s">
        <v>10170</v>
      </c>
      <c r="L2264" s="1" t="s">
        <v>14</v>
      </c>
      <c r="M2264" s="1" t="s">
        <v>10298</v>
      </c>
    </row>
    <row r="2265" spans="1:13" x14ac:dyDescent="0.35">
      <c r="A2265" s="1">
        <v>370</v>
      </c>
      <c r="B2265" s="1">
        <v>2373533</v>
      </c>
      <c r="C2265" s="1" t="s">
        <v>1342</v>
      </c>
      <c r="D2265" s="1">
        <v>264</v>
      </c>
      <c r="E2265" s="1" t="s">
        <v>1343</v>
      </c>
      <c r="F2265" s="1" t="s">
        <v>14</v>
      </c>
      <c r="G2265" s="1" t="s">
        <v>97</v>
      </c>
      <c r="H2265" s="1">
        <v>1</v>
      </c>
      <c r="I2265" s="1" t="s">
        <v>1344</v>
      </c>
      <c r="J2265" s="1" t="s">
        <v>14</v>
      </c>
      <c r="K2265" s="1" t="s">
        <v>10170</v>
      </c>
      <c r="L2265" s="1" t="s">
        <v>14</v>
      </c>
      <c r="M2265" s="1" t="s">
        <v>10298</v>
      </c>
    </row>
    <row r="2266" spans="1:13" x14ac:dyDescent="0.35">
      <c r="A2266" s="1">
        <v>370</v>
      </c>
      <c r="B2266" s="1">
        <v>2373533</v>
      </c>
      <c r="C2266" s="1" t="s">
        <v>1348</v>
      </c>
      <c r="D2266" s="1">
        <v>10</v>
      </c>
      <c r="E2266" s="1" t="s">
        <v>1282</v>
      </c>
      <c r="F2266" s="1" t="s">
        <v>14</v>
      </c>
      <c r="G2266" s="1" t="s">
        <v>97</v>
      </c>
      <c r="H2266" s="1">
        <v>1</v>
      </c>
      <c r="I2266" s="1" t="s">
        <v>1344</v>
      </c>
      <c r="J2266" s="1" t="s">
        <v>14</v>
      </c>
      <c r="K2266" s="1" t="s">
        <v>10170</v>
      </c>
      <c r="L2266" s="1" t="s">
        <v>14</v>
      </c>
      <c r="M2266" s="1" t="s">
        <v>10298</v>
      </c>
    </row>
    <row r="2267" spans="1:13" x14ac:dyDescent="0.35">
      <c r="A2267" s="1">
        <v>370</v>
      </c>
      <c r="B2267" s="1">
        <v>2373533</v>
      </c>
      <c r="C2267" s="1" t="s">
        <v>1345</v>
      </c>
      <c r="D2267" s="1">
        <v>43</v>
      </c>
      <c r="E2267" s="1" t="s">
        <v>692</v>
      </c>
      <c r="F2267" s="1" t="s">
        <v>14</v>
      </c>
      <c r="G2267" s="1" t="s">
        <v>97</v>
      </c>
      <c r="H2267" s="1">
        <v>1</v>
      </c>
      <c r="I2267" s="1" t="s">
        <v>1344</v>
      </c>
      <c r="J2267" s="1" t="s">
        <v>14</v>
      </c>
      <c r="K2267" s="1" t="s">
        <v>10170</v>
      </c>
      <c r="L2267" s="1" t="s">
        <v>14</v>
      </c>
      <c r="M2267" s="1" t="s">
        <v>10298</v>
      </c>
    </row>
    <row r="2268" spans="1:13" x14ac:dyDescent="0.35">
      <c r="A2268" s="1">
        <v>370</v>
      </c>
      <c r="B2268" s="1">
        <v>2373533</v>
      </c>
      <c r="C2268" s="1" t="s">
        <v>1345</v>
      </c>
      <c r="D2268" s="1">
        <v>42</v>
      </c>
      <c r="E2268" s="1" t="s">
        <v>692</v>
      </c>
      <c r="F2268" s="1" t="s">
        <v>14</v>
      </c>
      <c r="G2268" s="1" t="s">
        <v>97</v>
      </c>
      <c r="H2268" s="1">
        <v>1</v>
      </c>
      <c r="I2268" s="1" t="s">
        <v>1344</v>
      </c>
      <c r="J2268" s="1" t="s">
        <v>14</v>
      </c>
      <c r="K2268" s="1" t="s">
        <v>10170</v>
      </c>
      <c r="L2268" s="1" t="s">
        <v>14</v>
      </c>
      <c r="M2268" s="1" t="s">
        <v>10298</v>
      </c>
    </row>
    <row r="2269" spans="1:13" x14ac:dyDescent="0.35">
      <c r="A2269" s="1">
        <v>370</v>
      </c>
      <c r="B2269" s="1">
        <v>2373533</v>
      </c>
      <c r="C2269" s="1" t="s">
        <v>1281</v>
      </c>
      <c r="D2269" s="1">
        <v>121</v>
      </c>
      <c r="E2269" s="1" t="s">
        <v>1282</v>
      </c>
      <c r="F2269" s="1" t="s">
        <v>14</v>
      </c>
      <c r="G2269" s="1" t="s">
        <v>97</v>
      </c>
      <c r="H2269" s="1">
        <v>1</v>
      </c>
      <c r="I2269" s="1" t="s">
        <v>1344</v>
      </c>
      <c r="J2269" s="1" t="s">
        <v>14</v>
      </c>
      <c r="K2269" s="1" t="s">
        <v>10170</v>
      </c>
      <c r="L2269" s="1" t="s">
        <v>14</v>
      </c>
      <c r="M2269" s="1" t="s">
        <v>10298</v>
      </c>
    </row>
    <row r="2270" spans="1:13" x14ac:dyDescent="0.35">
      <c r="A2270" s="1">
        <v>370</v>
      </c>
      <c r="B2270" s="1">
        <v>2373533</v>
      </c>
      <c r="C2270" s="1" t="s">
        <v>1349</v>
      </c>
      <c r="D2270" s="1">
        <v>128</v>
      </c>
      <c r="E2270" s="1" t="s">
        <v>1282</v>
      </c>
      <c r="F2270" s="1" t="s">
        <v>14</v>
      </c>
      <c r="G2270" s="1" t="s">
        <v>97</v>
      </c>
      <c r="H2270" s="1">
        <v>1</v>
      </c>
      <c r="I2270" s="1" t="s">
        <v>1344</v>
      </c>
      <c r="J2270" s="1" t="s">
        <v>14</v>
      </c>
      <c r="K2270" s="1" t="s">
        <v>10170</v>
      </c>
      <c r="L2270" s="1" t="s">
        <v>14</v>
      </c>
      <c r="M2270" s="1" t="s">
        <v>10298</v>
      </c>
    </row>
    <row r="2271" spans="1:13" x14ac:dyDescent="0.35">
      <c r="A2271" s="1">
        <v>370</v>
      </c>
      <c r="B2271" s="1">
        <v>2373533</v>
      </c>
      <c r="C2271" s="1" t="s">
        <v>1350</v>
      </c>
      <c r="D2271" s="1">
        <v>26</v>
      </c>
      <c r="E2271" s="1" t="s">
        <v>1351</v>
      </c>
      <c r="F2271" s="1" t="s">
        <v>14</v>
      </c>
      <c r="G2271" s="1" t="s">
        <v>97</v>
      </c>
      <c r="H2271" s="1">
        <v>1</v>
      </c>
      <c r="I2271" s="1" t="s">
        <v>1344</v>
      </c>
      <c r="J2271" s="1" t="s">
        <v>14</v>
      </c>
      <c r="K2271" s="1" t="s">
        <v>10170</v>
      </c>
      <c r="L2271" s="1" t="s">
        <v>14</v>
      </c>
      <c r="M2271" s="1" t="s">
        <v>10298</v>
      </c>
    </row>
    <row r="2272" spans="1:13" x14ac:dyDescent="0.35">
      <c r="A2272" s="1">
        <v>370</v>
      </c>
      <c r="B2272" s="1">
        <v>2373533</v>
      </c>
      <c r="C2272" s="1" t="s">
        <v>691</v>
      </c>
      <c r="D2272" s="1">
        <v>44</v>
      </c>
      <c r="E2272" s="1" t="s">
        <v>692</v>
      </c>
      <c r="F2272" s="1" t="s">
        <v>14</v>
      </c>
      <c r="G2272" s="1" t="s">
        <v>97</v>
      </c>
      <c r="H2272" s="1">
        <v>1</v>
      </c>
      <c r="I2272" s="1" t="s">
        <v>1344</v>
      </c>
      <c r="J2272" s="1" t="s">
        <v>14</v>
      </c>
      <c r="K2272" s="1" t="s">
        <v>10170</v>
      </c>
      <c r="L2272" s="1" t="s">
        <v>14</v>
      </c>
      <c r="M2272" s="1" t="s">
        <v>10298</v>
      </c>
    </row>
    <row r="2273" spans="1:13" x14ac:dyDescent="0.35">
      <c r="A2273" s="1">
        <v>370</v>
      </c>
      <c r="B2273" s="1">
        <v>2373533</v>
      </c>
      <c r="C2273" s="1" t="s">
        <v>691</v>
      </c>
      <c r="D2273" s="1">
        <v>43</v>
      </c>
      <c r="E2273" s="1" t="s">
        <v>692</v>
      </c>
      <c r="F2273" s="1" t="s">
        <v>14</v>
      </c>
      <c r="G2273" s="1" t="s">
        <v>97</v>
      </c>
      <c r="H2273" s="1">
        <v>1</v>
      </c>
      <c r="I2273" s="1" t="s">
        <v>1344</v>
      </c>
      <c r="J2273" s="1" t="s">
        <v>14</v>
      </c>
      <c r="K2273" s="1" t="s">
        <v>10170</v>
      </c>
      <c r="L2273" s="1" t="s">
        <v>14</v>
      </c>
      <c r="M2273" s="1" t="s">
        <v>10298</v>
      </c>
    </row>
    <row r="2274" spans="1:13" x14ac:dyDescent="0.35">
      <c r="A2274" s="1">
        <v>370</v>
      </c>
      <c r="B2274" s="1">
        <v>2373533</v>
      </c>
      <c r="C2274" s="1" t="s">
        <v>691</v>
      </c>
      <c r="D2274" s="1">
        <v>42</v>
      </c>
      <c r="E2274" s="1" t="s">
        <v>692</v>
      </c>
      <c r="F2274" s="1" t="s">
        <v>14</v>
      </c>
      <c r="G2274" s="1" t="s">
        <v>97</v>
      </c>
      <c r="H2274" s="1">
        <v>1</v>
      </c>
      <c r="I2274" s="1" t="s">
        <v>1344</v>
      </c>
      <c r="J2274" s="1" t="s">
        <v>14</v>
      </c>
      <c r="K2274" s="1" t="s">
        <v>10170</v>
      </c>
      <c r="L2274" s="1" t="s">
        <v>14</v>
      </c>
      <c r="M2274" s="1" t="s">
        <v>10298</v>
      </c>
    </row>
    <row r="2275" spans="1:13" x14ac:dyDescent="0.35">
      <c r="A2275" s="1">
        <v>370</v>
      </c>
      <c r="B2275" s="1">
        <v>2373533</v>
      </c>
      <c r="C2275" s="1" t="s">
        <v>691</v>
      </c>
      <c r="D2275" s="1">
        <v>41</v>
      </c>
      <c r="E2275" s="1" t="s">
        <v>692</v>
      </c>
      <c r="F2275" s="1" t="s">
        <v>14</v>
      </c>
      <c r="G2275" s="1" t="s">
        <v>97</v>
      </c>
      <c r="H2275" s="1">
        <v>1</v>
      </c>
      <c r="I2275" s="1" t="s">
        <v>1344</v>
      </c>
      <c r="J2275" s="1" t="s">
        <v>14</v>
      </c>
      <c r="K2275" s="1" t="s">
        <v>10170</v>
      </c>
      <c r="L2275" s="1" t="s">
        <v>14</v>
      </c>
      <c r="M2275" s="1" t="s">
        <v>10298</v>
      </c>
    </row>
    <row r="2276" spans="1:13" x14ac:dyDescent="0.35">
      <c r="A2276" s="1">
        <v>370</v>
      </c>
      <c r="B2276" s="1">
        <v>2373533</v>
      </c>
      <c r="C2276" s="1" t="s">
        <v>691</v>
      </c>
      <c r="D2276" s="1">
        <v>45</v>
      </c>
      <c r="E2276" s="1" t="s">
        <v>692</v>
      </c>
      <c r="F2276" s="1" t="s">
        <v>14</v>
      </c>
      <c r="G2276" s="1" t="s">
        <v>97</v>
      </c>
      <c r="H2276" s="1">
        <v>1</v>
      </c>
      <c r="I2276" s="1" t="s">
        <v>1344</v>
      </c>
      <c r="J2276" s="1" t="s">
        <v>14</v>
      </c>
      <c r="K2276" s="1" t="s">
        <v>10170</v>
      </c>
      <c r="L2276" s="1" t="s">
        <v>14</v>
      </c>
      <c r="M2276" s="1" t="s">
        <v>10298</v>
      </c>
    </row>
    <row r="2277" spans="1:13" x14ac:dyDescent="0.35">
      <c r="A2277" s="1">
        <v>370</v>
      </c>
      <c r="B2277" s="1">
        <v>2373533</v>
      </c>
      <c r="C2277" s="1" t="s">
        <v>1290</v>
      </c>
      <c r="D2277" s="1">
        <v>11</v>
      </c>
      <c r="E2277" s="1" t="s">
        <v>885</v>
      </c>
      <c r="F2277" s="1" t="s">
        <v>14</v>
      </c>
      <c r="G2277" s="1" t="s">
        <v>97</v>
      </c>
      <c r="H2277" s="1">
        <v>1</v>
      </c>
      <c r="I2277" s="1" t="s">
        <v>1344</v>
      </c>
      <c r="J2277" s="1" t="s">
        <v>14</v>
      </c>
      <c r="K2277" s="1" t="s">
        <v>10170</v>
      </c>
      <c r="L2277" s="1" t="s">
        <v>14</v>
      </c>
      <c r="M2277" s="1" t="s">
        <v>10298</v>
      </c>
    </row>
    <row r="2278" spans="1:13" x14ac:dyDescent="0.35">
      <c r="A2278" s="1">
        <v>371</v>
      </c>
      <c r="B2278" s="1">
        <v>2373534</v>
      </c>
      <c r="C2278" s="1" t="s">
        <v>784</v>
      </c>
      <c r="D2278" s="1">
        <v>157</v>
      </c>
      <c r="E2278" s="1" t="s">
        <v>785</v>
      </c>
      <c r="F2278" s="1" t="s">
        <v>14</v>
      </c>
      <c r="G2278" s="1" t="s">
        <v>97</v>
      </c>
      <c r="H2278" s="1">
        <v>39</v>
      </c>
      <c r="I2278" s="1" t="s">
        <v>1352</v>
      </c>
      <c r="J2278" s="1" t="s">
        <v>14</v>
      </c>
      <c r="K2278" s="1" t="s">
        <v>10171</v>
      </c>
      <c r="L2278" s="1" t="s">
        <v>14</v>
      </c>
      <c r="M2278" s="1" t="s">
        <v>10298</v>
      </c>
    </row>
    <row r="2279" spans="1:13" x14ac:dyDescent="0.35">
      <c r="A2279" s="1">
        <v>371</v>
      </c>
      <c r="B2279" s="1">
        <v>2373534</v>
      </c>
      <c r="C2279" s="1" t="s">
        <v>784</v>
      </c>
      <c r="D2279" s="1">
        <v>151</v>
      </c>
      <c r="E2279" s="1" t="s">
        <v>785</v>
      </c>
      <c r="F2279" s="1" t="s">
        <v>14</v>
      </c>
      <c r="G2279" s="1" t="s">
        <v>97</v>
      </c>
      <c r="H2279" s="1">
        <v>39</v>
      </c>
      <c r="I2279" s="1" t="s">
        <v>1352</v>
      </c>
      <c r="J2279" s="1" t="s">
        <v>14</v>
      </c>
      <c r="K2279" s="1" t="s">
        <v>10171</v>
      </c>
      <c r="L2279" s="1" t="s">
        <v>14</v>
      </c>
      <c r="M2279" s="1" t="s">
        <v>10298</v>
      </c>
    </row>
    <row r="2280" spans="1:13" x14ac:dyDescent="0.35">
      <c r="A2280" s="1">
        <v>371</v>
      </c>
      <c r="B2280" s="1">
        <v>2373534</v>
      </c>
      <c r="C2280" s="1" t="s">
        <v>784</v>
      </c>
      <c r="D2280" s="1">
        <v>202</v>
      </c>
      <c r="E2280" s="1" t="s">
        <v>785</v>
      </c>
      <c r="F2280" s="1" t="s">
        <v>14</v>
      </c>
      <c r="G2280" s="1" t="s">
        <v>97</v>
      </c>
      <c r="H2280" s="1">
        <v>38</v>
      </c>
      <c r="I2280" s="1" t="s">
        <v>1352</v>
      </c>
      <c r="J2280" s="1" t="s">
        <v>14</v>
      </c>
      <c r="K2280" s="1" t="s">
        <v>10200</v>
      </c>
      <c r="L2280" s="1" t="s">
        <v>14</v>
      </c>
      <c r="M2280" s="1" t="s">
        <v>10298</v>
      </c>
    </row>
    <row r="2281" spans="1:13" x14ac:dyDescent="0.35">
      <c r="A2281" s="1">
        <v>371</v>
      </c>
      <c r="B2281" s="1">
        <v>2373534</v>
      </c>
      <c r="C2281" s="1" t="s">
        <v>784</v>
      </c>
      <c r="D2281" s="1">
        <v>260</v>
      </c>
      <c r="E2281" s="1" t="s">
        <v>785</v>
      </c>
      <c r="F2281" s="1" t="s">
        <v>14</v>
      </c>
      <c r="G2281" s="1" t="s">
        <v>97</v>
      </c>
      <c r="H2281" s="1">
        <v>43</v>
      </c>
      <c r="I2281" s="1" t="s">
        <v>1352</v>
      </c>
      <c r="J2281" s="1">
        <v>857543</v>
      </c>
      <c r="K2281" s="1" t="s">
        <v>10194</v>
      </c>
      <c r="L2281" s="1"/>
      <c r="M2281" s="1" t="s">
        <v>10298</v>
      </c>
    </row>
    <row r="2282" spans="1:13" x14ac:dyDescent="0.35">
      <c r="A2282" s="1">
        <v>371</v>
      </c>
      <c r="B2282" s="1">
        <v>2373534</v>
      </c>
      <c r="C2282" s="1" t="s">
        <v>784</v>
      </c>
      <c r="D2282" s="1">
        <v>211</v>
      </c>
      <c r="E2282" s="1" t="s">
        <v>785</v>
      </c>
      <c r="F2282" s="1" t="s">
        <v>14</v>
      </c>
      <c r="G2282" s="1" t="s">
        <v>97</v>
      </c>
      <c r="H2282" s="1">
        <v>34</v>
      </c>
      <c r="I2282" s="1" t="s">
        <v>1352</v>
      </c>
      <c r="J2282" s="1" t="s">
        <v>14</v>
      </c>
      <c r="K2282" s="1" t="s">
        <v>10190</v>
      </c>
      <c r="L2282" s="1" t="s">
        <v>14</v>
      </c>
      <c r="M2282" s="1" t="s">
        <v>10298</v>
      </c>
    </row>
    <row r="2283" spans="1:13" x14ac:dyDescent="0.35">
      <c r="A2283" s="1">
        <v>371</v>
      </c>
      <c r="B2283" s="1">
        <v>2373534</v>
      </c>
      <c r="C2283" s="1" t="s">
        <v>784</v>
      </c>
      <c r="D2283" s="1">
        <v>214</v>
      </c>
      <c r="E2283" s="1" t="s">
        <v>785</v>
      </c>
      <c r="F2283" s="1" t="s">
        <v>14</v>
      </c>
      <c r="G2283" s="1" t="s">
        <v>97</v>
      </c>
      <c r="H2283" s="1">
        <v>31</v>
      </c>
      <c r="I2283" s="1" t="s">
        <v>1352</v>
      </c>
      <c r="J2283" s="1" t="s">
        <v>14</v>
      </c>
      <c r="K2283" s="1" t="s">
        <v>10168</v>
      </c>
      <c r="L2283" s="1" t="s">
        <v>14</v>
      </c>
      <c r="M2283" s="1" t="s">
        <v>10298</v>
      </c>
    </row>
    <row r="2284" spans="1:13" x14ac:dyDescent="0.35">
      <c r="A2284" s="1">
        <v>371</v>
      </c>
      <c r="B2284" s="1">
        <v>2373534</v>
      </c>
      <c r="C2284" s="1" t="s">
        <v>784</v>
      </c>
      <c r="D2284" s="1">
        <v>159</v>
      </c>
      <c r="E2284" s="1" t="s">
        <v>785</v>
      </c>
      <c r="F2284" s="1" t="s">
        <v>14</v>
      </c>
      <c r="G2284" s="1" t="s">
        <v>97</v>
      </c>
      <c r="H2284" s="1">
        <v>29</v>
      </c>
      <c r="I2284" s="1" t="s">
        <v>1352</v>
      </c>
      <c r="J2284" s="1" t="s">
        <v>14</v>
      </c>
      <c r="K2284" s="1" t="s">
        <v>10171</v>
      </c>
      <c r="L2284" s="1" t="s">
        <v>14</v>
      </c>
      <c r="M2284" s="1" t="s">
        <v>10298</v>
      </c>
    </row>
    <row r="2285" spans="1:13" x14ac:dyDescent="0.35">
      <c r="A2285" s="1">
        <v>371</v>
      </c>
      <c r="B2285" s="1">
        <v>2373534</v>
      </c>
      <c r="C2285" s="1" t="s">
        <v>892</v>
      </c>
      <c r="D2285" s="1">
        <v>81</v>
      </c>
      <c r="E2285" s="1" t="s">
        <v>785</v>
      </c>
      <c r="F2285" s="1" t="s">
        <v>14</v>
      </c>
      <c r="G2285" s="1" t="s">
        <v>97</v>
      </c>
      <c r="H2285" s="1">
        <v>24</v>
      </c>
      <c r="I2285" s="1" t="s">
        <v>1352</v>
      </c>
      <c r="J2285" s="1" t="s">
        <v>14</v>
      </c>
      <c r="K2285" s="1" t="s">
        <v>10171</v>
      </c>
      <c r="L2285" s="1" t="s">
        <v>14</v>
      </c>
      <c r="M2285" s="1" t="s">
        <v>10298</v>
      </c>
    </row>
    <row r="2286" spans="1:13" x14ac:dyDescent="0.35">
      <c r="A2286" s="1">
        <v>371</v>
      </c>
      <c r="B2286" s="1">
        <v>2373534</v>
      </c>
      <c r="C2286" s="1" t="s">
        <v>784</v>
      </c>
      <c r="D2286" s="1">
        <v>270</v>
      </c>
      <c r="E2286" s="1" t="s">
        <v>785</v>
      </c>
      <c r="F2286" s="1" t="s">
        <v>14</v>
      </c>
      <c r="G2286" s="1" t="s">
        <v>97</v>
      </c>
      <c r="H2286" s="1">
        <v>26</v>
      </c>
      <c r="I2286" s="1" t="s">
        <v>1352</v>
      </c>
      <c r="J2286" s="1" t="s">
        <v>14</v>
      </c>
      <c r="K2286" s="1" t="s">
        <v>10195</v>
      </c>
      <c r="L2286" s="1" t="s">
        <v>14</v>
      </c>
      <c r="M2286" s="1" t="s">
        <v>10298</v>
      </c>
    </row>
    <row r="2287" spans="1:13" x14ac:dyDescent="0.35">
      <c r="A2287" s="1">
        <v>371</v>
      </c>
      <c r="B2287" s="1">
        <v>2373534</v>
      </c>
      <c r="C2287" s="1" t="s">
        <v>289</v>
      </c>
      <c r="D2287" s="1">
        <v>253</v>
      </c>
      <c r="E2287" s="1" t="s">
        <v>290</v>
      </c>
      <c r="F2287" s="1" t="s">
        <v>14</v>
      </c>
      <c r="G2287" s="1" t="s">
        <v>97</v>
      </c>
      <c r="H2287" s="1">
        <v>13</v>
      </c>
      <c r="I2287" s="1" t="s">
        <v>1352</v>
      </c>
      <c r="J2287" s="1" t="s">
        <v>14</v>
      </c>
      <c r="K2287" s="1" t="s">
        <v>10171</v>
      </c>
      <c r="L2287" s="1" t="s">
        <v>14</v>
      </c>
      <c r="M2287" s="1" t="s">
        <v>10298</v>
      </c>
    </row>
    <row r="2288" spans="1:13" x14ac:dyDescent="0.35">
      <c r="A2288" s="1">
        <v>371</v>
      </c>
      <c r="B2288" s="1">
        <v>2373534</v>
      </c>
      <c r="C2288" s="1" t="s">
        <v>892</v>
      </c>
      <c r="D2288" s="1">
        <v>70</v>
      </c>
      <c r="E2288" s="1" t="s">
        <v>785</v>
      </c>
      <c r="F2288" s="1" t="s">
        <v>14</v>
      </c>
      <c r="G2288" s="1" t="s">
        <v>97</v>
      </c>
      <c r="H2288" s="1">
        <v>16</v>
      </c>
      <c r="I2288" s="1" t="s">
        <v>1352</v>
      </c>
      <c r="J2288" s="1" t="s">
        <v>14</v>
      </c>
      <c r="K2288" s="1" t="s">
        <v>10195</v>
      </c>
      <c r="L2288" s="1" t="s">
        <v>14</v>
      </c>
      <c r="M2288" s="1" t="s">
        <v>10298</v>
      </c>
    </row>
    <row r="2289" spans="1:13" x14ac:dyDescent="0.35">
      <c r="A2289" s="1">
        <v>371</v>
      </c>
      <c r="B2289" s="1">
        <v>2373534</v>
      </c>
      <c r="C2289" s="1" t="s">
        <v>778</v>
      </c>
      <c r="D2289" s="1">
        <v>206</v>
      </c>
      <c r="E2289" s="1" t="s">
        <v>779</v>
      </c>
      <c r="F2289" s="1" t="s">
        <v>14</v>
      </c>
      <c r="G2289" s="1" t="s">
        <v>97</v>
      </c>
      <c r="H2289" s="1">
        <v>11</v>
      </c>
      <c r="I2289" s="1" t="s">
        <v>1352</v>
      </c>
      <c r="J2289" s="1" t="s">
        <v>14</v>
      </c>
      <c r="K2289" s="1" t="s">
        <v>10168</v>
      </c>
      <c r="L2289" s="1" t="s">
        <v>14</v>
      </c>
      <c r="M2289" s="1" t="s">
        <v>10298</v>
      </c>
    </row>
    <row r="2290" spans="1:13" x14ac:dyDescent="0.35">
      <c r="A2290" s="1">
        <v>371</v>
      </c>
      <c r="B2290" s="1">
        <v>2373534</v>
      </c>
      <c r="C2290" s="1" t="s">
        <v>784</v>
      </c>
      <c r="D2290" s="1">
        <v>113</v>
      </c>
      <c r="E2290" s="1" t="s">
        <v>785</v>
      </c>
      <c r="F2290" s="1" t="s">
        <v>14</v>
      </c>
      <c r="G2290" s="1" t="s">
        <v>97</v>
      </c>
      <c r="H2290" s="1">
        <v>11</v>
      </c>
      <c r="I2290" s="1" t="s">
        <v>1352</v>
      </c>
      <c r="J2290" s="1" t="s">
        <v>14</v>
      </c>
      <c r="K2290" s="1" t="s">
        <v>10171</v>
      </c>
      <c r="L2290" s="1" t="s">
        <v>14</v>
      </c>
      <c r="M2290" s="1" t="s">
        <v>10298</v>
      </c>
    </row>
    <row r="2291" spans="1:13" x14ac:dyDescent="0.35">
      <c r="A2291" s="1">
        <v>371</v>
      </c>
      <c r="B2291" s="1">
        <v>2373534</v>
      </c>
      <c r="C2291" s="1" t="s">
        <v>784</v>
      </c>
      <c r="D2291" s="1">
        <v>210</v>
      </c>
      <c r="E2291" s="1" t="s">
        <v>785</v>
      </c>
      <c r="F2291" s="1" t="s">
        <v>14</v>
      </c>
      <c r="G2291" s="1" t="s">
        <v>97</v>
      </c>
      <c r="H2291" s="1">
        <v>10</v>
      </c>
      <c r="I2291" s="1" t="s">
        <v>1352</v>
      </c>
      <c r="J2291" s="1" t="s">
        <v>14</v>
      </c>
      <c r="K2291" s="1" t="s">
        <v>10190</v>
      </c>
      <c r="L2291" s="1" t="s">
        <v>14</v>
      </c>
      <c r="M2291" s="1" t="s">
        <v>10298</v>
      </c>
    </row>
    <row r="2292" spans="1:13" x14ac:dyDescent="0.35">
      <c r="A2292" s="1">
        <v>371</v>
      </c>
      <c r="B2292" s="1">
        <v>2373534</v>
      </c>
      <c r="C2292" s="1" t="s">
        <v>892</v>
      </c>
      <c r="D2292" s="1">
        <v>69</v>
      </c>
      <c r="E2292" s="1" t="s">
        <v>785</v>
      </c>
      <c r="F2292" s="1" t="s">
        <v>14</v>
      </c>
      <c r="G2292" s="1" t="s">
        <v>97</v>
      </c>
      <c r="H2292" s="1">
        <v>12</v>
      </c>
      <c r="I2292" s="1" t="s">
        <v>1352</v>
      </c>
      <c r="J2292" s="1" t="s">
        <v>14</v>
      </c>
      <c r="K2292" s="1" t="s">
        <v>10195</v>
      </c>
      <c r="L2292" s="1" t="s">
        <v>14</v>
      </c>
      <c r="M2292" s="1" t="s">
        <v>10298</v>
      </c>
    </row>
    <row r="2293" spans="1:13" x14ac:dyDescent="0.35">
      <c r="A2293" s="1">
        <v>371</v>
      </c>
      <c r="B2293" s="1">
        <v>2373534</v>
      </c>
      <c r="C2293" s="1" t="s">
        <v>784</v>
      </c>
      <c r="D2293" s="1">
        <v>268</v>
      </c>
      <c r="E2293" s="1" t="s">
        <v>785</v>
      </c>
      <c r="F2293" s="1" t="s">
        <v>14</v>
      </c>
      <c r="G2293" s="1" t="s">
        <v>97</v>
      </c>
      <c r="H2293" s="1">
        <v>12</v>
      </c>
      <c r="I2293" s="1" t="s">
        <v>1352</v>
      </c>
      <c r="J2293" s="1" t="s">
        <v>14</v>
      </c>
      <c r="K2293" s="1" t="s">
        <v>10195</v>
      </c>
      <c r="L2293" s="1" t="s">
        <v>14</v>
      </c>
      <c r="M2293" s="1" t="s">
        <v>10298</v>
      </c>
    </row>
    <row r="2294" spans="1:13" x14ac:dyDescent="0.35">
      <c r="A2294" s="1">
        <v>371</v>
      </c>
      <c r="B2294" s="1">
        <v>2373534</v>
      </c>
      <c r="C2294" s="1" t="s">
        <v>778</v>
      </c>
      <c r="D2294" s="1">
        <v>187</v>
      </c>
      <c r="E2294" s="1" t="s">
        <v>779</v>
      </c>
      <c r="F2294" s="1" t="s">
        <v>14</v>
      </c>
      <c r="G2294" s="1" t="s">
        <v>97</v>
      </c>
      <c r="H2294" s="1">
        <v>8</v>
      </c>
      <c r="I2294" s="1" t="s">
        <v>1352</v>
      </c>
      <c r="J2294" s="1" t="s">
        <v>14</v>
      </c>
      <c r="K2294" s="1" t="s">
        <v>10193</v>
      </c>
      <c r="L2294" s="1" t="s">
        <v>14</v>
      </c>
      <c r="M2294" s="1" t="s">
        <v>10298</v>
      </c>
    </row>
    <row r="2295" spans="1:13" x14ac:dyDescent="0.35">
      <c r="A2295" s="1">
        <v>371</v>
      </c>
      <c r="B2295" s="1">
        <v>2373534</v>
      </c>
      <c r="C2295" s="1" t="s">
        <v>289</v>
      </c>
      <c r="D2295" s="1">
        <v>217</v>
      </c>
      <c r="E2295" s="1" t="s">
        <v>290</v>
      </c>
      <c r="F2295" s="1" t="s">
        <v>14</v>
      </c>
      <c r="G2295" s="1" t="s">
        <v>97</v>
      </c>
      <c r="H2295" s="1">
        <v>9</v>
      </c>
      <c r="I2295" s="1" t="s">
        <v>1352</v>
      </c>
      <c r="J2295" s="1" t="s">
        <v>14</v>
      </c>
      <c r="K2295" s="1" t="s">
        <v>10183</v>
      </c>
      <c r="L2295" s="1" t="s">
        <v>14</v>
      </c>
      <c r="M2295" s="1" t="s">
        <v>10298</v>
      </c>
    </row>
    <row r="2296" spans="1:13" x14ac:dyDescent="0.35">
      <c r="A2296" s="1">
        <v>371</v>
      </c>
      <c r="B2296" s="1">
        <v>2373534</v>
      </c>
      <c r="C2296" s="1" t="s">
        <v>784</v>
      </c>
      <c r="D2296" s="1">
        <v>261</v>
      </c>
      <c r="E2296" s="1" t="s">
        <v>785</v>
      </c>
      <c r="F2296" s="1" t="s">
        <v>14</v>
      </c>
      <c r="G2296" s="1" t="s">
        <v>97</v>
      </c>
      <c r="H2296" s="1">
        <v>8</v>
      </c>
      <c r="I2296" s="1" t="s">
        <v>1352</v>
      </c>
      <c r="J2296" s="1">
        <v>724908</v>
      </c>
      <c r="K2296" s="1" t="s">
        <v>10194</v>
      </c>
      <c r="L2296" s="1"/>
      <c r="M2296" s="1" t="s">
        <v>10298</v>
      </c>
    </row>
    <row r="2297" spans="1:13" x14ac:dyDescent="0.35">
      <c r="A2297" s="1">
        <v>371</v>
      </c>
      <c r="B2297" s="1">
        <v>2373534</v>
      </c>
      <c r="C2297" s="1" t="s">
        <v>778</v>
      </c>
      <c r="D2297" s="1">
        <v>127</v>
      </c>
      <c r="E2297" s="1" t="s">
        <v>779</v>
      </c>
      <c r="F2297" s="1" t="s">
        <v>14</v>
      </c>
      <c r="G2297" s="1" t="s">
        <v>97</v>
      </c>
      <c r="H2297" s="1">
        <v>7</v>
      </c>
      <c r="I2297" s="1" t="s">
        <v>1352</v>
      </c>
      <c r="J2297" s="1" t="s">
        <v>14</v>
      </c>
      <c r="K2297" s="1" t="s">
        <v>10171</v>
      </c>
      <c r="L2297" s="1" t="s">
        <v>14</v>
      </c>
      <c r="M2297" s="1" t="s">
        <v>10298</v>
      </c>
    </row>
    <row r="2298" spans="1:13" x14ac:dyDescent="0.35">
      <c r="A2298" s="1">
        <v>371</v>
      </c>
      <c r="B2298" s="1">
        <v>2373534</v>
      </c>
      <c r="C2298" s="1" t="s">
        <v>778</v>
      </c>
      <c r="D2298" s="1">
        <v>191</v>
      </c>
      <c r="E2298" s="1" t="s">
        <v>779</v>
      </c>
      <c r="F2298" s="1" t="s">
        <v>14</v>
      </c>
      <c r="G2298" s="1" t="s">
        <v>97</v>
      </c>
      <c r="H2298" s="1">
        <v>5</v>
      </c>
      <c r="I2298" s="1" t="s">
        <v>1352</v>
      </c>
      <c r="J2298" s="1" t="s">
        <v>14</v>
      </c>
      <c r="K2298" s="1" t="s">
        <v>10193</v>
      </c>
      <c r="L2298" s="1" t="s">
        <v>14</v>
      </c>
      <c r="M2298" s="1" t="s">
        <v>10298</v>
      </c>
    </row>
    <row r="2299" spans="1:13" x14ac:dyDescent="0.35">
      <c r="A2299" s="1">
        <v>371</v>
      </c>
      <c r="B2299" s="1">
        <v>2373534</v>
      </c>
      <c r="C2299" s="1" t="s">
        <v>778</v>
      </c>
      <c r="D2299" s="1">
        <v>192</v>
      </c>
      <c r="E2299" s="1" t="s">
        <v>779</v>
      </c>
      <c r="F2299" s="1" t="s">
        <v>14</v>
      </c>
      <c r="G2299" s="1" t="s">
        <v>97</v>
      </c>
      <c r="H2299" s="1">
        <v>5</v>
      </c>
      <c r="I2299" s="1" t="s">
        <v>1352</v>
      </c>
      <c r="J2299" s="1" t="s">
        <v>14</v>
      </c>
      <c r="K2299" s="1" t="s">
        <v>10193</v>
      </c>
      <c r="L2299" s="1" t="s">
        <v>14</v>
      </c>
      <c r="M2299" s="1" t="s">
        <v>10298</v>
      </c>
    </row>
    <row r="2300" spans="1:13" x14ac:dyDescent="0.35">
      <c r="A2300" s="1">
        <v>371</v>
      </c>
      <c r="B2300" s="1">
        <v>2373534</v>
      </c>
      <c r="C2300" s="1" t="s">
        <v>776</v>
      </c>
      <c r="D2300" s="1">
        <v>394</v>
      </c>
      <c r="E2300" s="1" t="s">
        <v>777</v>
      </c>
      <c r="F2300" s="1" t="s">
        <v>14</v>
      </c>
      <c r="G2300" s="1" t="s">
        <v>97</v>
      </c>
      <c r="H2300" s="1">
        <v>5</v>
      </c>
      <c r="I2300" s="1" t="s">
        <v>1352</v>
      </c>
      <c r="J2300" s="1">
        <v>721212</v>
      </c>
      <c r="K2300" s="1" t="s">
        <v>10177</v>
      </c>
      <c r="L2300" s="1" t="s">
        <v>10298</v>
      </c>
      <c r="M2300" s="1" t="s">
        <v>10298</v>
      </c>
    </row>
    <row r="2301" spans="1:13" x14ac:dyDescent="0.35">
      <c r="A2301" s="1">
        <v>371</v>
      </c>
      <c r="B2301" s="1">
        <v>2373534</v>
      </c>
      <c r="C2301" s="1" t="s">
        <v>778</v>
      </c>
      <c r="D2301" s="1">
        <v>327</v>
      </c>
      <c r="E2301" s="1" t="s">
        <v>779</v>
      </c>
      <c r="F2301" s="1" t="s">
        <v>14</v>
      </c>
      <c r="G2301" s="1" t="s">
        <v>97</v>
      </c>
      <c r="H2301" s="1">
        <v>6</v>
      </c>
      <c r="I2301" s="1" t="s">
        <v>1352</v>
      </c>
      <c r="J2301" s="1">
        <v>725204</v>
      </c>
      <c r="K2301" s="1" t="s">
        <v>10177</v>
      </c>
      <c r="L2301" s="1" t="s">
        <v>10298</v>
      </c>
      <c r="M2301" s="1" t="s">
        <v>10298</v>
      </c>
    </row>
    <row r="2302" spans="1:13" x14ac:dyDescent="0.35">
      <c r="A2302" s="1">
        <v>371</v>
      </c>
      <c r="B2302" s="1">
        <v>2373534</v>
      </c>
      <c r="C2302" s="1" t="s">
        <v>778</v>
      </c>
      <c r="D2302" s="1">
        <v>207</v>
      </c>
      <c r="E2302" s="1" t="s">
        <v>779</v>
      </c>
      <c r="F2302" s="1" t="s">
        <v>14</v>
      </c>
      <c r="G2302" s="1" t="s">
        <v>97</v>
      </c>
      <c r="H2302" s="1">
        <v>4</v>
      </c>
      <c r="I2302" s="1" t="s">
        <v>1352</v>
      </c>
      <c r="J2302" s="1" t="s">
        <v>14</v>
      </c>
      <c r="K2302" s="1" t="s">
        <v>10168</v>
      </c>
      <c r="L2302" s="1" t="s">
        <v>14</v>
      </c>
      <c r="M2302" s="1" t="s">
        <v>10298</v>
      </c>
    </row>
    <row r="2303" spans="1:13" x14ac:dyDescent="0.35">
      <c r="A2303" s="1">
        <v>371</v>
      </c>
      <c r="B2303" s="1">
        <v>2373534</v>
      </c>
      <c r="C2303" s="1" t="s">
        <v>892</v>
      </c>
      <c r="D2303" s="1">
        <v>42</v>
      </c>
      <c r="E2303" s="1" t="s">
        <v>785</v>
      </c>
      <c r="F2303" s="1" t="s">
        <v>14</v>
      </c>
      <c r="G2303" s="1" t="s">
        <v>97</v>
      </c>
      <c r="H2303" s="1">
        <v>7</v>
      </c>
      <c r="I2303" s="1" t="s">
        <v>1352</v>
      </c>
      <c r="J2303" s="1" t="s">
        <v>14</v>
      </c>
      <c r="K2303" s="1" t="s">
        <v>10201</v>
      </c>
      <c r="L2303" s="1" t="s">
        <v>14</v>
      </c>
      <c r="M2303" s="1" t="s">
        <v>10298</v>
      </c>
    </row>
    <row r="2304" spans="1:13" x14ac:dyDescent="0.35">
      <c r="A2304" s="1">
        <v>371</v>
      </c>
      <c r="B2304" s="1">
        <v>2373534</v>
      </c>
      <c r="C2304" s="1" t="s">
        <v>784</v>
      </c>
      <c r="D2304" s="1">
        <v>229</v>
      </c>
      <c r="E2304" s="1" t="s">
        <v>785</v>
      </c>
      <c r="F2304" s="1" t="s">
        <v>14</v>
      </c>
      <c r="G2304" s="1" t="s">
        <v>97</v>
      </c>
      <c r="H2304" s="1">
        <v>3</v>
      </c>
      <c r="I2304" s="1" t="s">
        <v>1352</v>
      </c>
      <c r="J2304" s="1" t="s">
        <v>14</v>
      </c>
      <c r="K2304" s="1" t="s">
        <v>10171</v>
      </c>
      <c r="L2304" s="1" t="s">
        <v>14</v>
      </c>
      <c r="M2304" s="1" t="s">
        <v>10298</v>
      </c>
    </row>
    <row r="2305" spans="1:13" x14ac:dyDescent="0.35">
      <c r="A2305" s="1">
        <v>371</v>
      </c>
      <c r="B2305" s="1">
        <v>2373534</v>
      </c>
      <c r="C2305" s="1" t="s">
        <v>778</v>
      </c>
      <c r="D2305" s="1">
        <v>209</v>
      </c>
      <c r="E2305" s="1" t="s">
        <v>779</v>
      </c>
      <c r="F2305" s="1" t="s">
        <v>14</v>
      </c>
      <c r="G2305" s="1" t="s">
        <v>97</v>
      </c>
      <c r="H2305" s="1">
        <v>3</v>
      </c>
      <c r="I2305" s="1" t="s">
        <v>1352</v>
      </c>
      <c r="J2305" s="1" t="s">
        <v>14</v>
      </c>
      <c r="K2305" s="1" t="s">
        <v>10190</v>
      </c>
      <c r="L2305" s="1" t="s">
        <v>14</v>
      </c>
      <c r="M2305" s="1" t="s">
        <v>10298</v>
      </c>
    </row>
    <row r="2306" spans="1:13" x14ac:dyDescent="0.35">
      <c r="A2306" s="1">
        <v>371</v>
      </c>
      <c r="B2306" s="1">
        <v>2373534</v>
      </c>
      <c r="C2306" s="1" t="s">
        <v>784</v>
      </c>
      <c r="D2306" s="1">
        <v>359</v>
      </c>
      <c r="E2306" s="1" t="s">
        <v>785</v>
      </c>
      <c r="F2306" s="1" t="s">
        <v>14</v>
      </c>
      <c r="G2306" s="1" t="s">
        <v>97</v>
      </c>
      <c r="H2306" s="1">
        <v>3</v>
      </c>
      <c r="I2306" s="1" t="s">
        <v>1352</v>
      </c>
      <c r="J2306" s="1">
        <v>725204</v>
      </c>
      <c r="K2306" s="1" t="s">
        <v>10177</v>
      </c>
      <c r="L2306" s="1" t="s">
        <v>10298</v>
      </c>
      <c r="M2306" s="1" t="s">
        <v>10298</v>
      </c>
    </row>
    <row r="2307" spans="1:13" x14ac:dyDescent="0.35">
      <c r="A2307" s="1">
        <v>371</v>
      </c>
      <c r="B2307" s="1">
        <v>2373534</v>
      </c>
      <c r="C2307" s="1" t="s">
        <v>892</v>
      </c>
      <c r="D2307" s="1">
        <v>76</v>
      </c>
      <c r="E2307" s="1" t="s">
        <v>785</v>
      </c>
      <c r="F2307" s="1" t="s">
        <v>14</v>
      </c>
      <c r="G2307" s="1" t="s">
        <v>84</v>
      </c>
      <c r="H2307" s="1">
        <v>3</v>
      </c>
      <c r="I2307" s="1" t="s">
        <v>1352</v>
      </c>
      <c r="J2307" s="1" t="s">
        <v>14</v>
      </c>
      <c r="K2307" s="1" t="s">
        <v>10236</v>
      </c>
      <c r="L2307" s="1" t="s">
        <v>14</v>
      </c>
      <c r="M2307" s="1" t="s">
        <v>14</v>
      </c>
    </row>
    <row r="2308" spans="1:13" x14ac:dyDescent="0.35">
      <c r="A2308" s="1">
        <v>371</v>
      </c>
      <c r="B2308" s="1">
        <v>2373534</v>
      </c>
      <c r="C2308" s="1" t="s">
        <v>892</v>
      </c>
      <c r="D2308" s="1">
        <v>83</v>
      </c>
      <c r="E2308" s="1" t="s">
        <v>785</v>
      </c>
      <c r="F2308" s="1" t="s">
        <v>14</v>
      </c>
      <c r="G2308" s="1" t="s">
        <v>97</v>
      </c>
      <c r="H2308" s="1">
        <v>2</v>
      </c>
      <c r="I2308" s="1" t="s">
        <v>1352</v>
      </c>
      <c r="J2308" s="1" t="s">
        <v>14</v>
      </c>
      <c r="K2308" s="1" t="s">
        <v>10194</v>
      </c>
      <c r="L2308" s="1" t="s">
        <v>14</v>
      </c>
      <c r="M2308" s="1" t="s">
        <v>10298</v>
      </c>
    </row>
    <row r="2309" spans="1:13" x14ac:dyDescent="0.35">
      <c r="A2309" s="1">
        <v>371</v>
      </c>
      <c r="B2309" s="1">
        <v>2373534</v>
      </c>
      <c r="C2309" s="1" t="s">
        <v>289</v>
      </c>
      <c r="D2309" s="1">
        <v>155</v>
      </c>
      <c r="E2309" s="1" t="s">
        <v>290</v>
      </c>
      <c r="F2309" s="1" t="s">
        <v>14</v>
      </c>
      <c r="G2309" s="1" t="s">
        <v>84</v>
      </c>
      <c r="H2309" s="1">
        <v>8</v>
      </c>
      <c r="I2309" s="1" t="s">
        <v>1352</v>
      </c>
      <c r="J2309" s="1">
        <v>720911</v>
      </c>
      <c r="K2309" s="1" t="s">
        <v>10197</v>
      </c>
      <c r="L2309" s="1"/>
      <c r="M2309" s="1" t="s">
        <v>14</v>
      </c>
    </row>
    <row r="2310" spans="1:13" x14ac:dyDescent="0.35">
      <c r="A2310" s="1">
        <v>371</v>
      </c>
      <c r="B2310" s="1">
        <v>2373534</v>
      </c>
      <c r="C2310" s="1" t="s">
        <v>784</v>
      </c>
      <c r="D2310" s="1">
        <v>201</v>
      </c>
      <c r="E2310" s="1" t="s">
        <v>785</v>
      </c>
      <c r="F2310" s="1" t="s">
        <v>14</v>
      </c>
      <c r="G2310" s="1" t="s">
        <v>97</v>
      </c>
      <c r="H2310" s="1">
        <v>1</v>
      </c>
      <c r="I2310" s="1" t="s">
        <v>1352</v>
      </c>
      <c r="J2310" s="1" t="s">
        <v>14</v>
      </c>
      <c r="K2310" s="1" t="s">
        <v>10200</v>
      </c>
      <c r="L2310" s="1" t="s">
        <v>14</v>
      </c>
      <c r="M2310" s="1" t="s">
        <v>10298</v>
      </c>
    </row>
    <row r="2311" spans="1:13" x14ac:dyDescent="0.35">
      <c r="A2311" s="1">
        <v>371</v>
      </c>
      <c r="B2311" s="1">
        <v>2373534</v>
      </c>
      <c r="C2311" s="1" t="s">
        <v>784</v>
      </c>
      <c r="D2311" s="1">
        <v>179</v>
      </c>
      <c r="E2311" s="1" t="s">
        <v>785</v>
      </c>
      <c r="F2311" s="1" t="s">
        <v>14</v>
      </c>
      <c r="G2311" s="1" t="s">
        <v>84</v>
      </c>
      <c r="H2311" s="1">
        <v>2</v>
      </c>
      <c r="I2311" s="1" t="s">
        <v>1352</v>
      </c>
      <c r="J2311" s="1" t="s">
        <v>14</v>
      </c>
      <c r="K2311" s="1" t="s">
        <v>10201</v>
      </c>
      <c r="L2311" s="1" t="s">
        <v>14</v>
      </c>
      <c r="M2311" s="1" t="s">
        <v>14</v>
      </c>
    </row>
    <row r="2312" spans="1:13" x14ac:dyDescent="0.35">
      <c r="A2312" s="1">
        <v>371</v>
      </c>
      <c r="B2312" s="1">
        <v>2373534</v>
      </c>
      <c r="C2312" s="1" t="s">
        <v>784</v>
      </c>
      <c r="D2312" s="1">
        <v>259</v>
      </c>
      <c r="E2312" s="1" t="s">
        <v>785</v>
      </c>
      <c r="F2312" s="1" t="s">
        <v>14</v>
      </c>
      <c r="G2312" s="1" t="s">
        <v>97</v>
      </c>
      <c r="H2312" s="1">
        <v>1</v>
      </c>
      <c r="I2312" s="1" t="s">
        <v>1352</v>
      </c>
      <c r="J2312" s="1">
        <v>857543</v>
      </c>
      <c r="K2312" s="1" t="s">
        <v>10194</v>
      </c>
      <c r="L2312" s="1"/>
      <c r="M2312" s="1" t="s">
        <v>10298</v>
      </c>
    </row>
    <row r="2313" spans="1:13" x14ac:dyDescent="0.35">
      <c r="A2313" s="1">
        <v>371</v>
      </c>
      <c r="B2313" s="1">
        <v>2373534</v>
      </c>
      <c r="C2313" s="1" t="s">
        <v>289</v>
      </c>
      <c r="D2313" s="1">
        <v>242</v>
      </c>
      <c r="E2313" s="1" t="s">
        <v>290</v>
      </c>
      <c r="F2313" s="1" t="s">
        <v>14</v>
      </c>
      <c r="G2313" s="1" t="s">
        <v>97</v>
      </c>
      <c r="H2313" s="1">
        <v>1</v>
      </c>
      <c r="I2313" s="1" t="s">
        <v>1352</v>
      </c>
      <c r="J2313" s="1" t="s">
        <v>14</v>
      </c>
      <c r="K2313" s="1" t="s">
        <v>10195</v>
      </c>
      <c r="L2313" s="1" t="s">
        <v>14</v>
      </c>
      <c r="M2313" s="1" t="s">
        <v>10298</v>
      </c>
    </row>
    <row r="2314" spans="1:13" x14ac:dyDescent="0.35">
      <c r="A2314" s="1">
        <v>371</v>
      </c>
      <c r="B2314" s="1">
        <v>2373534</v>
      </c>
      <c r="C2314" s="1" t="s">
        <v>886</v>
      </c>
      <c r="D2314" s="1">
        <v>205</v>
      </c>
      <c r="E2314" s="1" t="s">
        <v>885</v>
      </c>
      <c r="F2314" s="1" t="s">
        <v>14</v>
      </c>
      <c r="G2314" s="1" t="s">
        <v>97</v>
      </c>
      <c r="H2314" s="1">
        <v>1</v>
      </c>
      <c r="I2314" s="1" t="s">
        <v>1352</v>
      </c>
      <c r="J2314" s="1">
        <v>721212</v>
      </c>
      <c r="K2314" s="1" t="s">
        <v>10177</v>
      </c>
      <c r="L2314" s="1" t="s">
        <v>10298</v>
      </c>
      <c r="M2314" s="1" t="s">
        <v>10298</v>
      </c>
    </row>
    <row r="2315" spans="1:13" x14ac:dyDescent="0.35">
      <c r="A2315" s="1">
        <v>371</v>
      </c>
      <c r="B2315" s="1">
        <v>2373534</v>
      </c>
      <c r="C2315" s="1" t="s">
        <v>784</v>
      </c>
      <c r="D2315" s="1">
        <v>180</v>
      </c>
      <c r="E2315" s="1" t="s">
        <v>785</v>
      </c>
      <c r="F2315" s="1" t="s">
        <v>14</v>
      </c>
      <c r="G2315" s="1" t="s">
        <v>84</v>
      </c>
      <c r="H2315" s="1">
        <v>1</v>
      </c>
      <c r="I2315" s="1" t="s">
        <v>1352</v>
      </c>
      <c r="J2315" s="1" t="s">
        <v>14</v>
      </c>
      <c r="K2315" s="1" t="s">
        <v>10201</v>
      </c>
      <c r="L2315" s="1" t="s">
        <v>14</v>
      </c>
      <c r="M2315" s="1" t="s">
        <v>14</v>
      </c>
    </row>
    <row r="2316" spans="1:13" x14ac:dyDescent="0.35">
      <c r="A2316" s="1">
        <v>371</v>
      </c>
      <c r="B2316" s="1">
        <v>2373534</v>
      </c>
      <c r="C2316" s="1" t="s">
        <v>289</v>
      </c>
      <c r="D2316" s="1">
        <v>275</v>
      </c>
      <c r="E2316" s="1" t="s">
        <v>290</v>
      </c>
      <c r="F2316" s="1" t="s">
        <v>14</v>
      </c>
      <c r="G2316" s="1" t="s">
        <v>84</v>
      </c>
      <c r="H2316" s="1">
        <v>2</v>
      </c>
      <c r="I2316" s="1" t="s">
        <v>1352</v>
      </c>
      <c r="J2316" s="1" t="s">
        <v>14</v>
      </c>
      <c r="K2316" s="1" t="s">
        <v>10197</v>
      </c>
      <c r="L2316" s="1" t="s">
        <v>14</v>
      </c>
      <c r="M2316" s="1" t="s">
        <v>14</v>
      </c>
    </row>
    <row r="2317" spans="1:13" x14ac:dyDescent="0.35">
      <c r="A2317" s="1">
        <v>371</v>
      </c>
      <c r="B2317" s="1">
        <v>2373534</v>
      </c>
      <c r="C2317" s="1" t="s">
        <v>784</v>
      </c>
      <c r="D2317" s="1">
        <v>351</v>
      </c>
      <c r="E2317" s="1" t="s">
        <v>785</v>
      </c>
      <c r="F2317" s="1" t="s">
        <v>14</v>
      </c>
      <c r="G2317" s="1" t="s">
        <v>74</v>
      </c>
      <c r="H2317" s="1">
        <v>49</v>
      </c>
      <c r="I2317" s="1" t="s">
        <v>1352</v>
      </c>
      <c r="J2317" s="1">
        <v>722352</v>
      </c>
      <c r="K2317" s="1" t="s">
        <v>10184</v>
      </c>
      <c r="L2317" s="1" t="s">
        <v>10298</v>
      </c>
      <c r="M2317" s="1" t="s">
        <v>14</v>
      </c>
    </row>
    <row r="2318" spans="1:13" x14ac:dyDescent="0.35">
      <c r="A2318" s="1">
        <v>371</v>
      </c>
      <c r="B2318" s="1">
        <v>2373534</v>
      </c>
      <c r="C2318" s="1" t="s">
        <v>784</v>
      </c>
      <c r="D2318" s="1">
        <v>87</v>
      </c>
      <c r="E2318" s="1" t="s">
        <v>785</v>
      </c>
      <c r="F2318" s="1" t="s">
        <v>14</v>
      </c>
      <c r="G2318" s="1" t="s">
        <v>84</v>
      </c>
      <c r="H2318" s="1">
        <v>9</v>
      </c>
      <c r="I2318" s="1" t="s">
        <v>1352</v>
      </c>
      <c r="J2318" s="1">
        <v>721368</v>
      </c>
      <c r="K2318" s="1" t="s">
        <v>10236</v>
      </c>
      <c r="L2318" s="1"/>
      <c r="M2318" s="1" t="s">
        <v>14</v>
      </c>
    </row>
    <row r="2319" spans="1:13" x14ac:dyDescent="0.35">
      <c r="A2319" s="1">
        <v>371</v>
      </c>
      <c r="B2319" s="1">
        <v>2373534</v>
      </c>
      <c r="C2319" s="1" t="s">
        <v>784</v>
      </c>
      <c r="D2319" s="1">
        <v>319</v>
      </c>
      <c r="E2319" s="1" t="s">
        <v>785</v>
      </c>
      <c r="F2319" s="1" t="s">
        <v>14</v>
      </c>
      <c r="G2319" s="1" t="s">
        <v>74</v>
      </c>
      <c r="H2319" s="1">
        <v>1</v>
      </c>
      <c r="I2319" s="1" t="s">
        <v>1352</v>
      </c>
      <c r="J2319" s="1">
        <v>722352</v>
      </c>
      <c r="K2319" s="1" t="s">
        <v>10184</v>
      </c>
      <c r="L2319" s="1" t="s">
        <v>10298</v>
      </c>
      <c r="M2319" s="1" t="s">
        <v>14</v>
      </c>
    </row>
    <row r="2320" spans="1:13" x14ac:dyDescent="0.35">
      <c r="A2320" s="1">
        <v>371</v>
      </c>
      <c r="B2320" s="1">
        <v>2373534</v>
      </c>
      <c r="C2320" s="1" t="s">
        <v>778</v>
      </c>
      <c r="D2320" s="1">
        <v>265</v>
      </c>
      <c r="E2320" s="1" t="s">
        <v>779</v>
      </c>
      <c r="F2320" s="1" t="s">
        <v>14</v>
      </c>
      <c r="G2320" s="1" t="s">
        <v>74</v>
      </c>
      <c r="H2320" s="1">
        <v>21</v>
      </c>
      <c r="I2320" s="1" t="s">
        <v>1352</v>
      </c>
      <c r="J2320" s="1">
        <v>725108</v>
      </c>
      <c r="K2320" s="1" t="s">
        <v>10167</v>
      </c>
      <c r="L2320" s="1" t="s">
        <v>10298</v>
      </c>
      <c r="M2320" s="1" t="s">
        <v>14</v>
      </c>
    </row>
    <row r="2321" spans="1:13" x14ac:dyDescent="0.35">
      <c r="A2321" s="1">
        <v>371</v>
      </c>
      <c r="B2321" s="1">
        <v>2373534</v>
      </c>
      <c r="C2321" s="1" t="s">
        <v>778</v>
      </c>
      <c r="D2321" s="1">
        <v>88</v>
      </c>
      <c r="E2321" s="1" t="s">
        <v>779</v>
      </c>
      <c r="F2321" s="1" t="s">
        <v>14</v>
      </c>
      <c r="G2321" s="1" t="s">
        <v>84</v>
      </c>
      <c r="H2321" s="1">
        <v>24</v>
      </c>
      <c r="I2321" s="1" t="s">
        <v>1352</v>
      </c>
      <c r="J2321" s="1">
        <v>721368</v>
      </c>
      <c r="K2321" s="1" t="s">
        <v>10236</v>
      </c>
      <c r="L2321" s="1"/>
      <c r="M2321" s="1" t="s">
        <v>14</v>
      </c>
    </row>
    <row r="2322" spans="1:13" x14ac:dyDescent="0.35">
      <c r="A2322" s="1">
        <v>371</v>
      </c>
      <c r="B2322" s="1">
        <v>2373534</v>
      </c>
      <c r="C2322" s="1" t="s">
        <v>778</v>
      </c>
      <c r="D2322" s="1">
        <v>143</v>
      </c>
      <c r="E2322" s="1" t="s">
        <v>779</v>
      </c>
      <c r="F2322" s="1" t="s">
        <v>14</v>
      </c>
      <c r="G2322" s="1" t="s">
        <v>97</v>
      </c>
      <c r="H2322" s="1">
        <v>4</v>
      </c>
      <c r="I2322" s="1" t="s">
        <v>1352</v>
      </c>
      <c r="J2322" s="1" t="s">
        <v>14</v>
      </c>
      <c r="K2322" s="1" t="s">
        <v>10171</v>
      </c>
      <c r="L2322" s="1" t="s">
        <v>14</v>
      </c>
      <c r="M2322" s="1" t="s">
        <v>10298</v>
      </c>
    </row>
    <row r="2323" spans="1:13" x14ac:dyDescent="0.35">
      <c r="A2323" s="1">
        <v>372</v>
      </c>
      <c r="B2323" s="1">
        <v>2373535</v>
      </c>
      <c r="C2323" s="1" t="s">
        <v>1264</v>
      </c>
      <c r="D2323" s="1">
        <v>101</v>
      </c>
      <c r="E2323" s="1" t="s">
        <v>1265</v>
      </c>
      <c r="F2323" s="1" t="s">
        <v>14</v>
      </c>
      <c r="G2323" s="1" t="s">
        <v>84</v>
      </c>
      <c r="H2323" s="1">
        <v>139</v>
      </c>
      <c r="I2323" s="1" t="s">
        <v>1353</v>
      </c>
      <c r="J2323" s="1" t="s">
        <v>14</v>
      </c>
      <c r="K2323" s="1" t="s">
        <v>10168</v>
      </c>
      <c r="L2323" s="1" t="s">
        <v>14</v>
      </c>
      <c r="M2323" s="1" t="s">
        <v>14</v>
      </c>
    </row>
    <row r="2324" spans="1:13" x14ac:dyDescent="0.35">
      <c r="A2324" s="1">
        <v>372</v>
      </c>
      <c r="B2324" s="1">
        <v>2373535</v>
      </c>
      <c r="C2324" s="1" t="s">
        <v>1268</v>
      </c>
      <c r="D2324" s="1">
        <v>3</v>
      </c>
      <c r="E2324" s="1" t="s">
        <v>1265</v>
      </c>
      <c r="F2324" s="1" t="s">
        <v>14</v>
      </c>
      <c r="G2324" s="1" t="s">
        <v>84</v>
      </c>
      <c r="H2324" s="1">
        <v>154</v>
      </c>
      <c r="I2324" s="1" t="s">
        <v>1353</v>
      </c>
      <c r="J2324" s="1">
        <v>721368</v>
      </c>
      <c r="K2324" s="1" t="s">
        <v>10236</v>
      </c>
      <c r="L2324" s="1"/>
      <c r="M2324" s="1" t="s">
        <v>14</v>
      </c>
    </row>
    <row r="2325" spans="1:13" x14ac:dyDescent="0.35">
      <c r="A2325" s="1">
        <v>372</v>
      </c>
      <c r="B2325" s="1">
        <v>2373535</v>
      </c>
      <c r="C2325" s="1" t="s">
        <v>1267</v>
      </c>
      <c r="D2325" s="1">
        <v>29</v>
      </c>
      <c r="E2325" s="1" t="s">
        <v>1265</v>
      </c>
      <c r="F2325" s="1" t="s">
        <v>14</v>
      </c>
      <c r="G2325" s="1" t="s">
        <v>84</v>
      </c>
      <c r="H2325" s="1">
        <v>156</v>
      </c>
      <c r="I2325" s="1" t="s">
        <v>1353</v>
      </c>
      <c r="J2325" s="1">
        <v>721217</v>
      </c>
      <c r="K2325" s="1" t="s">
        <v>10167</v>
      </c>
      <c r="L2325" s="1" t="s">
        <v>10298</v>
      </c>
      <c r="M2325" s="1" t="s">
        <v>14</v>
      </c>
    </row>
    <row r="2326" spans="1:13" x14ac:dyDescent="0.35">
      <c r="A2326" s="1">
        <v>373</v>
      </c>
      <c r="B2326" s="1">
        <v>2373536</v>
      </c>
      <c r="C2326" s="1" t="s">
        <v>1354</v>
      </c>
      <c r="D2326" s="1">
        <v>41</v>
      </c>
      <c r="E2326" s="1" t="s">
        <v>1355</v>
      </c>
      <c r="F2326" s="1" t="s">
        <v>14</v>
      </c>
      <c r="G2326" s="1" t="s">
        <v>248</v>
      </c>
      <c r="H2326" s="1">
        <v>220</v>
      </c>
      <c r="I2326" s="1" t="s">
        <v>1356</v>
      </c>
      <c r="J2326" s="1" t="s">
        <v>14</v>
      </c>
      <c r="K2326" s="1" t="s">
        <v>10212</v>
      </c>
      <c r="L2326" s="1" t="s">
        <v>14</v>
      </c>
      <c r="M2326" s="1" t="s">
        <v>10298</v>
      </c>
    </row>
    <row r="2327" spans="1:13" x14ac:dyDescent="0.35">
      <c r="A2327" s="1">
        <v>373</v>
      </c>
      <c r="B2327" s="1">
        <v>2373536</v>
      </c>
      <c r="C2327" s="1" t="s">
        <v>1354</v>
      </c>
      <c r="D2327" s="1">
        <v>35</v>
      </c>
      <c r="E2327" s="1" t="s">
        <v>1355</v>
      </c>
      <c r="F2327" s="1" t="s">
        <v>14</v>
      </c>
      <c r="G2327" s="1" t="s">
        <v>248</v>
      </c>
      <c r="H2327" s="1">
        <v>95</v>
      </c>
      <c r="I2327" s="1" t="s">
        <v>1356</v>
      </c>
      <c r="J2327" s="1" t="s">
        <v>14</v>
      </c>
      <c r="K2327" s="1" t="s">
        <v>10213</v>
      </c>
      <c r="L2327" s="1" t="s">
        <v>14</v>
      </c>
      <c r="M2327" s="1" t="s">
        <v>10298</v>
      </c>
    </row>
    <row r="2328" spans="1:13" x14ac:dyDescent="0.35">
      <c r="A2328" s="1">
        <v>373</v>
      </c>
      <c r="B2328" s="1">
        <v>2373536</v>
      </c>
      <c r="C2328" s="1" t="s">
        <v>1354</v>
      </c>
      <c r="D2328" s="1">
        <v>33</v>
      </c>
      <c r="E2328" s="1" t="s">
        <v>1355</v>
      </c>
      <c r="F2328" s="1" t="s">
        <v>14</v>
      </c>
      <c r="G2328" s="1" t="s">
        <v>248</v>
      </c>
      <c r="H2328" s="1">
        <v>72</v>
      </c>
      <c r="I2328" s="1" t="s">
        <v>1356</v>
      </c>
      <c r="J2328" s="1" t="s">
        <v>14</v>
      </c>
      <c r="K2328" s="1" t="s">
        <v>3</v>
      </c>
      <c r="L2328" s="1" t="s">
        <v>14</v>
      </c>
      <c r="M2328" s="1" t="s">
        <v>10298</v>
      </c>
    </row>
    <row r="2329" spans="1:13" x14ac:dyDescent="0.35">
      <c r="A2329" s="1">
        <v>373</v>
      </c>
      <c r="B2329" s="1">
        <v>2373536</v>
      </c>
      <c r="C2329" s="1" t="s">
        <v>1357</v>
      </c>
      <c r="D2329" s="1">
        <v>18</v>
      </c>
      <c r="E2329" s="1" t="s">
        <v>1358</v>
      </c>
      <c r="F2329" s="1" t="s">
        <v>14</v>
      </c>
      <c r="G2329" s="1" t="s">
        <v>248</v>
      </c>
      <c r="H2329" s="1">
        <v>26</v>
      </c>
      <c r="I2329" s="1" t="s">
        <v>1359</v>
      </c>
      <c r="J2329" s="1" t="s">
        <v>14</v>
      </c>
      <c r="K2329" s="1" t="s">
        <v>10173</v>
      </c>
      <c r="L2329" s="1" t="s">
        <v>14</v>
      </c>
      <c r="M2329" s="1" t="s">
        <v>10298</v>
      </c>
    </row>
    <row r="2330" spans="1:13" x14ac:dyDescent="0.35">
      <c r="A2330" s="1">
        <v>373</v>
      </c>
      <c r="B2330" s="1">
        <v>2373536</v>
      </c>
      <c r="C2330" s="1" t="s">
        <v>1360</v>
      </c>
      <c r="D2330" s="1">
        <v>2</v>
      </c>
      <c r="E2330" s="1" t="s">
        <v>1361</v>
      </c>
      <c r="F2330" s="1" t="s">
        <v>14</v>
      </c>
      <c r="G2330" s="1" t="s">
        <v>248</v>
      </c>
      <c r="H2330" s="1">
        <v>2</v>
      </c>
      <c r="I2330" s="1" t="s">
        <v>1356</v>
      </c>
      <c r="J2330" s="1" t="s">
        <v>14</v>
      </c>
      <c r="K2330" s="1" t="s">
        <v>3</v>
      </c>
      <c r="L2330" s="1" t="s">
        <v>14</v>
      </c>
      <c r="M2330" s="1" t="s">
        <v>10298</v>
      </c>
    </row>
    <row r="2331" spans="1:13" x14ac:dyDescent="0.35">
      <c r="A2331" s="1">
        <v>373</v>
      </c>
      <c r="B2331" s="1">
        <v>2373536</v>
      </c>
      <c r="C2331" s="1" t="s">
        <v>1362</v>
      </c>
      <c r="D2331" s="1">
        <v>106</v>
      </c>
      <c r="E2331" s="1" t="s">
        <v>1363</v>
      </c>
      <c r="F2331" s="1" t="s">
        <v>14</v>
      </c>
      <c r="G2331" s="1" t="s">
        <v>261</v>
      </c>
      <c r="H2331" s="1">
        <v>4</v>
      </c>
      <c r="I2331" s="1" t="s">
        <v>1359</v>
      </c>
      <c r="J2331" s="1" t="s">
        <v>14</v>
      </c>
      <c r="K2331" s="1" t="s">
        <v>10175</v>
      </c>
      <c r="L2331" s="1" t="s">
        <v>14</v>
      </c>
      <c r="M2331" s="1" t="s">
        <v>10298</v>
      </c>
    </row>
    <row r="2332" spans="1:13" x14ac:dyDescent="0.35">
      <c r="A2332" s="1">
        <v>373</v>
      </c>
      <c r="B2332" s="1">
        <v>2373536</v>
      </c>
      <c r="C2332" s="1" t="s">
        <v>1364</v>
      </c>
      <c r="D2332" s="1">
        <v>30</v>
      </c>
      <c r="E2332" s="1" t="s">
        <v>1358</v>
      </c>
      <c r="F2332" s="1" t="s">
        <v>14</v>
      </c>
      <c r="G2332" s="1" t="s">
        <v>248</v>
      </c>
      <c r="H2332" s="1">
        <v>34</v>
      </c>
      <c r="I2332" s="1" t="s">
        <v>1356</v>
      </c>
      <c r="J2332" s="1" t="s">
        <v>14</v>
      </c>
      <c r="K2332" s="1" t="s">
        <v>10212</v>
      </c>
      <c r="L2332" s="1" t="s">
        <v>14</v>
      </c>
      <c r="M2332" s="1" t="s">
        <v>10298</v>
      </c>
    </row>
    <row r="2333" spans="1:13" x14ac:dyDescent="0.35">
      <c r="A2333" s="1">
        <v>373</v>
      </c>
      <c r="B2333" s="1">
        <v>2373536</v>
      </c>
      <c r="C2333" s="1" t="s">
        <v>1365</v>
      </c>
      <c r="D2333" s="1">
        <v>47</v>
      </c>
      <c r="E2333" s="1" t="s">
        <v>1366</v>
      </c>
      <c r="F2333" s="1" t="s">
        <v>14</v>
      </c>
      <c r="G2333" s="1" t="s">
        <v>248</v>
      </c>
      <c r="H2333" s="1">
        <v>90</v>
      </c>
      <c r="I2333" s="1" t="s">
        <v>1356</v>
      </c>
      <c r="J2333" s="1" t="s">
        <v>14</v>
      </c>
      <c r="K2333" s="1" t="s">
        <v>10173</v>
      </c>
      <c r="L2333" s="1" t="s">
        <v>14</v>
      </c>
      <c r="M2333" s="1" t="s">
        <v>10298</v>
      </c>
    </row>
    <row r="2334" spans="1:13" x14ac:dyDescent="0.35">
      <c r="A2334" s="1">
        <v>373</v>
      </c>
      <c r="B2334" s="1">
        <v>2373536</v>
      </c>
      <c r="C2334" s="1" t="s">
        <v>1367</v>
      </c>
      <c r="D2334" s="1">
        <v>97</v>
      </c>
      <c r="E2334" s="1" t="s">
        <v>1368</v>
      </c>
      <c r="F2334" s="1" t="s">
        <v>14</v>
      </c>
      <c r="G2334" s="1" t="s">
        <v>248</v>
      </c>
      <c r="H2334" s="1">
        <v>2</v>
      </c>
      <c r="I2334" s="1" t="s">
        <v>1356</v>
      </c>
      <c r="J2334" s="1" t="s">
        <v>14</v>
      </c>
      <c r="K2334" s="1" t="s">
        <v>10213</v>
      </c>
      <c r="L2334" s="1" t="s">
        <v>14</v>
      </c>
      <c r="M2334" s="1" t="s">
        <v>10298</v>
      </c>
    </row>
    <row r="2335" spans="1:13" x14ac:dyDescent="0.35">
      <c r="A2335" s="1">
        <v>373</v>
      </c>
      <c r="B2335" s="1">
        <v>2373536</v>
      </c>
      <c r="C2335" s="1" t="s">
        <v>1365</v>
      </c>
      <c r="D2335" s="1">
        <v>43</v>
      </c>
      <c r="E2335" s="1" t="s">
        <v>1366</v>
      </c>
      <c r="F2335" s="1" t="s">
        <v>14</v>
      </c>
      <c r="G2335" s="1" t="s">
        <v>248</v>
      </c>
      <c r="H2335" s="1">
        <v>77</v>
      </c>
      <c r="I2335" s="1" t="s">
        <v>1356</v>
      </c>
      <c r="J2335" s="1" t="s">
        <v>14</v>
      </c>
      <c r="K2335" s="1" t="s">
        <v>10173</v>
      </c>
      <c r="L2335" s="1" t="s">
        <v>14</v>
      </c>
      <c r="M2335" s="1" t="s">
        <v>10298</v>
      </c>
    </row>
    <row r="2336" spans="1:13" x14ac:dyDescent="0.35">
      <c r="A2336" s="1">
        <v>373</v>
      </c>
      <c r="B2336" s="1">
        <v>2373536</v>
      </c>
      <c r="C2336" s="1" t="s">
        <v>1369</v>
      </c>
      <c r="D2336" s="1">
        <v>21</v>
      </c>
      <c r="E2336" s="1" t="s">
        <v>1370</v>
      </c>
      <c r="F2336" s="1" t="s">
        <v>14</v>
      </c>
      <c r="G2336" s="1" t="s">
        <v>248</v>
      </c>
      <c r="H2336" s="1">
        <v>50</v>
      </c>
      <c r="I2336" s="1" t="s">
        <v>1359</v>
      </c>
      <c r="J2336" s="1" t="s">
        <v>14</v>
      </c>
      <c r="K2336" s="1" t="s">
        <v>3</v>
      </c>
      <c r="L2336" s="1" t="s">
        <v>14</v>
      </c>
      <c r="M2336" s="1" t="s">
        <v>10298</v>
      </c>
    </row>
    <row r="2337" spans="1:13" x14ac:dyDescent="0.35">
      <c r="A2337" s="1">
        <v>373</v>
      </c>
      <c r="B2337" s="1">
        <v>2373536</v>
      </c>
      <c r="C2337" s="1" t="s">
        <v>1371</v>
      </c>
      <c r="D2337" s="1">
        <v>3</v>
      </c>
      <c r="E2337" s="1" t="s">
        <v>1372</v>
      </c>
      <c r="F2337" s="1" t="s">
        <v>14</v>
      </c>
      <c r="G2337" s="1" t="s">
        <v>248</v>
      </c>
      <c r="H2337" s="1">
        <v>7</v>
      </c>
      <c r="I2337" s="1" t="s">
        <v>1356</v>
      </c>
      <c r="J2337" s="1" t="s">
        <v>14</v>
      </c>
      <c r="K2337" s="1" t="s">
        <v>3</v>
      </c>
      <c r="L2337" s="1" t="s">
        <v>14</v>
      </c>
      <c r="M2337" s="1" t="s">
        <v>10298</v>
      </c>
    </row>
    <row r="2338" spans="1:13" x14ac:dyDescent="0.35">
      <c r="A2338" s="1">
        <v>373</v>
      </c>
      <c r="B2338" s="1">
        <v>2373536</v>
      </c>
      <c r="C2338" s="1" t="s">
        <v>1365</v>
      </c>
      <c r="D2338" s="1">
        <v>46</v>
      </c>
      <c r="E2338" s="1" t="s">
        <v>1366</v>
      </c>
      <c r="F2338" s="1" t="s">
        <v>14</v>
      </c>
      <c r="G2338" s="1" t="s">
        <v>248</v>
      </c>
      <c r="H2338" s="1">
        <v>65</v>
      </c>
      <c r="I2338" s="1" t="s">
        <v>1356</v>
      </c>
      <c r="J2338" s="1" t="s">
        <v>14</v>
      </c>
      <c r="K2338" s="1" t="s">
        <v>10173</v>
      </c>
      <c r="L2338" s="1" t="s">
        <v>14</v>
      </c>
      <c r="M2338" s="1" t="s">
        <v>10298</v>
      </c>
    </row>
    <row r="2339" spans="1:13" x14ac:dyDescent="0.35">
      <c r="A2339" s="1">
        <v>373</v>
      </c>
      <c r="B2339" s="1">
        <v>2373536</v>
      </c>
      <c r="C2339" s="1" t="s">
        <v>1373</v>
      </c>
      <c r="D2339" s="1">
        <v>2</v>
      </c>
      <c r="E2339" s="1" t="s">
        <v>1374</v>
      </c>
      <c r="F2339" s="1" t="s">
        <v>14</v>
      </c>
      <c r="G2339" s="1" t="s">
        <v>248</v>
      </c>
      <c r="H2339" s="1">
        <v>2</v>
      </c>
      <c r="I2339" s="1" t="s">
        <v>1356</v>
      </c>
      <c r="J2339" s="1" t="s">
        <v>14</v>
      </c>
      <c r="K2339" s="1" t="s">
        <v>10213</v>
      </c>
      <c r="L2339" s="1" t="s">
        <v>14</v>
      </c>
      <c r="M2339" s="1" t="s">
        <v>10298</v>
      </c>
    </row>
    <row r="2340" spans="1:13" x14ac:dyDescent="0.35">
      <c r="A2340" s="1">
        <v>373</v>
      </c>
      <c r="B2340" s="1">
        <v>2373536</v>
      </c>
      <c r="C2340" s="1" t="s">
        <v>1375</v>
      </c>
      <c r="D2340" s="1">
        <v>2</v>
      </c>
      <c r="E2340" s="1" t="s">
        <v>1376</v>
      </c>
      <c r="F2340" s="1" t="s">
        <v>14</v>
      </c>
      <c r="G2340" s="1" t="s">
        <v>248</v>
      </c>
      <c r="H2340" s="1">
        <v>1</v>
      </c>
      <c r="I2340" s="1" t="s">
        <v>1359</v>
      </c>
      <c r="J2340" s="1" t="s">
        <v>14</v>
      </c>
      <c r="K2340" s="1" t="s">
        <v>10174</v>
      </c>
      <c r="L2340" s="1" t="s">
        <v>14</v>
      </c>
      <c r="M2340" s="1" t="s">
        <v>10298</v>
      </c>
    </row>
    <row r="2341" spans="1:13" x14ac:dyDescent="0.35">
      <c r="A2341" s="1">
        <v>373</v>
      </c>
      <c r="B2341" s="1">
        <v>2373536</v>
      </c>
      <c r="C2341" s="1" t="s">
        <v>1375</v>
      </c>
      <c r="D2341" s="1">
        <v>3</v>
      </c>
      <c r="E2341" s="1" t="s">
        <v>1376</v>
      </c>
      <c r="F2341" s="1" t="s">
        <v>14</v>
      </c>
      <c r="G2341" s="1" t="s">
        <v>248</v>
      </c>
      <c r="H2341" s="1">
        <v>1</v>
      </c>
      <c r="I2341" s="1" t="s">
        <v>1359</v>
      </c>
      <c r="J2341" s="1" t="s">
        <v>14</v>
      </c>
      <c r="K2341" s="1" t="s">
        <v>10174</v>
      </c>
      <c r="L2341" s="1" t="s">
        <v>14</v>
      </c>
      <c r="M2341" s="1" t="s">
        <v>10298</v>
      </c>
    </row>
    <row r="2342" spans="1:13" x14ac:dyDescent="0.35">
      <c r="A2342" s="1">
        <v>373</v>
      </c>
      <c r="B2342" s="1">
        <v>2373536</v>
      </c>
      <c r="C2342" s="1" t="s">
        <v>1377</v>
      </c>
      <c r="D2342" s="1">
        <v>4</v>
      </c>
      <c r="E2342" s="1" t="s">
        <v>1378</v>
      </c>
      <c r="F2342" s="1" t="s">
        <v>14</v>
      </c>
      <c r="G2342" s="1" t="s">
        <v>248</v>
      </c>
      <c r="H2342" s="1">
        <v>6</v>
      </c>
      <c r="I2342" s="1" t="s">
        <v>1356</v>
      </c>
      <c r="J2342" s="1" t="s">
        <v>14</v>
      </c>
      <c r="K2342" s="1" t="s">
        <v>10174</v>
      </c>
      <c r="L2342" s="1" t="s">
        <v>14</v>
      </c>
      <c r="M2342" s="1" t="s">
        <v>10298</v>
      </c>
    </row>
    <row r="2343" spans="1:13" x14ac:dyDescent="0.35">
      <c r="A2343" s="1">
        <v>373</v>
      </c>
      <c r="B2343" s="1">
        <v>2373536</v>
      </c>
      <c r="C2343" s="1" t="s">
        <v>1379</v>
      </c>
      <c r="D2343" s="1">
        <v>6</v>
      </c>
      <c r="E2343" s="1" t="s">
        <v>446</v>
      </c>
      <c r="F2343" s="1" t="s">
        <v>14</v>
      </c>
      <c r="G2343" s="1" t="s">
        <v>261</v>
      </c>
      <c r="H2343" s="1">
        <v>21</v>
      </c>
      <c r="I2343" s="1" t="s">
        <v>1359</v>
      </c>
      <c r="J2343" s="1" t="s">
        <v>14</v>
      </c>
      <c r="K2343" s="1" t="s">
        <v>10214</v>
      </c>
      <c r="L2343" s="1" t="s">
        <v>14</v>
      </c>
      <c r="M2343" s="1" t="s">
        <v>10298</v>
      </c>
    </row>
    <row r="2344" spans="1:13" x14ac:dyDescent="0.35">
      <c r="A2344" s="1">
        <v>373</v>
      </c>
      <c r="B2344" s="1">
        <v>2373536</v>
      </c>
      <c r="C2344" s="1" t="s">
        <v>1357</v>
      </c>
      <c r="D2344" s="1">
        <v>2</v>
      </c>
      <c r="E2344" s="1" t="s">
        <v>1358</v>
      </c>
      <c r="F2344" s="1" t="s">
        <v>14</v>
      </c>
      <c r="G2344" s="1" t="s">
        <v>248</v>
      </c>
      <c r="H2344" s="1">
        <v>6</v>
      </c>
      <c r="I2344" s="1" t="s">
        <v>1359</v>
      </c>
      <c r="J2344" s="1" t="s">
        <v>14</v>
      </c>
      <c r="K2344" s="1" t="s">
        <v>10173</v>
      </c>
      <c r="L2344" s="1" t="s">
        <v>14</v>
      </c>
      <c r="M2344" s="1" t="s">
        <v>10298</v>
      </c>
    </row>
    <row r="2345" spans="1:13" x14ac:dyDescent="0.35">
      <c r="A2345" s="1">
        <v>373</v>
      </c>
      <c r="B2345" s="1">
        <v>2373536</v>
      </c>
      <c r="C2345" s="1" t="s">
        <v>1380</v>
      </c>
      <c r="D2345" s="1">
        <v>9</v>
      </c>
      <c r="E2345" s="1" t="s">
        <v>1381</v>
      </c>
      <c r="F2345" s="1" t="s">
        <v>14</v>
      </c>
      <c r="G2345" s="1" t="s">
        <v>248</v>
      </c>
      <c r="H2345" s="1">
        <v>3</v>
      </c>
      <c r="I2345" s="1" t="s">
        <v>1359</v>
      </c>
      <c r="J2345" s="1" t="s">
        <v>14</v>
      </c>
      <c r="K2345" s="1" t="s">
        <v>3</v>
      </c>
      <c r="L2345" s="1" t="s">
        <v>14</v>
      </c>
      <c r="M2345" s="1" t="s">
        <v>10298</v>
      </c>
    </row>
    <row r="2346" spans="1:13" x14ac:dyDescent="0.35">
      <c r="A2346" s="1">
        <v>373</v>
      </c>
      <c r="B2346" s="1">
        <v>2373536</v>
      </c>
      <c r="C2346" s="1" t="s">
        <v>1382</v>
      </c>
      <c r="D2346" s="1">
        <v>63</v>
      </c>
      <c r="E2346" s="1" t="s">
        <v>1383</v>
      </c>
      <c r="F2346" s="1" t="s">
        <v>14</v>
      </c>
      <c r="G2346" s="1" t="s">
        <v>261</v>
      </c>
      <c r="H2346" s="1">
        <v>2</v>
      </c>
      <c r="I2346" s="1" t="s">
        <v>1356</v>
      </c>
      <c r="J2346" s="1" t="s">
        <v>14</v>
      </c>
      <c r="K2346" s="1" t="s">
        <v>10175</v>
      </c>
      <c r="L2346" s="1" t="s">
        <v>14</v>
      </c>
      <c r="M2346" s="1" t="s">
        <v>10298</v>
      </c>
    </row>
    <row r="2347" spans="1:13" x14ac:dyDescent="0.35">
      <c r="A2347" s="1">
        <v>373</v>
      </c>
      <c r="B2347" s="1">
        <v>2373536</v>
      </c>
      <c r="C2347" s="1" t="s">
        <v>1365</v>
      </c>
      <c r="D2347" s="1">
        <v>31</v>
      </c>
      <c r="E2347" s="1" t="s">
        <v>1366</v>
      </c>
      <c r="F2347" s="1" t="s">
        <v>14</v>
      </c>
      <c r="G2347" s="1" t="s">
        <v>248</v>
      </c>
      <c r="H2347" s="1">
        <v>32</v>
      </c>
      <c r="I2347" s="1" t="s">
        <v>1356</v>
      </c>
      <c r="J2347" s="1" t="s">
        <v>14</v>
      </c>
      <c r="K2347" s="1" t="s">
        <v>10174</v>
      </c>
      <c r="L2347" s="1" t="s">
        <v>14</v>
      </c>
      <c r="M2347" s="1" t="s">
        <v>10298</v>
      </c>
    </row>
    <row r="2348" spans="1:13" x14ac:dyDescent="0.35">
      <c r="A2348" s="1">
        <v>373</v>
      </c>
      <c r="B2348" s="1">
        <v>2373536</v>
      </c>
      <c r="C2348" s="1" t="s">
        <v>1365</v>
      </c>
      <c r="D2348" s="1">
        <v>49</v>
      </c>
      <c r="E2348" s="1" t="s">
        <v>1366</v>
      </c>
      <c r="F2348" s="1" t="s">
        <v>14</v>
      </c>
      <c r="G2348" s="1" t="s">
        <v>248</v>
      </c>
      <c r="H2348" s="1">
        <v>26</v>
      </c>
      <c r="I2348" s="1" t="s">
        <v>1356</v>
      </c>
      <c r="J2348" s="1" t="s">
        <v>14</v>
      </c>
      <c r="K2348" s="1" t="s">
        <v>10173</v>
      </c>
      <c r="L2348" s="1" t="s">
        <v>14</v>
      </c>
      <c r="M2348" s="1" t="s">
        <v>10298</v>
      </c>
    </row>
    <row r="2349" spans="1:13" x14ac:dyDescent="0.35">
      <c r="A2349" s="1">
        <v>373</v>
      </c>
      <c r="B2349" s="1">
        <v>2373536</v>
      </c>
      <c r="C2349" s="1" t="s">
        <v>1384</v>
      </c>
      <c r="D2349" s="1">
        <v>40</v>
      </c>
      <c r="E2349" s="1" t="s">
        <v>1385</v>
      </c>
      <c r="F2349" s="1" t="s">
        <v>14</v>
      </c>
      <c r="G2349" s="1" t="s">
        <v>248</v>
      </c>
      <c r="H2349" s="1">
        <v>20</v>
      </c>
      <c r="I2349" s="1" t="s">
        <v>1356</v>
      </c>
      <c r="J2349" s="1" t="s">
        <v>14</v>
      </c>
      <c r="K2349" s="1" t="s">
        <v>3</v>
      </c>
      <c r="L2349" s="1" t="s">
        <v>14</v>
      </c>
      <c r="M2349" s="1" t="s">
        <v>10298</v>
      </c>
    </row>
    <row r="2350" spans="1:13" x14ac:dyDescent="0.35">
      <c r="A2350" s="1">
        <v>373</v>
      </c>
      <c r="B2350" s="1">
        <v>2373536</v>
      </c>
      <c r="C2350" s="1" t="s">
        <v>1386</v>
      </c>
      <c r="D2350" s="1">
        <v>53</v>
      </c>
      <c r="E2350" s="1" t="s">
        <v>1387</v>
      </c>
      <c r="F2350" s="1" t="s">
        <v>14</v>
      </c>
      <c r="G2350" s="1" t="s">
        <v>248</v>
      </c>
      <c r="H2350" s="1">
        <v>14</v>
      </c>
      <c r="I2350" s="1" t="s">
        <v>1359</v>
      </c>
      <c r="J2350" s="1" t="s">
        <v>14</v>
      </c>
      <c r="K2350" s="1" t="s">
        <v>10173</v>
      </c>
      <c r="L2350" s="1" t="s">
        <v>14</v>
      </c>
      <c r="M2350" s="1" t="s">
        <v>10298</v>
      </c>
    </row>
    <row r="2351" spans="1:13" x14ac:dyDescent="0.35">
      <c r="A2351" s="1">
        <v>373</v>
      </c>
      <c r="B2351" s="1">
        <v>2373536</v>
      </c>
      <c r="C2351" s="1" t="s">
        <v>1388</v>
      </c>
      <c r="D2351" s="1">
        <v>4</v>
      </c>
      <c r="E2351" s="1" t="s">
        <v>1389</v>
      </c>
      <c r="F2351" s="1" t="s">
        <v>14</v>
      </c>
      <c r="G2351" s="1" t="s">
        <v>261</v>
      </c>
      <c r="H2351" s="1">
        <v>1</v>
      </c>
      <c r="I2351" s="1" t="s">
        <v>1359</v>
      </c>
      <c r="J2351" s="1" t="s">
        <v>14</v>
      </c>
      <c r="K2351" s="1" t="s">
        <v>10215</v>
      </c>
      <c r="L2351" s="1" t="s">
        <v>14</v>
      </c>
      <c r="M2351" s="1" t="s">
        <v>10298</v>
      </c>
    </row>
    <row r="2352" spans="1:13" x14ac:dyDescent="0.35">
      <c r="A2352" s="1">
        <v>373</v>
      </c>
      <c r="B2352" s="1">
        <v>2373536</v>
      </c>
      <c r="C2352" s="1" t="s">
        <v>1390</v>
      </c>
      <c r="D2352" s="1">
        <v>38</v>
      </c>
      <c r="E2352" s="1" t="s">
        <v>1366</v>
      </c>
      <c r="F2352" s="1" t="s">
        <v>14</v>
      </c>
      <c r="G2352" s="1" t="s">
        <v>248</v>
      </c>
      <c r="H2352" s="1">
        <v>23</v>
      </c>
      <c r="I2352" s="1" t="s">
        <v>1356</v>
      </c>
      <c r="J2352" s="1" t="s">
        <v>14</v>
      </c>
      <c r="K2352" s="1" t="s">
        <v>10173</v>
      </c>
      <c r="L2352" s="1" t="s">
        <v>14</v>
      </c>
      <c r="M2352" s="1" t="s">
        <v>10298</v>
      </c>
    </row>
    <row r="2353" spans="1:13" x14ac:dyDescent="0.35">
      <c r="A2353" s="1">
        <v>373</v>
      </c>
      <c r="B2353" s="1">
        <v>2373536</v>
      </c>
      <c r="C2353" s="1" t="s">
        <v>1391</v>
      </c>
      <c r="D2353" s="1">
        <v>17</v>
      </c>
      <c r="E2353" s="1" t="s">
        <v>1392</v>
      </c>
      <c r="F2353" s="1" t="s">
        <v>14</v>
      </c>
      <c r="G2353" s="1" t="s">
        <v>248</v>
      </c>
      <c r="H2353" s="1">
        <v>10</v>
      </c>
      <c r="I2353" s="1" t="s">
        <v>1359</v>
      </c>
      <c r="J2353" s="1" t="s">
        <v>14</v>
      </c>
      <c r="K2353" s="1" t="s">
        <v>10173</v>
      </c>
      <c r="L2353" s="1" t="s">
        <v>14</v>
      </c>
      <c r="M2353" s="1" t="s">
        <v>10298</v>
      </c>
    </row>
    <row r="2354" spans="1:13" x14ac:dyDescent="0.35">
      <c r="A2354" s="1">
        <v>373</v>
      </c>
      <c r="B2354" s="1">
        <v>2373536</v>
      </c>
      <c r="C2354" s="1" t="s">
        <v>1393</v>
      </c>
      <c r="D2354" s="1">
        <v>6</v>
      </c>
      <c r="E2354" s="1" t="s">
        <v>1389</v>
      </c>
      <c r="F2354" s="1" t="s">
        <v>14</v>
      </c>
      <c r="G2354" s="1" t="s">
        <v>261</v>
      </c>
      <c r="H2354" s="1">
        <v>2</v>
      </c>
      <c r="I2354" s="1" t="s">
        <v>1359</v>
      </c>
      <c r="J2354" s="1" t="s">
        <v>14</v>
      </c>
      <c r="K2354" s="1" t="s">
        <v>10175</v>
      </c>
      <c r="L2354" s="1" t="s">
        <v>14</v>
      </c>
      <c r="M2354" s="1" t="s">
        <v>10298</v>
      </c>
    </row>
    <row r="2355" spans="1:13" x14ac:dyDescent="0.35">
      <c r="A2355" s="1">
        <v>373</v>
      </c>
      <c r="B2355" s="1">
        <v>2373536</v>
      </c>
      <c r="C2355" s="1" t="s">
        <v>1364</v>
      </c>
      <c r="D2355" s="1">
        <v>29</v>
      </c>
      <c r="E2355" s="1" t="s">
        <v>1358</v>
      </c>
      <c r="F2355" s="1" t="s">
        <v>14</v>
      </c>
      <c r="G2355" s="1" t="s">
        <v>248</v>
      </c>
      <c r="H2355" s="1">
        <v>8</v>
      </c>
      <c r="I2355" s="1" t="s">
        <v>1356</v>
      </c>
      <c r="J2355" s="1" t="s">
        <v>14</v>
      </c>
      <c r="K2355" s="1" t="s">
        <v>10212</v>
      </c>
      <c r="L2355" s="1" t="s">
        <v>14</v>
      </c>
      <c r="M2355" s="1" t="s">
        <v>10298</v>
      </c>
    </row>
    <row r="2356" spans="1:13" x14ac:dyDescent="0.35">
      <c r="A2356" s="1">
        <v>373</v>
      </c>
      <c r="B2356" s="1">
        <v>2373536</v>
      </c>
      <c r="C2356" s="1" t="s">
        <v>1394</v>
      </c>
      <c r="D2356" s="1">
        <v>3</v>
      </c>
      <c r="E2356" s="1" t="s">
        <v>1395</v>
      </c>
      <c r="F2356" s="1" t="s">
        <v>14</v>
      </c>
      <c r="G2356" s="1" t="s">
        <v>248</v>
      </c>
      <c r="H2356" s="1">
        <v>27</v>
      </c>
      <c r="I2356" s="1" t="s">
        <v>1359</v>
      </c>
      <c r="J2356" s="1" t="s">
        <v>14</v>
      </c>
      <c r="K2356" s="1" t="s">
        <v>10174</v>
      </c>
      <c r="L2356" s="1" t="s">
        <v>14</v>
      </c>
      <c r="M2356" s="1" t="s">
        <v>10298</v>
      </c>
    </row>
    <row r="2357" spans="1:13" x14ac:dyDescent="0.35">
      <c r="A2357" s="1">
        <v>373</v>
      </c>
      <c r="B2357" s="1">
        <v>2373536</v>
      </c>
      <c r="C2357" s="1" t="s">
        <v>1396</v>
      </c>
      <c r="D2357" s="1">
        <v>46</v>
      </c>
      <c r="E2357" s="1" t="s">
        <v>1397</v>
      </c>
      <c r="F2357" s="1" t="s">
        <v>14</v>
      </c>
      <c r="G2357" s="1" t="s">
        <v>261</v>
      </c>
      <c r="H2357" s="1">
        <v>15</v>
      </c>
      <c r="I2357" s="1" t="s">
        <v>1359</v>
      </c>
      <c r="J2357" s="1" t="s">
        <v>14</v>
      </c>
      <c r="K2357" s="1" t="s">
        <v>10182</v>
      </c>
      <c r="L2357" s="1" t="s">
        <v>14</v>
      </c>
      <c r="M2357" s="1" t="s">
        <v>10298</v>
      </c>
    </row>
    <row r="2358" spans="1:13" x14ac:dyDescent="0.35">
      <c r="A2358" s="1">
        <v>373</v>
      </c>
      <c r="B2358" s="1">
        <v>2373536</v>
      </c>
      <c r="C2358" s="1" t="s">
        <v>1380</v>
      </c>
      <c r="D2358" s="1">
        <v>8</v>
      </c>
      <c r="E2358" s="1" t="s">
        <v>1381</v>
      </c>
      <c r="F2358" s="1" t="s">
        <v>14</v>
      </c>
      <c r="G2358" s="1" t="s">
        <v>261</v>
      </c>
      <c r="H2358" s="1">
        <v>2</v>
      </c>
      <c r="I2358" s="1" t="s">
        <v>1359</v>
      </c>
      <c r="J2358" s="1" t="s">
        <v>14</v>
      </c>
      <c r="K2358" s="1" t="s">
        <v>10213</v>
      </c>
      <c r="L2358" s="1" t="s">
        <v>14</v>
      </c>
      <c r="M2358" s="1" t="s">
        <v>10298</v>
      </c>
    </row>
    <row r="2359" spans="1:13" x14ac:dyDescent="0.35">
      <c r="A2359" s="1">
        <v>373</v>
      </c>
      <c r="B2359" s="1">
        <v>2373536</v>
      </c>
      <c r="C2359" s="1" t="s">
        <v>1398</v>
      </c>
      <c r="D2359" s="1">
        <v>2</v>
      </c>
      <c r="E2359" s="1" t="s">
        <v>1389</v>
      </c>
      <c r="F2359" s="1" t="s">
        <v>14</v>
      </c>
      <c r="G2359" s="1" t="s">
        <v>248</v>
      </c>
      <c r="H2359" s="1">
        <v>2</v>
      </c>
      <c r="I2359" s="1" t="s">
        <v>1356</v>
      </c>
      <c r="J2359" s="1" t="s">
        <v>14</v>
      </c>
      <c r="K2359" s="1" t="s">
        <v>10216</v>
      </c>
      <c r="L2359" s="1" t="s">
        <v>14</v>
      </c>
      <c r="M2359" s="1" t="s">
        <v>10298</v>
      </c>
    </row>
    <row r="2360" spans="1:13" x14ac:dyDescent="0.35">
      <c r="A2360" s="1">
        <v>373</v>
      </c>
      <c r="B2360" s="1">
        <v>2373536</v>
      </c>
      <c r="C2360" s="1" t="s">
        <v>1399</v>
      </c>
      <c r="D2360" s="1">
        <v>9</v>
      </c>
      <c r="E2360" s="1" t="s">
        <v>1397</v>
      </c>
      <c r="F2360" s="1" t="s">
        <v>14</v>
      </c>
      <c r="G2360" s="1" t="s">
        <v>248</v>
      </c>
      <c r="H2360" s="1">
        <v>14</v>
      </c>
      <c r="I2360" s="1" t="s">
        <v>1359</v>
      </c>
      <c r="J2360" s="1">
        <v>858322</v>
      </c>
      <c r="K2360" s="1" t="s">
        <v>10174</v>
      </c>
      <c r="L2360" s="1" t="s">
        <v>14</v>
      </c>
      <c r="M2360" s="1" t="s">
        <v>10298</v>
      </c>
    </row>
    <row r="2361" spans="1:13" x14ac:dyDescent="0.35">
      <c r="A2361" s="1">
        <v>373</v>
      </c>
      <c r="B2361" s="1">
        <v>2373536</v>
      </c>
      <c r="C2361" s="1" t="s">
        <v>1391</v>
      </c>
      <c r="D2361" s="1">
        <v>18</v>
      </c>
      <c r="E2361" s="1" t="s">
        <v>1392</v>
      </c>
      <c r="F2361" s="1" t="s">
        <v>14</v>
      </c>
      <c r="G2361" s="1" t="s">
        <v>248</v>
      </c>
      <c r="H2361" s="1">
        <v>6</v>
      </c>
      <c r="I2361" s="1" t="s">
        <v>1359</v>
      </c>
      <c r="J2361" s="1" t="s">
        <v>14</v>
      </c>
      <c r="K2361" s="1" t="s">
        <v>10173</v>
      </c>
      <c r="L2361" s="1" t="s">
        <v>14</v>
      </c>
      <c r="M2361" s="1" t="s">
        <v>10298</v>
      </c>
    </row>
    <row r="2362" spans="1:13" x14ac:dyDescent="0.35">
      <c r="A2362" s="1">
        <v>373</v>
      </c>
      <c r="B2362" s="1">
        <v>2373536</v>
      </c>
      <c r="C2362" s="1" t="s">
        <v>1400</v>
      </c>
      <c r="D2362" s="1">
        <v>9</v>
      </c>
      <c r="E2362" s="1" t="s">
        <v>1401</v>
      </c>
      <c r="F2362" s="1" t="s">
        <v>14</v>
      </c>
      <c r="G2362" s="1" t="s">
        <v>261</v>
      </c>
      <c r="H2362" s="1">
        <v>3</v>
      </c>
      <c r="I2362" s="1" t="s">
        <v>1356</v>
      </c>
      <c r="J2362" s="1" t="s">
        <v>14</v>
      </c>
      <c r="K2362" s="1" t="s">
        <v>10217</v>
      </c>
      <c r="L2362" s="1" t="s">
        <v>14</v>
      </c>
      <c r="M2362" s="1" t="s">
        <v>10298</v>
      </c>
    </row>
    <row r="2363" spans="1:13" x14ac:dyDescent="0.35">
      <c r="A2363" s="1">
        <v>373</v>
      </c>
      <c r="B2363" s="1">
        <v>2373536</v>
      </c>
      <c r="C2363" s="1" t="s">
        <v>1380</v>
      </c>
      <c r="D2363" s="1">
        <v>7</v>
      </c>
      <c r="E2363" s="1" t="s">
        <v>1381</v>
      </c>
      <c r="F2363" s="1" t="s">
        <v>14</v>
      </c>
      <c r="G2363" s="1" t="s">
        <v>261</v>
      </c>
      <c r="H2363" s="1">
        <v>2</v>
      </c>
      <c r="I2363" s="1" t="s">
        <v>1359</v>
      </c>
      <c r="J2363" s="1" t="s">
        <v>14</v>
      </c>
      <c r="K2363" s="1" t="s">
        <v>10215</v>
      </c>
      <c r="L2363" s="1" t="s">
        <v>14</v>
      </c>
      <c r="M2363" s="1" t="s">
        <v>10298</v>
      </c>
    </row>
    <row r="2364" spans="1:13" x14ac:dyDescent="0.35">
      <c r="A2364" s="1">
        <v>373</v>
      </c>
      <c r="B2364" s="1">
        <v>2373536</v>
      </c>
      <c r="C2364" s="1" t="s">
        <v>1402</v>
      </c>
      <c r="D2364" s="1">
        <v>33</v>
      </c>
      <c r="E2364" s="1" t="s">
        <v>1403</v>
      </c>
      <c r="F2364" s="1" t="s">
        <v>14</v>
      </c>
      <c r="G2364" s="1" t="s">
        <v>261</v>
      </c>
      <c r="H2364" s="1">
        <v>1</v>
      </c>
      <c r="I2364" s="1" t="s">
        <v>1356</v>
      </c>
      <c r="J2364" s="1" t="s">
        <v>14</v>
      </c>
      <c r="K2364" s="1" t="s">
        <v>10213</v>
      </c>
      <c r="L2364" s="1" t="s">
        <v>14</v>
      </c>
      <c r="M2364" s="1" t="s">
        <v>10298</v>
      </c>
    </row>
    <row r="2365" spans="1:13" x14ac:dyDescent="0.35">
      <c r="A2365" s="1">
        <v>373</v>
      </c>
      <c r="B2365" s="1">
        <v>2373536</v>
      </c>
      <c r="C2365" s="1" t="s">
        <v>1393</v>
      </c>
      <c r="D2365" s="1">
        <v>5</v>
      </c>
      <c r="E2365" s="1" t="s">
        <v>1389</v>
      </c>
      <c r="F2365" s="1" t="s">
        <v>14</v>
      </c>
      <c r="G2365" s="1" t="s">
        <v>261</v>
      </c>
      <c r="H2365" s="1">
        <v>1</v>
      </c>
      <c r="I2365" s="1" t="s">
        <v>1359</v>
      </c>
      <c r="J2365" s="1" t="s">
        <v>14</v>
      </c>
      <c r="K2365" s="1" t="s">
        <v>10175</v>
      </c>
      <c r="L2365" s="1" t="s">
        <v>14</v>
      </c>
      <c r="M2365" s="1" t="s">
        <v>10298</v>
      </c>
    </row>
    <row r="2366" spans="1:13" x14ac:dyDescent="0.35">
      <c r="A2366" s="1">
        <v>373</v>
      </c>
      <c r="B2366" s="1">
        <v>2373536</v>
      </c>
      <c r="C2366" s="1" t="s">
        <v>1404</v>
      </c>
      <c r="D2366" s="1">
        <v>2</v>
      </c>
      <c r="E2366" s="1" t="s">
        <v>1405</v>
      </c>
      <c r="F2366" s="1" t="s">
        <v>14</v>
      </c>
      <c r="G2366" s="1" t="s">
        <v>248</v>
      </c>
      <c r="H2366" s="1">
        <v>1</v>
      </c>
      <c r="I2366" s="1" t="s">
        <v>1356</v>
      </c>
      <c r="J2366" s="1" t="s">
        <v>14</v>
      </c>
      <c r="K2366" s="1" t="s">
        <v>10218</v>
      </c>
      <c r="L2366" s="1" t="s">
        <v>14</v>
      </c>
      <c r="M2366" s="1" t="s">
        <v>10298</v>
      </c>
    </row>
    <row r="2367" spans="1:13" x14ac:dyDescent="0.35">
      <c r="A2367" s="1">
        <v>373</v>
      </c>
      <c r="B2367" s="1">
        <v>2373536</v>
      </c>
      <c r="C2367" s="1" t="s">
        <v>1402</v>
      </c>
      <c r="D2367" s="1">
        <v>36</v>
      </c>
      <c r="E2367" s="1" t="s">
        <v>1403</v>
      </c>
      <c r="F2367" s="1" t="s">
        <v>14</v>
      </c>
      <c r="G2367" s="1" t="s">
        <v>261</v>
      </c>
      <c r="H2367" s="1">
        <v>2</v>
      </c>
      <c r="I2367" s="1" t="s">
        <v>1356</v>
      </c>
      <c r="J2367" s="1" t="s">
        <v>14</v>
      </c>
      <c r="K2367" s="1" t="s">
        <v>10216</v>
      </c>
      <c r="L2367" s="1" t="s">
        <v>14</v>
      </c>
      <c r="M2367" s="1" t="s">
        <v>10298</v>
      </c>
    </row>
    <row r="2368" spans="1:13" x14ac:dyDescent="0.35">
      <c r="A2368" s="1">
        <v>373</v>
      </c>
      <c r="B2368" s="1">
        <v>2373536</v>
      </c>
      <c r="C2368" s="1" t="s">
        <v>1406</v>
      </c>
      <c r="D2368" s="1">
        <v>2</v>
      </c>
      <c r="E2368" s="1" t="s">
        <v>1407</v>
      </c>
      <c r="F2368" s="1" t="s">
        <v>14</v>
      </c>
      <c r="G2368" s="1" t="s">
        <v>261</v>
      </c>
      <c r="H2368" s="1">
        <v>1</v>
      </c>
      <c r="I2368" s="1" t="s">
        <v>1356</v>
      </c>
      <c r="J2368" s="1" t="s">
        <v>14</v>
      </c>
      <c r="K2368" s="1" t="s">
        <v>10213</v>
      </c>
      <c r="L2368" s="1" t="s">
        <v>14</v>
      </c>
      <c r="M2368" s="1" t="s">
        <v>10298</v>
      </c>
    </row>
    <row r="2369" spans="1:13" x14ac:dyDescent="0.35">
      <c r="A2369" s="1">
        <v>373</v>
      </c>
      <c r="B2369" s="1">
        <v>2373536</v>
      </c>
      <c r="C2369" s="1" t="s">
        <v>1408</v>
      </c>
      <c r="D2369" s="1">
        <v>3</v>
      </c>
      <c r="E2369" s="1" t="s">
        <v>1409</v>
      </c>
      <c r="F2369" s="1" t="s">
        <v>14</v>
      </c>
      <c r="G2369" s="1" t="s">
        <v>248</v>
      </c>
      <c r="H2369" s="1">
        <v>1</v>
      </c>
      <c r="I2369" s="1" t="s">
        <v>1356</v>
      </c>
      <c r="J2369" s="1" t="s">
        <v>14</v>
      </c>
      <c r="K2369" s="1" t="s">
        <v>10173</v>
      </c>
      <c r="L2369" s="1" t="s">
        <v>14</v>
      </c>
      <c r="M2369" s="1" t="s">
        <v>10298</v>
      </c>
    </row>
    <row r="2370" spans="1:13" x14ac:dyDescent="0.35">
      <c r="A2370" s="1">
        <v>373</v>
      </c>
      <c r="B2370" s="1">
        <v>2373536</v>
      </c>
      <c r="C2370" s="1" t="s">
        <v>1408</v>
      </c>
      <c r="D2370" s="1">
        <v>4</v>
      </c>
      <c r="E2370" s="1" t="s">
        <v>1409</v>
      </c>
      <c r="F2370" s="1" t="s">
        <v>14</v>
      </c>
      <c r="G2370" s="1" t="s">
        <v>248</v>
      </c>
      <c r="H2370" s="1">
        <v>1</v>
      </c>
      <c r="I2370" s="1" t="s">
        <v>1356</v>
      </c>
      <c r="J2370" s="1" t="s">
        <v>14</v>
      </c>
      <c r="K2370" s="1" t="s">
        <v>10173</v>
      </c>
      <c r="L2370" s="1" t="s">
        <v>14</v>
      </c>
      <c r="M2370" s="1" t="s">
        <v>10298</v>
      </c>
    </row>
    <row r="2371" spans="1:13" x14ac:dyDescent="0.35">
      <c r="A2371" s="1">
        <v>373</v>
      </c>
      <c r="B2371" s="1">
        <v>2373536</v>
      </c>
      <c r="C2371" s="1" t="s">
        <v>1410</v>
      </c>
      <c r="D2371" s="1">
        <v>18</v>
      </c>
      <c r="E2371" s="1" t="s">
        <v>446</v>
      </c>
      <c r="F2371" s="1" t="s">
        <v>14</v>
      </c>
      <c r="G2371" s="1" t="s">
        <v>248</v>
      </c>
      <c r="H2371" s="1">
        <v>9</v>
      </c>
      <c r="I2371" s="1" t="s">
        <v>1356</v>
      </c>
      <c r="J2371" s="1" t="s">
        <v>14</v>
      </c>
      <c r="K2371" s="1" t="s">
        <v>10204</v>
      </c>
      <c r="L2371" s="1" t="s">
        <v>14</v>
      </c>
      <c r="M2371" s="1" t="s">
        <v>10298</v>
      </c>
    </row>
    <row r="2372" spans="1:13" x14ac:dyDescent="0.35">
      <c r="A2372" s="1">
        <v>373</v>
      </c>
      <c r="B2372" s="1">
        <v>2373536</v>
      </c>
      <c r="C2372" s="1" t="s">
        <v>1411</v>
      </c>
      <c r="D2372" s="1">
        <v>8</v>
      </c>
      <c r="E2372" s="1" t="s">
        <v>1412</v>
      </c>
      <c r="F2372" s="1" t="s">
        <v>14</v>
      </c>
      <c r="G2372" s="1" t="s">
        <v>261</v>
      </c>
      <c r="H2372" s="1">
        <v>7</v>
      </c>
      <c r="I2372" s="1" t="s">
        <v>1356</v>
      </c>
      <c r="J2372" s="1" t="s">
        <v>14</v>
      </c>
      <c r="K2372" s="1" t="s">
        <v>10216</v>
      </c>
      <c r="L2372" s="1" t="s">
        <v>14</v>
      </c>
      <c r="M2372" s="1" t="s">
        <v>10298</v>
      </c>
    </row>
    <row r="2373" spans="1:13" x14ac:dyDescent="0.35">
      <c r="A2373" s="1">
        <v>373</v>
      </c>
      <c r="B2373" s="1">
        <v>2373536</v>
      </c>
      <c r="C2373" s="1" t="s">
        <v>1413</v>
      </c>
      <c r="D2373" s="1">
        <v>2</v>
      </c>
      <c r="E2373" s="1" t="s">
        <v>1414</v>
      </c>
      <c r="F2373" s="1" t="s">
        <v>14</v>
      </c>
      <c r="G2373" s="1" t="s">
        <v>248</v>
      </c>
      <c r="H2373" s="1">
        <v>7</v>
      </c>
      <c r="I2373" s="1" t="s">
        <v>1356</v>
      </c>
      <c r="J2373" s="1" t="s">
        <v>14</v>
      </c>
      <c r="K2373" s="1" t="s">
        <v>10174</v>
      </c>
      <c r="L2373" s="1" t="s">
        <v>14</v>
      </c>
      <c r="M2373" s="1" t="s">
        <v>10298</v>
      </c>
    </row>
    <row r="2374" spans="1:13" x14ac:dyDescent="0.35">
      <c r="A2374" s="1">
        <v>373</v>
      </c>
      <c r="B2374" s="1">
        <v>2373536</v>
      </c>
      <c r="C2374" s="1" t="s">
        <v>1415</v>
      </c>
      <c r="D2374" s="1">
        <v>2</v>
      </c>
      <c r="E2374" s="1" t="s">
        <v>1414</v>
      </c>
      <c r="F2374" s="1" t="s">
        <v>14</v>
      </c>
      <c r="G2374" s="1" t="s">
        <v>248</v>
      </c>
      <c r="H2374" s="1">
        <v>7</v>
      </c>
      <c r="I2374" s="1" t="s">
        <v>1356</v>
      </c>
      <c r="J2374" s="1" t="s">
        <v>14</v>
      </c>
      <c r="K2374" s="1" t="s">
        <v>10174</v>
      </c>
      <c r="L2374" s="1" t="s">
        <v>14</v>
      </c>
      <c r="M2374" s="1" t="s">
        <v>10298</v>
      </c>
    </row>
    <row r="2375" spans="1:13" x14ac:dyDescent="0.35">
      <c r="A2375" s="1">
        <v>373</v>
      </c>
      <c r="B2375" s="1">
        <v>2373536</v>
      </c>
      <c r="C2375" s="1" t="s">
        <v>1416</v>
      </c>
      <c r="D2375" s="1">
        <v>50</v>
      </c>
      <c r="E2375" s="1" t="s">
        <v>1417</v>
      </c>
      <c r="F2375" s="1" t="s">
        <v>14</v>
      </c>
      <c r="G2375" s="1" t="s">
        <v>261</v>
      </c>
      <c r="H2375" s="1">
        <v>2</v>
      </c>
      <c r="I2375" s="1" t="s">
        <v>1359</v>
      </c>
      <c r="J2375" s="1" t="s">
        <v>14</v>
      </c>
      <c r="K2375" s="1" t="s">
        <v>10219</v>
      </c>
      <c r="L2375" s="1" t="s">
        <v>14</v>
      </c>
      <c r="M2375" s="1" t="s">
        <v>10298</v>
      </c>
    </row>
    <row r="2376" spans="1:13" x14ac:dyDescent="0.35">
      <c r="A2376" s="1">
        <v>373</v>
      </c>
      <c r="B2376" s="1">
        <v>2373536</v>
      </c>
      <c r="C2376" s="1" t="s">
        <v>1416</v>
      </c>
      <c r="D2376" s="1">
        <v>51</v>
      </c>
      <c r="E2376" s="1" t="s">
        <v>1417</v>
      </c>
      <c r="F2376" s="1" t="s">
        <v>14</v>
      </c>
      <c r="G2376" s="1" t="s">
        <v>261</v>
      </c>
      <c r="H2376" s="1">
        <v>2</v>
      </c>
      <c r="I2376" s="1" t="s">
        <v>1359</v>
      </c>
      <c r="J2376" s="1" t="s">
        <v>14</v>
      </c>
      <c r="K2376" s="1" t="s">
        <v>10219</v>
      </c>
      <c r="L2376" s="1" t="s">
        <v>14</v>
      </c>
      <c r="M2376" s="1" t="s">
        <v>10298</v>
      </c>
    </row>
    <row r="2377" spans="1:13" x14ac:dyDescent="0.35">
      <c r="A2377" s="1">
        <v>373</v>
      </c>
      <c r="B2377" s="1">
        <v>2373536</v>
      </c>
      <c r="C2377" s="1" t="s">
        <v>1418</v>
      </c>
      <c r="D2377" s="1">
        <v>2</v>
      </c>
      <c r="E2377" s="1" t="s">
        <v>1419</v>
      </c>
      <c r="F2377" s="1" t="s">
        <v>14</v>
      </c>
      <c r="G2377" s="1" t="s">
        <v>261</v>
      </c>
      <c r="H2377" s="1">
        <v>37</v>
      </c>
      <c r="I2377" s="1" t="s">
        <v>1356</v>
      </c>
      <c r="J2377" s="1" t="s">
        <v>14</v>
      </c>
      <c r="K2377" s="1" t="s">
        <v>10202</v>
      </c>
      <c r="L2377" s="1" t="s">
        <v>14</v>
      </c>
      <c r="M2377" s="1" t="s">
        <v>10298</v>
      </c>
    </row>
    <row r="2378" spans="1:13" x14ac:dyDescent="0.35">
      <c r="A2378" s="1">
        <v>373</v>
      </c>
      <c r="B2378" s="1">
        <v>2373536</v>
      </c>
      <c r="C2378" s="1" t="s">
        <v>1400</v>
      </c>
      <c r="D2378" s="1">
        <v>1</v>
      </c>
      <c r="E2378" s="1" t="s">
        <v>1401</v>
      </c>
      <c r="F2378" s="1" t="s">
        <v>14</v>
      </c>
      <c r="G2378" s="1" t="s">
        <v>248</v>
      </c>
      <c r="H2378" s="1">
        <v>2</v>
      </c>
      <c r="I2378" s="1" t="s">
        <v>1356</v>
      </c>
      <c r="J2378" s="1" t="s">
        <v>14</v>
      </c>
      <c r="K2378" s="1" t="s">
        <v>10220</v>
      </c>
      <c r="L2378" s="1" t="s">
        <v>14</v>
      </c>
      <c r="M2378" s="1" t="s">
        <v>10298</v>
      </c>
    </row>
    <row r="2379" spans="1:13" x14ac:dyDescent="0.35">
      <c r="A2379" s="1">
        <v>373</v>
      </c>
      <c r="B2379" s="1">
        <v>2373536</v>
      </c>
      <c r="C2379" s="1" t="s">
        <v>1420</v>
      </c>
      <c r="D2379" s="1">
        <v>5</v>
      </c>
      <c r="E2379" s="1" t="s">
        <v>1421</v>
      </c>
      <c r="F2379" s="1" t="s">
        <v>14</v>
      </c>
      <c r="G2379" s="1" t="s">
        <v>261</v>
      </c>
      <c r="H2379" s="1">
        <v>1</v>
      </c>
      <c r="I2379" s="1" t="s">
        <v>1356</v>
      </c>
      <c r="J2379" s="1" t="s">
        <v>14</v>
      </c>
      <c r="K2379" s="1" t="s">
        <v>10182</v>
      </c>
      <c r="L2379" s="1" t="s">
        <v>14</v>
      </c>
      <c r="M2379" s="1" t="s">
        <v>10298</v>
      </c>
    </row>
    <row r="2380" spans="1:13" x14ac:dyDescent="0.35">
      <c r="A2380" s="1">
        <v>373</v>
      </c>
      <c r="B2380" s="1">
        <v>2373536</v>
      </c>
      <c r="C2380" s="1" t="s">
        <v>1402</v>
      </c>
      <c r="D2380" s="1">
        <v>34</v>
      </c>
      <c r="E2380" s="1" t="s">
        <v>1403</v>
      </c>
      <c r="F2380" s="1" t="s">
        <v>14</v>
      </c>
      <c r="G2380" s="1" t="s">
        <v>248</v>
      </c>
      <c r="H2380" s="1">
        <v>1</v>
      </c>
      <c r="I2380" s="1" t="s">
        <v>1356</v>
      </c>
      <c r="J2380" s="1" t="s">
        <v>14</v>
      </c>
      <c r="K2380" s="1" t="s">
        <v>10221</v>
      </c>
      <c r="L2380" s="1" t="s">
        <v>14</v>
      </c>
      <c r="M2380" s="1" t="s">
        <v>10298</v>
      </c>
    </row>
    <row r="2381" spans="1:13" x14ac:dyDescent="0.35">
      <c r="A2381" s="1">
        <v>373</v>
      </c>
      <c r="B2381" s="1">
        <v>2373536</v>
      </c>
      <c r="C2381" s="1" t="s">
        <v>1422</v>
      </c>
      <c r="D2381" s="1">
        <v>1</v>
      </c>
      <c r="E2381" s="1" t="s">
        <v>1423</v>
      </c>
      <c r="F2381" s="1" t="s">
        <v>14</v>
      </c>
      <c r="G2381" s="1" t="s">
        <v>248</v>
      </c>
      <c r="H2381" s="1">
        <v>1</v>
      </c>
      <c r="I2381" s="1" t="s">
        <v>1356</v>
      </c>
      <c r="J2381" s="1" t="s">
        <v>14</v>
      </c>
      <c r="K2381" s="1" t="s">
        <v>10171</v>
      </c>
      <c r="L2381" s="1" t="s">
        <v>14</v>
      </c>
      <c r="M2381" s="1" t="s">
        <v>10298</v>
      </c>
    </row>
    <row r="2382" spans="1:13" x14ac:dyDescent="0.35">
      <c r="A2382" s="1">
        <v>373</v>
      </c>
      <c r="B2382" s="1">
        <v>2373536</v>
      </c>
      <c r="C2382" s="1" t="s">
        <v>1422</v>
      </c>
      <c r="D2382" s="1">
        <v>2</v>
      </c>
      <c r="E2382" s="1" t="s">
        <v>1423</v>
      </c>
      <c r="F2382" s="1" t="s">
        <v>14</v>
      </c>
      <c r="G2382" s="1" t="s">
        <v>261</v>
      </c>
      <c r="H2382" s="1">
        <v>1</v>
      </c>
      <c r="I2382" s="1" t="s">
        <v>1356</v>
      </c>
      <c r="J2382" s="1" t="s">
        <v>14</v>
      </c>
      <c r="K2382" s="1" t="s">
        <v>10222</v>
      </c>
      <c r="L2382" s="1" t="s">
        <v>14</v>
      </c>
      <c r="M2382" s="1" t="s">
        <v>10298</v>
      </c>
    </row>
    <row r="2383" spans="1:13" x14ac:dyDescent="0.35">
      <c r="A2383" s="1">
        <v>373</v>
      </c>
      <c r="B2383" s="1">
        <v>2373536</v>
      </c>
      <c r="C2383" s="1" t="s">
        <v>1416</v>
      </c>
      <c r="D2383" s="1">
        <v>52</v>
      </c>
      <c r="E2383" s="1" t="s">
        <v>1417</v>
      </c>
      <c r="F2383" s="1" t="s">
        <v>14</v>
      </c>
      <c r="G2383" s="1" t="s">
        <v>261</v>
      </c>
      <c r="H2383" s="1">
        <v>1</v>
      </c>
      <c r="I2383" s="1" t="s">
        <v>1359</v>
      </c>
      <c r="J2383" s="1" t="s">
        <v>14</v>
      </c>
      <c r="K2383" s="1" t="s">
        <v>10219</v>
      </c>
      <c r="L2383" s="1" t="s">
        <v>14</v>
      </c>
      <c r="M2383" s="1" t="s">
        <v>10298</v>
      </c>
    </row>
    <row r="2384" spans="1:13" x14ac:dyDescent="0.35">
      <c r="A2384" s="1">
        <v>373</v>
      </c>
      <c r="B2384" s="1">
        <v>2373536</v>
      </c>
      <c r="C2384" s="1" t="s">
        <v>1416</v>
      </c>
      <c r="D2384" s="1">
        <v>47</v>
      </c>
      <c r="E2384" s="1" t="s">
        <v>1417</v>
      </c>
      <c r="F2384" s="1" t="s">
        <v>14</v>
      </c>
      <c r="G2384" s="1" t="s">
        <v>261</v>
      </c>
      <c r="H2384" s="1">
        <v>1</v>
      </c>
      <c r="I2384" s="1" t="s">
        <v>1359</v>
      </c>
      <c r="J2384" s="1" t="s">
        <v>14</v>
      </c>
      <c r="K2384" s="1" t="s">
        <v>10219</v>
      </c>
      <c r="L2384" s="1" t="s">
        <v>14</v>
      </c>
      <c r="M2384" s="1" t="s">
        <v>10298</v>
      </c>
    </row>
    <row r="2385" spans="1:13" x14ac:dyDescent="0.35">
      <c r="A2385" s="1">
        <v>373</v>
      </c>
      <c r="B2385" s="1">
        <v>2373536</v>
      </c>
      <c r="C2385" s="1" t="s">
        <v>1400</v>
      </c>
      <c r="D2385" s="1">
        <v>10</v>
      </c>
      <c r="E2385" s="1" t="s">
        <v>1401</v>
      </c>
      <c r="F2385" s="1" t="s">
        <v>14</v>
      </c>
      <c r="G2385" s="1" t="s">
        <v>248</v>
      </c>
      <c r="H2385" s="1">
        <v>1</v>
      </c>
      <c r="I2385" s="1" t="s">
        <v>1356</v>
      </c>
      <c r="J2385" s="1" t="s">
        <v>14</v>
      </c>
      <c r="K2385" s="1" t="s">
        <v>10236</v>
      </c>
      <c r="L2385" s="1" t="s">
        <v>14</v>
      </c>
      <c r="M2385" s="1" t="s">
        <v>14</v>
      </c>
    </row>
    <row r="2386" spans="1:13" x14ac:dyDescent="0.35">
      <c r="A2386" s="1">
        <v>373</v>
      </c>
      <c r="B2386" s="1">
        <v>2373536</v>
      </c>
      <c r="C2386" s="1" t="s">
        <v>1424</v>
      </c>
      <c r="D2386" s="1">
        <v>2</v>
      </c>
      <c r="E2386" s="1" t="s">
        <v>1425</v>
      </c>
      <c r="F2386" s="1" t="s">
        <v>14</v>
      </c>
      <c r="G2386" s="1" t="s">
        <v>248</v>
      </c>
      <c r="H2386" s="1">
        <v>2</v>
      </c>
      <c r="I2386" s="1" t="s">
        <v>1356</v>
      </c>
      <c r="J2386" s="1" t="s">
        <v>14</v>
      </c>
      <c r="K2386" s="1" t="s">
        <v>10216</v>
      </c>
      <c r="L2386" s="1" t="s">
        <v>14</v>
      </c>
      <c r="M2386" s="1" t="s">
        <v>10298</v>
      </c>
    </row>
    <row r="2387" spans="1:13" x14ac:dyDescent="0.35">
      <c r="A2387" s="1">
        <v>373</v>
      </c>
      <c r="B2387" s="1">
        <v>2373536</v>
      </c>
      <c r="C2387" s="1" t="s">
        <v>1365</v>
      </c>
      <c r="D2387" s="1">
        <v>42</v>
      </c>
      <c r="E2387" s="1" t="s">
        <v>1366</v>
      </c>
      <c r="F2387" s="1" t="s">
        <v>14</v>
      </c>
      <c r="G2387" s="1" t="s">
        <v>248</v>
      </c>
      <c r="H2387" s="1">
        <v>2</v>
      </c>
      <c r="I2387" s="1" t="s">
        <v>1356</v>
      </c>
      <c r="J2387" s="1" t="s">
        <v>14</v>
      </c>
      <c r="K2387" s="1" t="s">
        <v>10173</v>
      </c>
      <c r="L2387" s="1" t="s">
        <v>14</v>
      </c>
      <c r="M2387" s="1" t="s">
        <v>10298</v>
      </c>
    </row>
    <row r="2388" spans="1:13" x14ac:dyDescent="0.35">
      <c r="A2388" s="1">
        <v>373</v>
      </c>
      <c r="B2388" s="1">
        <v>2373536</v>
      </c>
      <c r="C2388" s="1" t="s">
        <v>1418</v>
      </c>
      <c r="D2388" s="1">
        <v>3</v>
      </c>
      <c r="E2388" s="1" t="s">
        <v>1419</v>
      </c>
      <c r="F2388" s="1" t="s">
        <v>14</v>
      </c>
      <c r="G2388" s="1" t="s">
        <v>248</v>
      </c>
      <c r="H2388" s="1">
        <v>216</v>
      </c>
      <c r="I2388" s="1" t="s">
        <v>1356</v>
      </c>
      <c r="J2388" s="1" t="s">
        <v>14</v>
      </c>
      <c r="K2388" s="1" t="s">
        <v>10223</v>
      </c>
      <c r="L2388" s="1" t="s">
        <v>14</v>
      </c>
      <c r="M2388" s="1" t="s">
        <v>10298</v>
      </c>
    </row>
    <row r="2389" spans="1:13" x14ac:dyDescent="0.35">
      <c r="A2389" s="1">
        <v>373</v>
      </c>
      <c r="B2389" s="1">
        <v>2373536</v>
      </c>
      <c r="C2389" s="1" t="s">
        <v>1369</v>
      </c>
      <c r="D2389" s="1">
        <v>19</v>
      </c>
      <c r="E2389" s="1" t="s">
        <v>1370</v>
      </c>
      <c r="F2389" s="1" t="s">
        <v>14</v>
      </c>
      <c r="G2389" s="1" t="s">
        <v>261</v>
      </c>
      <c r="H2389" s="1">
        <v>1</v>
      </c>
      <c r="I2389" s="1" t="s">
        <v>1359</v>
      </c>
      <c r="J2389" s="1" t="s">
        <v>14</v>
      </c>
      <c r="K2389" s="1" t="s">
        <v>10220</v>
      </c>
      <c r="L2389" s="1" t="s">
        <v>14</v>
      </c>
      <c r="M2389" s="1" t="s">
        <v>10298</v>
      </c>
    </row>
    <row r="2390" spans="1:13" x14ac:dyDescent="0.35">
      <c r="A2390" s="1">
        <v>373</v>
      </c>
      <c r="B2390" s="1">
        <v>2373536</v>
      </c>
      <c r="C2390" s="1" t="s">
        <v>1426</v>
      </c>
      <c r="D2390" s="1">
        <v>4</v>
      </c>
      <c r="E2390" s="1" t="s">
        <v>1427</v>
      </c>
      <c r="F2390" s="1" t="s">
        <v>388</v>
      </c>
      <c r="G2390" s="1" t="s">
        <v>248</v>
      </c>
      <c r="H2390" s="1">
        <v>2</v>
      </c>
      <c r="I2390" s="1" t="s">
        <v>1359</v>
      </c>
      <c r="J2390" s="1" t="s">
        <v>14</v>
      </c>
      <c r="K2390" s="1" t="s">
        <v>10236</v>
      </c>
      <c r="L2390" s="1" t="s">
        <v>14</v>
      </c>
      <c r="M2390" s="1" t="s">
        <v>14</v>
      </c>
    </row>
    <row r="2391" spans="1:13" x14ac:dyDescent="0.35">
      <c r="A2391" s="1">
        <v>373</v>
      </c>
      <c r="B2391" s="1">
        <v>2373536</v>
      </c>
      <c r="C2391" s="1" t="s">
        <v>1428</v>
      </c>
      <c r="D2391" s="1">
        <v>3</v>
      </c>
      <c r="E2391" s="1" t="s">
        <v>1412</v>
      </c>
      <c r="F2391" s="1" t="s">
        <v>388</v>
      </c>
      <c r="G2391" s="1" t="s">
        <v>248</v>
      </c>
      <c r="H2391" s="1">
        <v>550</v>
      </c>
      <c r="I2391" s="1" t="s">
        <v>1359</v>
      </c>
      <c r="J2391" s="1" t="s">
        <v>14</v>
      </c>
      <c r="K2391" s="1" t="s">
        <v>10236</v>
      </c>
      <c r="L2391" s="1" t="s">
        <v>14</v>
      </c>
      <c r="M2391" s="1" t="s">
        <v>14</v>
      </c>
    </row>
    <row r="2392" spans="1:13" x14ac:dyDescent="0.35">
      <c r="A2392" s="1">
        <v>373</v>
      </c>
      <c r="B2392" s="1">
        <v>2373536</v>
      </c>
      <c r="C2392" s="1" t="s">
        <v>1429</v>
      </c>
      <c r="D2392" s="1">
        <v>4</v>
      </c>
      <c r="E2392" s="1" t="s">
        <v>446</v>
      </c>
      <c r="F2392" s="1" t="s">
        <v>388</v>
      </c>
      <c r="G2392" s="1" t="s">
        <v>248</v>
      </c>
      <c r="H2392" s="1">
        <v>19</v>
      </c>
      <c r="I2392" s="1" t="s">
        <v>1359</v>
      </c>
      <c r="J2392" s="1" t="s">
        <v>14</v>
      </c>
      <c r="K2392" s="1" t="s">
        <v>10236</v>
      </c>
      <c r="L2392" s="1" t="s">
        <v>14</v>
      </c>
      <c r="M2392" s="1" t="s">
        <v>14</v>
      </c>
    </row>
    <row r="2393" spans="1:13" x14ac:dyDescent="0.35">
      <c r="A2393" s="1">
        <v>373</v>
      </c>
      <c r="B2393" s="1">
        <v>2373536</v>
      </c>
      <c r="C2393" s="1" t="s">
        <v>1430</v>
      </c>
      <c r="D2393" s="1">
        <v>2</v>
      </c>
      <c r="E2393" s="1" t="s">
        <v>1431</v>
      </c>
      <c r="F2393" s="1" t="s">
        <v>388</v>
      </c>
      <c r="G2393" s="1" t="s">
        <v>248</v>
      </c>
      <c r="H2393" s="1">
        <v>14</v>
      </c>
      <c r="I2393" s="1" t="s">
        <v>1359</v>
      </c>
      <c r="J2393" s="1" t="s">
        <v>14</v>
      </c>
      <c r="K2393" s="1" t="s">
        <v>10236</v>
      </c>
      <c r="L2393" s="1" t="s">
        <v>14</v>
      </c>
      <c r="M2393" s="1" t="s">
        <v>14</v>
      </c>
    </row>
    <row r="2394" spans="1:13" x14ac:dyDescent="0.35">
      <c r="A2394" s="1">
        <v>373</v>
      </c>
      <c r="B2394" s="1">
        <v>2373536</v>
      </c>
      <c r="C2394" s="1" t="s">
        <v>1432</v>
      </c>
      <c r="D2394" s="1">
        <v>2</v>
      </c>
      <c r="E2394" s="1" t="s">
        <v>1381</v>
      </c>
      <c r="F2394" s="1" t="s">
        <v>388</v>
      </c>
      <c r="G2394" s="1" t="s">
        <v>248</v>
      </c>
      <c r="H2394" s="1">
        <v>1</v>
      </c>
      <c r="I2394" s="1" t="s">
        <v>1359</v>
      </c>
      <c r="J2394" s="1" t="s">
        <v>14</v>
      </c>
      <c r="K2394" s="1" t="s">
        <v>10236</v>
      </c>
      <c r="L2394" s="1" t="s">
        <v>14</v>
      </c>
      <c r="M2394" s="1" t="s">
        <v>14</v>
      </c>
    </row>
    <row r="2395" spans="1:13" x14ac:dyDescent="0.35">
      <c r="A2395" s="1">
        <v>373</v>
      </c>
      <c r="B2395" s="1">
        <v>2373536</v>
      </c>
      <c r="C2395" s="1" t="s">
        <v>1433</v>
      </c>
      <c r="D2395" s="1">
        <v>7</v>
      </c>
      <c r="E2395" s="1" t="s">
        <v>1434</v>
      </c>
      <c r="F2395" s="1" t="s">
        <v>388</v>
      </c>
      <c r="G2395" s="1" t="s">
        <v>248</v>
      </c>
      <c r="H2395" s="1">
        <v>2</v>
      </c>
      <c r="I2395" s="1" t="s">
        <v>1359</v>
      </c>
      <c r="J2395" s="1" t="s">
        <v>14</v>
      </c>
      <c r="K2395" s="1" t="s">
        <v>10236</v>
      </c>
      <c r="L2395" s="1" t="s">
        <v>14</v>
      </c>
      <c r="M2395" s="1" t="s">
        <v>14</v>
      </c>
    </row>
    <row r="2396" spans="1:13" x14ac:dyDescent="0.35">
      <c r="A2396" s="1">
        <v>373</v>
      </c>
      <c r="B2396" s="1">
        <v>2373536</v>
      </c>
      <c r="C2396" s="1" t="s">
        <v>445</v>
      </c>
      <c r="D2396" s="1">
        <v>5</v>
      </c>
      <c r="E2396" s="1" t="s">
        <v>446</v>
      </c>
      <c r="F2396" s="1" t="s">
        <v>388</v>
      </c>
      <c r="G2396" s="1" t="s">
        <v>248</v>
      </c>
      <c r="H2396" s="1">
        <v>2</v>
      </c>
      <c r="I2396" s="1" t="s">
        <v>1359</v>
      </c>
      <c r="J2396" s="1" t="s">
        <v>14</v>
      </c>
      <c r="K2396" s="1" t="s">
        <v>10236</v>
      </c>
      <c r="L2396" s="1" t="s">
        <v>14</v>
      </c>
      <c r="M2396" s="1" t="s">
        <v>14</v>
      </c>
    </row>
    <row r="2397" spans="1:13" x14ac:dyDescent="0.35">
      <c r="A2397" s="1">
        <v>373</v>
      </c>
      <c r="B2397" s="1">
        <v>2373536</v>
      </c>
      <c r="C2397" s="1" t="s">
        <v>1435</v>
      </c>
      <c r="D2397" s="1">
        <v>2</v>
      </c>
      <c r="E2397" s="1" t="s">
        <v>446</v>
      </c>
      <c r="F2397" s="1" t="s">
        <v>388</v>
      </c>
      <c r="G2397" s="1" t="s">
        <v>248</v>
      </c>
      <c r="H2397" s="1">
        <v>1</v>
      </c>
      <c r="I2397" s="1" t="s">
        <v>1359</v>
      </c>
      <c r="J2397" s="1" t="s">
        <v>14</v>
      </c>
      <c r="K2397" s="1" t="s">
        <v>10236</v>
      </c>
      <c r="L2397" s="1" t="s">
        <v>14</v>
      </c>
      <c r="M2397" s="1" t="s">
        <v>14</v>
      </c>
    </row>
    <row r="2398" spans="1:13" x14ac:dyDescent="0.35">
      <c r="A2398" s="1">
        <v>373</v>
      </c>
      <c r="B2398" s="1">
        <v>2373536</v>
      </c>
      <c r="C2398" s="1" t="s">
        <v>1436</v>
      </c>
      <c r="D2398" s="1">
        <v>6</v>
      </c>
      <c r="E2398" s="1" t="s">
        <v>1437</v>
      </c>
      <c r="F2398" s="1" t="s">
        <v>388</v>
      </c>
      <c r="G2398" s="1" t="s">
        <v>84</v>
      </c>
      <c r="H2398" s="1">
        <v>4</v>
      </c>
      <c r="I2398" s="1" t="s">
        <v>1359</v>
      </c>
      <c r="J2398" s="1">
        <v>856273</v>
      </c>
      <c r="K2398" s="1" t="s">
        <v>10236</v>
      </c>
      <c r="L2398" s="1"/>
      <c r="M2398" s="1" t="s">
        <v>14</v>
      </c>
    </row>
    <row r="2399" spans="1:13" x14ac:dyDescent="0.35">
      <c r="A2399" s="1">
        <v>373</v>
      </c>
      <c r="B2399" s="1">
        <v>2373536</v>
      </c>
      <c r="C2399" s="1" t="s">
        <v>1438</v>
      </c>
      <c r="D2399" s="1">
        <v>4</v>
      </c>
      <c r="E2399" s="1" t="s">
        <v>1439</v>
      </c>
      <c r="F2399" s="1" t="s">
        <v>388</v>
      </c>
      <c r="G2399" s="1" t="s">
        <v>248</v>
      </c>
      <c r="H2399" s="1">
        <v>2</v>
      </c>
      <c r="I2399" s="1" t="s">
        <v>1359</v>
      </c>
      <c r="J2399" s="1" t="s">
        <v>14</v>
      </c>
      <c r="K2399" s="1" t="s">
        <v>10236</v>
      </c>
      <c r="L2399" s="1" t="s">
        <v>14</v>
      </c>
      <c r="M2399" s="1" t="s">
        <v>14</v>
      </c>
    </row>
    <row r="2400" spans="1:13" x14ac:dyDescent="0.35">
      <c r="A2400" s="1">
        <v>373</v>
      </c>
      <c r="B2400" s="1">
        <v>2373536</v>
      </c>
      <c r="C2400" s="1" t="s">
        <v>1440</v>
      </c>
      <c r="D2400" s="1">
        <v>8</v>
      </c>
      <c r="E2400" s="1" t="s">
        <v>1441</v>
      </c>
      <c r="F2400" s="1" t="s">
        <v>14</v>
      </c>
      <c r="G2400" s="1" t="s">
        <v>248</v>
      </c>
      <c r="H2400" s="1">
        <v>1</v>
      </c>
      <c r="I2400" s="1" t="s">
        <v>1359</v>
      </c>
      <c r="J2400" s="1" t="s">
        <v>14</v>
      </c>
      <c r="K2400" s="1" t="s">
        <v>10236</v>
      </c>
      <c r="L2400" s="1" t="s">
        <v>14</v>
      </c>
      <c r="M2400" s="1" t="s">
        <v>14</v>
      </c>
    </row>
    <row r="2401" spans="1:13" x14ac:dyDescent="0.35">
      <c r="A2401" s="1">
        <v>373</v>
      </c>
      <c r="B2401" s="1">
        <v>2373536</v>
      </c>
      <c r="C2401" s="1" t="s">
        <v>1442</v>
      </c>
      <c r="D2401" s="1">
        <v>2</v>
      </c>
      <c r="E2401" s="1" t="s">
        <v>1443</v>
      </c>
      <c r="F2401" s="1" t="s">
        <v>388</v>
      </c>
      <c r="G2401" s="1" t="s">
        <v>248</v>
      </c>
      <c r="H2401" s="1">
        <v>1</v>
      </c>
      <c r="I2401" s="1" t="s">
        <v>1359</v>
      </c>
      <c r="J2401" s="1" t="s">
        <v>14</v>
      </c>
      <c r="K2401" s="1" t="s">
        <v>10236</v>
      </c>
      <c r="L2401" s="1" t="s">
        <v>14</v>
      </c>
      <c r="M2401" s="1" t="s">
        <v>14</v>
      </c>
    </row>
    <row r="2402" spans="1:13" x14ac:dyDescent="0.35">
      <c r="A2402" s="1">
        <v>373</v>
      </c>
      <c r="B2402" s="1">
        <v>2373536</v>
      </c>
      <c r="C2402" s="1" t="s">
        <v>1444</v>
      </c>
      <c r="D2402" s="1">
        <v>2</v>
      </c>
      <c r="E2402" s="1" t="s">
        <v>1378</v>
      </c>
      <c r="F2402" s="1" t="s">
        <v>388</v>
      </c>
      <c r="G2402" s="1" t="s">
        <v>248</v>
      </c>
      <c r="H2402" s="1">
        <v>2</v>
      </c>
      <c r="I2402" s="1" t="s">
        <v>1359</v>
      </c>
      <c r="J2402" s="1" t="s">
        <v>14</v>
      </c>
      <c r="K2402" s="1" t="s">
        <v>10236</v>
      </c>
      <c r="L2402" s="1" t="s">
        <v>14</v>
      </c>
      <c r="M2402" s="1" t="s">
        <v>14</v>
      </c>
    </row>
    <row r="2403" spans="1:13" x14ac:dyDescent="0.35">
      <c r="A2403" s="1">
        <v>373</v>
      </c>
      <c r="B2403" s="1">
        <v>2373536</v>
      </c>
      <c r="C2403" s="1" t="s">
        <v>1445</v>
      </c>
      <c r="D2403" s="1">
        <v>2</v>
      </c>
      <c r="E2403" s="1" t="s">
        <v>1446</v>
      </c>
      <c r="F2403" s="1" t="s">
        <v>388</v>
      </c>
      <c r="G2403" s="1" t="s">
        <v>248</v>
      </c>
      <c r="H2403" s="1">
        <v>5</v>
      </c>
      <c r="I2403" s="1" t="s">
        <v>1359</v>
      </c>
      <c r="J2403" s="1" t="s">
        <v>14</v>
      </c>
      <c r="K2403" s="1" t="s">
        <v>10236</v>
      </c>
      <c r="L2403" s="1" t="s">
        <v>14</v>
      </c>
      <c r="M2403" s="1" t="s">
        <v>14</v>
      </c>
    </row>
    <row r="2404" spans="1:13" x14ac:dyDescent="0.35">
      <c r="A2404" s="1">
        <v>373</v>
      </c>
      <c r="B2404" s="1">
        <v>2373536</v>
      </c>
      <c r="C2404" s="1" t="s">
        <v>1447</v>
      </c>
      <c r="D2404" s="1">
        <v>4</v>
      </c>
      <c r="E2404" s="1" t="s">
        <v>1358</v>
      </c>
      <c r="F2404" s="1" t="s">
        <v>388</v>
      </c>
      <c r="G2404" s="1" t="s">
        <v>248</v>
      </c>
      <c r="H2404" s="1">
        <v>148</v>
      </c>
      <c r="I2404" s="1" t="s">
        <v>1356</v>
      </c>
      <c r="J2404" s="1" t="s">
        <v>14</v>
      </c>
      <c r="K2404" s="1" t="s">
        <v>10236</v>
      </c>
      <c r="L2404" s="1" t="s">
        <v>14</v>
      </c>
      <c r="M2404" s="1" t="s">
        <v>14</v>
      </c>
    </row>
    <row r="2405" spans="1:13" x14ac:dyDescent="0.35">
      <c r="A2405" s="1">
        <v>373</v>
      </c>
      <c r="B2405" s="1">
        <v>2373536</v>
      </c>
      <c r="C2405" s="1" t="s">
        <v>1448</v>
      </c>
      <c r="D2405" s="1">
        <v>4</v>
      </c>
      <c r="E2405" s="1" t="s">
        <v>1449</v>
      </c>
      <c r="F2405" s="1" t="s">
        <v>388</v>
      </c>
      <c r="G2405" s="1" t="s">
        <v>248</v>
      </c>
      <c r="H2405" s="1">
        <v>1</v>
      </c>
      <c r="I2405" s="1" t="s">
        <v>1356</v>
      </c>
      <c r="J2405" s="1" t="s">
        <v>14</v>
      </c>
      <c r="K2405" s="1" t="s">
        <v>10236</v>
      </c>
      <c r="L2405" s="1" t="s">
        <v>14</v>
      </c>
      <c r="M2405" s="1" t="s">
        <v>14</v>
      </c>
    </row>
    <row r="2406" spans="1:13" x14ac:dyDescent="0.35">
      <c r="A2406" s="1">
        <v>373</v>
      </c>
      <c r="B2406" s="1">
        <v>2373536</v>
      </c>
      <c r="C2406" s="1" t="s">
        <v>1450</v>
      </c>
      <c r="D2406" s="1">
        <v>2</v>
      </c>
      <c r="E2406" s="1" t="s">
        <v>1381</v>
      </c>
      <c r="F2406" s="1" t="s">
        <v>388</v>
      </c>
      <c r="G2406" s="1" t="s">
        <v>74</v>
      </c>
      <c r="H2406" s="1">
        <v>1</v>
      </c>
      <c r="I2406" s="1" t="s">
        <v>1356</v>
      </c>
      <c r="J2406" s="1" t="s">
        <v>14</v>
      </c>
      <c r="K2406" s="1" t="s">
        <v>10236</v>
      </c>
      <c r="L2406" s="1" t="s">
        <v>14</v>
      </c>
      <c r="M2406" s="1" t="s">
        <v>14</v>
      </c>
    </row>
    <row r="2407" spans="1:13" x14ac:dyDescent="0.35">
      <c r="A2407" s="1">
        <v>373</v>
      </c>
      <c r="B2407" s="1">
        <v>2373536</v>
      </c>
      <c r="C2407" s="1" t="s">
        <v>1451</v>
      </c>
      <c r="D2407" s="1">
        <v>2</v>
      </c>
      <c r="E2407" s="1" t="s">
        <v>1452</v>
      </c>
      <c r="F2407" s="1" t="s">
        <v>388</v>
      </c>
      <c r="G2407" s="1" t="s">
        <v>248</v>
      </c>
      <c r="H2407" s="1">
        <v>1</v>
      </c>
      <c r="I2407" s="1" t="s">
        <v>1356</v>
      </c>
      <c r="J2407" s="1" t="s">
        <v>14</v>
      </c>
      <c r="K2407" s="1" t="s">
        <v>10236</v>
      </c>
      <c r="L2407" s="1" t="s">
        <v>14</v>
      </c>
      <c r="M2407" s="1" t="s">
        <v>14</v>
      </c>
    </row>
    <row r="2408" spans="1:13" x14ac:dyDescent="0.35">
      <c r="A2408" s="1">
        <v>373</v>
      </c>
      <c r="B2408" s="1">
        <v>2373536</v>
      </c>
      <c r="C2408" s="1" t="s">
        <v>1453</v>
      </c>
      <c r="D2408" s="1">
        <v>3</v>
      </c>
      <c r="E2408" s="1" t="s">
        <v>1454</v>
      </c>
      <c r="F2408" s="1" t="s">
        <v>388</v>
      </c>
      <c r="G2408" s="1" t="s">
        <v>97</v>
      </c>
      <c r="H2408" s="1">
        <v>2</v>
      </c>
      <c r="I2408" s="1" t="s">
        <v>1356</v>
      </c>
      <c r="J2408" s="1" t="s">
        <v>14</v>
      </c>
      <c r="K2408" s="1" t="s">
        <v>10236</v>
      </c>
      <c r="L2408" s="1" t="s">
        <v>14</v>
      </c>
      <c r="M2408" s="1" t="s">
        <v>14</v>
      </c>
    </row>
    <row r="2409" spans="1:13" x14ac:dyDescent="0.35">
      <c r="A2409" s="1">
        <v>373</v>
      </c>
      <c r="B2409" s="1">
        <v>2373536</v>
      </c>
      <c r="C2409" s="1" t="s">
        <v>1377</v>
      </c>
      <c r="D2409" s="1">
        <v>2</v>
      </c>
      <c r="E2409" s="1" t="s">
        <v>1378</v>
      </c>
      <c r="F2409" s="1" t="s">
        <v>388</v>
      </c>
      <c r="G2409" s="1" t="s">
        <v>248</v>
      </c>
      <c r="H2409" s="1">
        <v>1</v>
      </c>
      <c r="I2409" s="1" t="s">
        <v>1356</v>
      </c>
      <c r="J2409" s="1" t="s">
        <v>14</v>
      </c>
      <c r="K2409" s="1" t="s">
        <v>10236</v>
      </c>
      <c r="L2409" s="1" t="s">
        <v>14</v>
      </c>
      <c r="M2409" s="1" t="s">
        <v>14</v>
      </c>
    </row>
    <row r="2410" spans="1:13" x14ac:dyDescent="0.35">
      <c r="A2410" s="1">
        <v>373</v>
      </c>
      <c r="B2410" s="1">
        <v>2373536</v>
      </c>
      <c r="C2410" s="1" t="s">
        <v>1455</v>
      </c>
      <c r="D2410" s="1">
        <v>1</v>
      </c>
      <c r="E2410" s="1" t="s">
        <v>1456</v>
      </c>
      <c r="F2410" s="1" t="s">
        <v>388</v>
      </c>
      <c r="G2410" s="1" t="s">
        <v>248</v>
      </c>
      <c r="H2410" s="1">
        <v>105</v>
      </c>
      <c r="I2410" s="1" t="s">
        <v>1356</v>
      </c>
      <c r="J2410" s="1" t="s">
        <v>14</v>
      </c>
      <c r="K2410" s="1" t="s">
        <v>10236</v>
      </c>
      <c r="L2410" s="1" t="s">
        <v>14</v>
      </c>
      <c r="M2410" s="1" t="s">
        <v>14</v>
      </c>
    </row>
    <row r="2411" spans="1:13" x14ac:dyDescent="0.35">
      <c r="A2411" s="1">
        <v>373</v>
      </c>
      <c r="B2411" s="1">
        <v>2373536</v>
      </c>
      <c r="C2411" s="1" t="s">
        <v>1457</v>
      </c>
      <c r="D2411" s="1">
        <v>4</v>
      </c>
      <c r="E2411" s="1" t="s">
        <v>1458</v>
      </c>
      <c r="F2411" s="1" t="s">
        <v>388</v>
      </c>
      <c r="G2411" s="1" t="s">
        <v>248</v>
      </c>
      <c r="H2411" s="1">
        <v>3</v>
      </c>
      <c r="I2411" s="1" t="s">
        <v>1356</v>
      </c>
      <c r="J2411" s="1" t="s">
        <v>14</v>
      </c>
      <c r="K2411" s="1" t="s">
        <v>10236</v>
      </c>
      <c r="L2411" s="1" t="s">
        <v>14</v>
      </c>
      <c r="M2411" s="1" t="s">
        <v>14</v>
      </c>
    </row>
    <row r="2412" spans="1:13" x14ac:dyDescent="0.35">
      <c r="A2412" s="1">
        <v>374</v>
      </c>
      <c r="B2412" s="1">
        <v>2373537</v>
      </c>
      <c r="C2412" s="1" t="s">
        <v>1459</v>
      </c>
      <c r="D2412" s="1">
        <v>112</v>
      </c>
      <c r="E2412" s="1" t="s">
        <v>1460</v>
      </c>
      <c r="F2412" s="1" t="s">
        <v>14</v>
      </c>
      <c r="G2412" s="1" t="s">
        <v>248</v>
      </c>
      <c r="H2412" s="1">
        <v>75</v>
      </c>
      <c r="I2412" s="1" t="s">
        <v>1461</v>
      </c>
      <c r="J2412" s="1" t="s">
        <v>14</v>
      </c>
      <c r="K2412" s="1" t="s">
        <v>10173</v>
      </c>
      <c r="L2412" s="1" t="s">
        <v>14</v>
      </c>
      <c r="M2412" s="1" t="s">
        <v>10298</v>
      </c>
    </row>
    <row r="2413" spans="1:13" x14ac:dyDescent="0.35">
      <c r="A2413" s="1">
        <v>374</v>
      </c>
      <c r="B2413" s="1">
        <v>2373537</v>
      </c>
      <c r="C2413" s="1" t="s">
        <v>1462</v>
      </c>
      <c r="D2413" s="1">
        <v>24</v>
      </c>
      <c r="E2413" s="1" t="s">
        <v>1463</v>
      </c>
      <c r="F2413" s="1" t="s">
        <v>14</v>
      </c>
      <c r="G2413" s="1" t="s">
        <v>248</v>
      </c>
      <c r="H2413" s="1">
        <v>17</v>
      </c>
      <c r="I2413" s="1" t="s">
        <v>1464</v>
      </c>
      <c r="J2413" s="1" t="s">
        <v>14</v>
      </c>
      <c r="K2413" s="1" t="s">
        <v>10213</v>
      </c>
      <c r="L2413" s="1" t="s">
        <v>14</v>
      </c>
      <c r="M2413" s="1" t="s">
        <v>10298</v>
      </c>
    </row>
    <row r="2414" spans="1:13" x14ac:dyDescent="0.35">
      <c r="A2414" s="1">
        <v>374</v>
      </c>
      <c r="B2414" s="1">
        <v>2373537</v>
      </c>
      <c r="C2414" s="1" t="s">
        <v>1465</v>
      </c>
      <c r="D2414" s="1">
        <v>2</v>
      </c>
      <c r="E2414" s="1" t="s">
        <v>1466</v>
      </c>
      <c r="F2414" s="1" t="s">
        <v>14</v>
      </c>
      <c r="G2414" s="1" t="s">
        <v>248</v>
      </c>
      <c r="H2414" s="1">
        <v>138</v>
      </c>
      <c r="I2414" s="1" t="s">
        <v>1464</v>
      </c>
      <c r="J2414" s="1" t="s">
        <v>14</v>
      </c>
      <c r="K2414" s="1" t="s">
        <v>3</v>
      </c>
      <c r="L2414" s="1" t="s">
        <v>14</v>
      </c>
      <c r="M2414" s="1" t="s">
        <v>10298</v>
      </c>
    </row>
    <row r="2415" spans="1:13" x14ac:dyDescent="0.35">
      <c r="A2415" s="1">
        <v>374</v>
      </c>
      <c r="B2415" s="1">
        <v>2373537</v>
      </c>
      <c r="C2415" s="1" t="s">
        <v>1467</v>
      </c>
      <c r="D2415" s="1">
        <v>74</v>
      </c>
      <c r="E2415" s="1" t="s">
        <v>1468</v>
      </c>
      <c r="F2415" s="1" t="s">
        <v>14</v>
      </c>
      <c r="G2415" s="1" t="s">
        <v>261</v>
      </c>
      <c r="H2415" s="1">
        <v>51</v>
      </c>
      <c r="I2415" s="1" t="s">
        <v>1461</v>
      </c>
      <c r="J2415" s="1" t="s">
        <v>14</v>
      </c>
      <c r="K2415" s="1" t="s">
        <v>10220</v>
      </c>
      <c r="L2415" s="1" t="s">
        <v>14</v>
      </c>
      <c r="M2415" s="1" t="s">
        <v>10298</v>
      </c>
    </row>
    <row r="2416" spans="1:13" x14ac:dyDescent="0.35">
      <c r="A2416" s="1">
        <v>374</v>
      </c>
      <c r="B2416" s="1">
        <v>2373537</v>
      </c>
      <c r="C2416" s="1" t="s">
        <v>1469</v>
      </c>
      <c r="D2416" s="1">
        <v>10</v>
      </c>
      <c r="E2416" s="1" t="s">
        <v>1470</v>
      </c>
      <c r="F2416" s="1" t="s">
        <v>14</v>
      </c>
      <c r="G2416" s="1" t="s">
        <v>261</v>
      </c>
      <c r="H2416" s="1">
        <v>93</v>
      </c>
      <c r="I2416" s="1" t="s">
        <v>1461</v>
      </c>
      <c r="J2416" s="1" t="s">
        <v>14</v>
      </c>
      <c r="K2416" s="1" t="s">
        <v>10224</v>
      </c>
      <c r="L2416" s="1" t="s">
        <v>14</v>
      </c>
      <c r="M2416" s="1" t="s">
        <v>10298</v>
      </c>
    </row>
    <row r="2417" spans="1:13" x14ac:dyDescent="0.35">
      <c r="A2417" s="1">
        <v>374</v>
      </c>
      <c r="B2417" s="1">
        <v>2373537</v>
      </c>
      <c r="C2417" s="1" t="s">
        <v>1471</v>
      </c>
      <c r="D2417" s="1">
        <v>12</v>
      </c>
      <c r="E2417" s="1" t="s">
        <v>1389</v>
      </c>
      <c r="F2417" s="1" t="s">
        <v>14</v>
      </c>
      <c r="G2417" s="1" t="s">
        <v>248</v>
      </c>
      <c r="H2417" s="1">
        <v>6</v>
      </c>
      <c r="I2417" s="1" t="s">
        <v>1461</v>
      </c>
      <c r="J2417" s="1" t="s">
        <v>14</v>
      </c>
      <c r="K2417" s="1" t="s">
        <v>10174</v>
      </c>
      <c r="L2417" s="1" t="s">
        <v>14</v>
      </c>
      <c r="M2417" s="1" t="s">
        <v>10298</v>
      </c>
    </row>
    <row r="2418" spans="1:13" x14ac:dyDescent="0.35">
      <c r="A2418" s="1">
        <v>374</v>
      </c>
      <c r="B2418" s="1">
        <v>2373537</v>
      </c>
      <c r="C2418" s="1" t="s">
        <v>1472</v>
      </c>
      <c r="D2418" s="1">
        <v>12</v>
      </c>
      <c r="E2418" s="1" t="s">
        <v>1473</v>
      </c>
      <c r="F2418" s="1" t="s">
        <v>14</v>
      </c>
      <c r="G2418" s="1" t="s">
        <v>248</v>
      </c>
      <c r="H2418" s="1">
        <v>100</v>
      </c>
      <c r="I2418" s="1" t="s">
        <v>1461</v>
      </c>
      <c r="J2418" s="1" t="s">
        <v>14</v>
      </c>
      <c r="K2418" s="1" t="s">
        <v>10174</v>
      </c>
      <c r="L2418" s="1" t="s">
        <v>14</v>
      </c>
      <c r="M2418" s="1" t="s">
        <v>10298</v>
      </c>
    </row>
    <row r="2419" spans="1:13" x14ac:dyDescent="0.35">
      <c r="A2419" s="1">
        <v>374</v>
      </c>
      <c r="B2419" s="1">
        <v>2373537</v>
      </c>
      <c r="C2419" s="1" t="s">
        <v>1471</v>
      </c>
      <c r="D2419" s="1">
        <v>11</v>
      </c>
      <c r="E2419" s="1" t="s">
        <v>1389</v>
      </c>
      <c r="F2419" s="1" t="s">
        <v>14</v>
      </c>
      <c r="G2419" s="1" t="s">
        <v>248</v>
      </c>
      <c r="H2419" s="1">
        <v>4</v>
      </c>
      <c r="I2419" s="1" t="s">
        <v>1461</v>
      </c>
      <c r="J2419" s="1" t="s">
        <v>14</v>
      </c>
      <c r="K2419" s="1" t="s">
        <v>10174</v>
      </c>
      <c r="L2419" s="1" t="s">
        <v>14</v>
      </c>
      <c r="M2419" s="1" t="s">
        <v>10298</v>
      </c>
    </row>
    <row r="2420" spans="1:13" x14ac:dyDescent="0.35">
      <c r="A2420" s="1">
        <v>374</v>
      </c>
      <c r="B2420" s="1">
        <v>2373537</v>
      </c>
      <c r="C2420" s="1" t="s">
        <v>1474</v>
      </c>
      <c r="D2420" s="1">
        <v>2</v>
      </c>
      <c r="E2420" s="1" t="s">
        <v>1475</v>
      </c>
      <c r="F2420" s="1" t="s">
        <v>14</v>
      </c>
      <c r="G2420" s="1" t="s">
        <v>248</v>
      </c>
      <c r="H2420" s="1">
        <v>2</v>
      </c>
      <c r="I2420" s="1" t="s">
        <v>1464</v>
      </c>
      <c r="J2420" s="1" t="s">
        <v>14</v>
      </c>
      <c r="K2420" s="1" t="s">
        <v>10182</v>
      </c>
      <c r="L2420" s="1" t="s">
        <v>14</v>
      </c>
      <c r="M2420" s="1" t="s">
        <v>10298</v>
      </c>
    </row>
    <row r="2421" spans="1:13" x14ac:dyDescent="0.35">
      <c r="A2421" s="1">
        <v>374</v>
      </c>
      <c r="B2421" s="1">
        <v>2373537</v>
      </c>
      <c r="C2421" s="1" t="s">
        <v>1476</v>
      </c>
      <c r="D2421" s="1">
        <v>143</v>
      </c>
      <c r="E2421" s="1" t="s">
        <v>1477</v>
      </c>
      <c r="F2421" s="1" t="s">
        <v>14</v>
      </c>
      <c r="G2421" s="1" t="s">
        <v>248</v>
      </c>
      <c r="H2421" s="1">
        <v>19</v>
      </c>
      <c r="I2421" s="1" t="s">
        <v>1464</v>
      </c>
      <c r="J2421" s="1" t="s">
        <v>14</v>
      </c>
      <c r="K2421" s="1" t="s">
        <v>10173</v>
      </c>
      <c r="L2421" s="1" t="s">
        <v>14</v>
      </c>
      <c r="M2421" s="1" t="s">
        <v>10298</v>
      </c>
    </row>
    <row r="2422" spans="1:13" x14ac:dyDescent="0.35">
      <c r="A2422" s="1">
        <v>374</v>
      </c>
      <c r="B2422" s="1">
        <v>2373537</v>
      </c>
      <c r="C2422" s="1" t="s">
        <v>1478</v>
      </c>
      <c r="D2422" s="1">
        <v>16</v>
      </c>
      <c r="E2422" s="1" t="s">
        <v>1479</v>
      </c>
      <c r="F2422" s="1" t="s">
        <v>14</v>
      </c>
      <c r="G2422" s="1" t="s">
        <v>248</v>
      </c>
      <c r="H2422" s="1">
        <v>5</v>
      </c>
      <c r="I2422" s="1" t="s">
        <v>1464</v>
      </c>
      <c r="J2422" s="1" t="s">
        <v>14</v>
      </c>
      <c r="K2422" s="1" t="s">
        <v>10213</v>
      </c>
      <c r="L2422" s="1" t="s">
        <v>14</v>
      </c>
      <c r="M2422" s="1" t="s">
        <v>10298</v>
      </c>
    </row>
    <row r="2423" spans="1:13" x14ac:dyDescent="0.35">
      <c r="A2423" s="1">
        <v>374</v>
      </c>
      <c r="B2423" s="1">
        <v>2373537</v>
      </c>
      <c r="C2423" s="1" t="s">
        <v>1480</v>
      </c>
      <c r="D2423" s="1">
        <v>17</v>
      </c>
      <c r="E2423" s="1" t="s">
        <v>1481</v>
      </c>
      <c r="F2423" s="1" t="s">
        <v>14</v>
      </c>
      <c r="G2423" s="1" t="s">
        <v>248</v>
      </c>
      <c r="H2423" s="1">
        <v>7</v>
      </c>
      <c r="I2423" s="1" t="s">
        <v>1464</v>
      </c>
      <c r="J2423" s="1" t="s">
        <v>14</v>
      </c>
      <c r="K2423" s="1" t="s">
        <v>10174</v>
      </c>
      <c r="L2423" s="1" t="s">
        <v>14</v>
      </c>
      <c r="M2423" s="1" t="s">
        <v>10298</v>
      </c>
    </row>
    <row r="2424" spans="1:13" x14ac:dyDescent="0.35">
      <c r="A2424" s="1">
        <v>374</v>
      </c>
      <c r="B2424" s="1">
        <v>2373537</v>
      </c>
      <c r="C2424" s="1" t="s">
        <v>1480</v>
      </c>
      <c r="D2424" s="1">
        <v>15</v>
      </c>
      <c r="E2424" s="1" t="s">
        <v>1481</v>
      </c>
      <c r="F2424" s="1" t="s">
        <v>14</v>
      </c>
      <c r="G2424" s="1" t="s">
        <v>248</v>
      </c>
      <c r="H2424" s="1">
        <v>7</v>
      </c>
      <c r="I2424" s="1" t="s">
        <v>1464</v>
      </c>
      <c r="J2424" s="1" t="s">
        <v>14</v>
      </c>
      <c r="K2424" s="1" t="s">
        <v>10174</v>
      </c>
      <c r="L2424" s="1" t="s">
        <v>14</v>
      </c>
      <c r="M2424" s="1" t="s">
        <v>10298</v>
      </c>
    </row>
    <row r="2425" spans="1:13" x14ac:dyDescent="0.35">
      <c r="A2425" s="1">
        <v>374</v>
      </c>
      <c r="B2425" s="1">
        <v>2373537</v>
      </c>
      <c r="C2425" s="1" t="s">
        <v>1462</v>
      </c>
      <c r="D2425" s="1">
        <v>125</v>
      </c>
      <c r="E2425" s="1" t="s">
        <v>1463</v>
      </c>
      <c r="F2425" s="1" t="s">
        <v>14</v>
      </c>
      <c r="G2425" s="1" t="s">
        <v>248</v>
      </c>
      <c r="H2425" s="1">
        <v>3</v>
      </c>
      <c r="I2425" s="1" t="s">
        <v>1464</v>
      </c>
      <c r="J2425" s="1" t="s">
        <v>14</v>
      </c>
      <c r="K2425" s="1" t="s">
        <v>10173</v>
      </c>
      <c r="L2425" s="1" t="s">
        <v>14</v>
      </c>
      <c r="M2425" s="1" t="s">
        <v>10298</v>
      </c>
    </row>
    <row r="2426" spans="1:13" x14ac:dyDescent="0.35">
      <c r="A2426" s="1">
        <v>374</v>
      </c>
      <c r="B2426" s="1">
        <v>2373537</v>
      </c>
      <c r="C2426" s="1" t="s">
        <v>1482</v>
      </c>
      <c r="D2426" s="1">
        <v>3</v>
      </c>
      <c r="E2426" s="1" t="s">
        <v>1483</v>
      </c>
      <c r="F2426" s="1" t="s">
        <v>14</v>
      </c>
      <c r="G2426" s="1" t="s">
        <v>248</v>
      </c>
      <c r="H2426" s="1">
        <v>5</v>
      </c>
      <c r="I2426" s="1" t="s">
        <v>1461</v>
      </c>
      <c r="J2426" s="1" t="s">
        <v>14</v>
      </c>
      <c r="K2426" s="1" t="s">
        <v>10173</v>
      </c>
      <c r="L2426" s="1" t="s">
        <v>14</v>
      </c>
      <c r="M2426" s="1" t="s">
        <v>10298</v>
      </c>
    </row>
    <row r="2427" spans="1:13" x14ac:dyDescent="0.35">
      <c r="A2427" s="1">
        <v>374</v>
      </c>
      <c r="B2427" s="1">
        <v>2373537</v>
      </c>
      <c r="C2427" s="1" t="s">
        <v>1484</v>
      </c>
      <c r="D2427" s="1">
        <v>55</v>
      </c>
      <c r="E2427" s="1" t="s">
        <v>1485</v>
      </c>
      <c r="F2427" s="1" t="s">
        <v>14</v>
      </c>
      <c r="G2427" s="1" t="s">
        <v>261</v>
      </c>
      <c r="H2427" s="1">
        <v>9</v>
      </c>
      <c r="I2427" s="1" t="s">
        <v>1461</v>
      </c>
      <c r="J2427" s="1" t="s">
        <v>14</v>
      </c>
      <c r="K2427" s="1" t="s">
        <v>10199</v>
      </c>
      <c r="L2427" s="1" t="s">
        <v>14</v>
      </c>
      <c r="M2427" s="1" t="s">
        <v>10298</v>
      </c>
    </row>
    <row r="2428" spans="1:13" x14ac:dyDescent="0.35">
      <c r="A2428" s="1">
        <v>374</v>
      </c>
      <c r="B2428" s="1">
        <v>2373537</v>
      </c>
      <c r="C2428" s="1" t="s">
        <v>1486</v>
      </c>
      <c r="D2428" s="1">
        <v>3</v>
      </c>
      <c r="E2428" s="1" t="s">
        <v>1487</v>
      </c>
      <c r="F2428" s="1" t="s">
        <v>14</v>
      </c>
      <c r="G2428" s="1" t="s">
        <v>248</v>
      </c>
      <c r="H2428" s="1">
        <v>28</v>
      </c>
      <c r="I2428" s="1" t="s">
        <v>1461</v>
      </c>
      <c r="J2428" s="1" t="s">
        <v>14</v>
      </c>
      <c r="K2428" s="1" t="s">
        <v>10174</v>
      </c>
      <c r="L2428" s="1" t="s">
        <v>14</v>
      </c>
      <c r="M2428" s="1" t="s">
        <v>10298</v>
      </c>
    </row>
    <row r="2429" spans="1:13" x14ac:dyDescent="0.35">
      <c r="A2429" s="1">
        <v>374</v>
      </c>
      <c r="B2429" s="1">
        <v>2373537</v>
      </c>
      <c r="C2429" s="1" t="s">
        <v>1488</v>
      </c>
      <c r="D2429" s="1">
        <v>10</v>
      </c>
      <c r="E2429" s="1" t="s">
        <v>1489</v>
      </c>
      <c r="F2429" s="1" t="s">
        <v>14</v>
      </c>
      <c r="G2429" s="1" t="s">
        <v>261</v>
      </c>
      <c r="H2429" s="1">
        <v>135</v>
      </c>
      <c r="I2429" s="1" t="s">
        <v>1464</v>
      </c>
      <c r="J2429" s="1" t="s">
        <v>14</v>
      </c>
      <c r="K2429" s="1" t="s">
        <v>10175</v>
      </c>
      <c r="L2429" s="1" t="s">
        <v>14</v>
      </c>
      <c r="M2429" s="1" t="s">
        <v>10298</v>
      </c>
    </row>
    <row r="2430" spans="1:13" x14ac:dyDescent="0.35">
      <c r="A2430" s="1">
        <v>374</v>
      </c>
      <c r="B2430" s="1">
        <v>2373537</v>
      </c>
      <c r="C2430" s="1" t="s">
        <v>1490</v>
      </c>
      <c r="D2430" s="1">
        <v>24</v>
      </c>
      <c r="E2430" s="1" t="s">
        <v>1491</v>
      </c>
      <c r="F2430" s="1" t="s">
        <v>14</v>
      </c>
      <c r="G2430" s="1" t="s">
        <v>261</v>
      </c>
      <c r="H2430" s="1">
        <v>2</v>
      </c>
      <c r="I2430" s="1" t="s">
        <v>1464</v>
      </c>
      <c r="J2430" s="1" t="s">
        <v>14</v>
      </c>
      <c r="K2430" s="1" t="s">
        <v>10213</v>
      </c>
      <c r="L2430" s="1" t="s">
        <v>14</v>
      </c>
      <c r="M2430" s="1" t="s">
        <v>10298</v>
      </c>
    </row>
    <row r="2431" spans="1:13" x14ac:dyDescent="0.35">
      <c r="A2431" s="1">
        <v>374</v>
      </c>
      <c r="B2431" s="1">
        <v>2373537</v>
      </c>
      <c r="C2431" s="1" t="s">
        <v>1490</v>
      </c>
      <c r="D2431" s="1">
        <v>25</v>
      </c>
      <c r="E2431" s="1" t="s">
        <v>1491</v>
      </c>
      <c r="F2431" s="1" t="s">
        <v>14</v>
      </c>
      <c r="G2431" s="1" t="s">
        <v>261</v>
      </c>
      <c r="H2431" s="1">
        <v>2</v>
      </c>
      <c r="I2431" s="1" t="s">
        <v>1464</v>
      </c>
      <c r="J2431" s="1" t="s">
        <v>14</v>
      </c>
      <c r="K2431" s="1" t="s">
        <v>10213</v>
      </c>
      <c r="L2431" s="1" t="s">
        <v>14</v>
      </c>
      <c r="M2431" s="1" t="s">
        <v>10298</v>
      </c>
    </row>
    <row r="2432" spans="1:13" x14ac:dyDescent="0.35">
      <c r="A2432" s="1">
        <v>374</v>
      </c>
      <c r="B2432" s="1">
        <v>2373537</v>
      </c>
      <c r="C2432" s="1" t="s">
        <v>1490</v>
      </c>
      <c r="D2432" s="1">
        <v>23</v>
      </c>
      <c r="E2432" s="1" t="s">
        <v>1491</v>
      </c>
      <c r="F2432" s="1" t="s">
        <v>14</v>
      </c>
      <c r="G2432" s="1" t="s">
        <v>261</v>
      </c>
      <c r="H2432" s="1">
        <v>2</v>
      </c>
      <c r="I2432" s="1" t="s">
        <v>1464</v>
      </c>
      <c r="J2432" s="1" t="s">
        <v>14</v>
      </c>
      <c r="K2432" s="1" t="s">
        <v>10213</v>
      </c>
      <c r="L2432" s="1" t="s">
        <v>14</v>
      </c>
      <c r="M2432" s="1" t="s">
        <v>10298</v>
      </c>
    </row>
    <row r="2433" spans="1:13" x14ac:dyDescent="0.35">
      <c r="A2433" s="1">
        <v>374</v>
      </c>
      <c r="B2433" s="1">
        <v>2373537</v>
      </c>
      <c r="C2433" s="1" t="s">
        <v>1492</v>
      </c>
      <c r="D2433" s="1">
        <v>26</v>
      </c>
      <c r="E2433" s="1" t="s">
        <v>1493</v>
      </c>
      <c r="F2433" s="1" t="s">
        <v>14</v>
      </c>
      <c r="G2433" s="1" t="s">
        <v>248</v>
      </c>
      <c r="H2433" s="1">
        <v>2</v>
      </c>
      <c r="I2433" s="1" t="s">
        <v>1461</v>
      </c>
      <c r="J2433" s="1" t="s">
        <v>14</v>
      </c>
      <c r="K2433" s="1" t="s">
        <v>10212</v>
      </c>
      <c r="L2433" s="1" t="s">
        <v>14</v>
      </c>
      <c r="M2433" s="1" t="s">
        <v>10298</v>
      </c>
    </row>
    <row r="2434" spans="1:13" x14ac:dyDescent="0.35">
      <c r="A2434" s="1">
        <v>374</v>
      </c>
      <c r="B2434" s="1">
        <v>2373537</v>
      </c>
      <c r="C2434" s="1" t="s">
        <v>1469</v>
      </c>
      <c r="D2434" s="1">
        <v>8</v>
      </c>
      <c r="E2434" s="1" t="s">
        <v>1470</v>
      </c>
      <c r="F2434" s="1" t="s">
        <v>14</v>
      </c>
      <c r="G2434" s="1" t="s">
        <v>248</v>
      </c>
      <c r="H2434" s="1">
        <v>10</v>
      </c>
      <c r="I2434" s="1" t="s">
        <v>1461</v>
      </c>
      <c r="J2434" s="1" t="s">
        <v>14</v>
      </c>
      <c r="K2434" s="1" t="s">
        <v>3</v>
      </c>
      <c r="L2434" s="1" t="s">
        <v>14</v>
      </c>
      <c r="M2434" s="1" t="s">
        <v>10298</v>
      </c>
    </row>
    <row r="2435" spans="1:13" x14ac:dyDescent="0.35">
      <c r="A2435" s="1">
        <v>374</v>
      </c>
      <c r="B2435" s="1">
        <v>2373537</v>
      </c>
      <c r="C2435" s="1" t="s">
        <v>1494</v>
      </c>
      <c r="D2435" s="1">
        <v>4</v>
      </c>
      <c r="E2435" s="1" t="s">
        <v>1381</v>
      </c>
      <c r="F2435" s="1" t="s">
        <v>14</v>
      </c>
      <c r="G2435" s="1" t="s">
        <v>248</v>
      </c>
      <c r="H2435" s="1">
        <v>6</v>
      </c>
      <c r="I2435" s="1" t="s">
        <v>1464</v>
      </c>
      <c r="J2435" s="1" t="s">
        <v>14</v>
      </c>
      <c r="K2435" s="1" t="s">
        <v>10174</v>
      </c>
      <c r="L2435" s="1" t="s">
        <v>14</v>
      </c>
      <c r="M2435" s="1" t="s">
        <v>10298</v>
      </c>
    </row>
    <row r="2436" spans="1:13" x14ac:dyDescent="0.35">
      <c r="A2436" s="1">
        <v>374</v>
      </c>
      <c r="B2436" s="1">
        <v>2373537</v>
      </c>
      <c r="C2436" s="1" t="s">
        <v>1281</v>
      </c>
      <c r="D2436" s="1">
        <v>78</v>
      </c>
      <c r="E2436" s="1" t="s">
        <v>1282</v>
      </c>
      <c r="F2436" s="1" t="s">
        <v>14</v>
      </c>
      <c r="G2436" s="1" t="s">
        <v>248</v>
      </c>
      <c r="H2436" s="1">
        <v>1</v>
      </c>
      <c r="I2436" s="1" t="s">
        <v>1464</v>
      </c>
      <c r="J2436" s="1" t="s">
        <v>14</v>
      </c>
      <c r="K2436" s="1" t="s">
        <v>10175</v>
      </c>
      <c r="L2436" s="1" t="s">
        <v>14</v>
      </c>
      <c r="M2436" s="1" t="s">
        <v>10298</v>
      </c>
    </row>
    <row r="2437" spans="1:13" x14ac:dyDescent="0.35">
      <c r="A2437" s="1">
        <v>374</v>
      </c>
      <c r="B2437" s="1">
        <v>2373537</v>
      </c>
      <c r="C2437" s="1" t="s">
        <v>1349</v>
      </c>
      <c r="D2437" s="1">
        <v>77</v>
      </c>
      <c r="E2437" s="1" t="s">
        <v>1282</v>
      </c>
      <c r="F2437" s="1" t="s">
        <v>14</v>
      </c>
      <c r="G2437" s="1" t="s">
        <v>248</v>
      </c>
      <c r="H2437" s="1">
        <v>1</v>
      </c>
      <c r="I2437" s="1" t="s">
        <v>1461</v>
      </c>
      <c r="J2437" s="1" t="s">
        <v>14</v>
      </c>
      <c r="K2437" s="1" t="s">
        <v>10175</v>
      </c>
      <c r="L2437" s="1" t="s">
        <v>14</v>
      </c>
      <c r="M2437" s="1" t="s">
        <v>10298</v>
      </c>
    </row>
    <row r="2438" spans="1:13" x14ac:dyDescent="0.35">
      <c r="A2438" s="1">
        <v>374</v>
      </c>
      <c r="B2438" s="1">
        <v>2373537</v>
      </c>
      <c r="C2438" s="1" t="s">
        <v>1495</v>
      </c>
      <c r="D2438" s="1">
        <v>5</v>
      </c>
      <c r="E2438" s="1" t="s">
        <v>1496</v>
      </c>
      <c r="F2438" s="1" t="s">
        <v>14</v>
      </c>
      <c r="G2438" s="1" t="s">
        <v>248</v>
      </c>
      <c r="H2438" s="1">
        <v>6</v>
      </c>
      <c r="I2438" s="1" t="s">
        <v>1461</v>
      </c>
      <c r="J2438" s="1" t="s">
        <v>14</v>
      </c>
      <c r="K2438" s="1" t="s">
        <v>10174</v>
      </c>
      <c r="L2438" s="1" t="s">
        <v>14</v>
      </c>
      <c r="M2438" s="1" t="s">
        <v>10298</v>
      </c>
    </row>
    <row r="2439" spans="1:13" x14ac:dyDescent="0.35">
      <c r="A2439" s="1">
        <v>374</v>
      </c>
      <c r="B2439" s="1">
        <v>2373537</v>
      </c>
      <c r="C2439" s="1" t="s">
        <v>1495</v>
      </c>
      <c r="D2439" s="1">
        <v>4</v>
      </c>
      <c r="E2439" s="1" t="s">
        <v>1496</v>
      </c>
      <c r="F2439" s="1" t="s">
        <v>14</v>
      </c>
      <c r="G2439" s="1" t="s">
        <v>248</v>
      </c>
      <c r="H2439" s="1">
        <v>6</v>
      </c>
      <c r="I2439" s="1" t="s">
        <v>1461</v>
      </c>
      <c r="J2439" s="1" t="s">
        <v>14</v>
      </c>
      <c r="K2439" s="1" t="s">
        <v>10174</v>
      </c>
      <c r="L2439" s="1" t="s">
        <v>14</v>
      </c>
      <c r="M2439" s="1" t="s">
        <v>10298</v>
      </c>
    </row>
    <row r="2440" spans="1:13" x14ac:dyDescent="0.35">
      <c r="A2440" s="1">
        <v>374</v>
      </c>
      <c r="B2440" s="1">
        <v>2373537</v>
      </c>
      <c r="C2440" s="1" t="s">
        <v>1497</v>
      </c>
      <c r="D2440" s="1">
        <v>39</v>
      </c>
      <c r="E2440" s="1" t="s">
        <v>1498</v>
      </c>
      <c r="F2440" s="1" t="s">
        <v>14</v>
      </c>
      <c r="G2440" s="1" t="s">
        <v>261</v>
      </c>
      <c r="H2440" s="1">
        <v>4</v>
      </c>
      <c r="I2440" s="1" t="s">
        <v>1461</v>
      </c>
      <c r="J2440" s="1" t="s">
        <v>14</v>
      </c>
      <c r="K2440" s="1" t="s">
        <v>10182</v>
      </c>
      <c r="L2440" s="1" t="s">
        <v>14</v>
      </c>
      <c r="M2440" s="1" t="s">
        <v>10298</v>
      </c>
    </row>
    <row r="2441" spans="1:13" x14ac:dyDescent="0.35">
      <c r="A2441" s="1">
        <v>374</v>
      </c>
      <c r="B2441" s="1">
        <v>2373537</v>
      </c>
      <c r="C2441" s="1" t="s">
        <v>1471</v>
      </c>
      <c r="D2441" s="1">
        <v>10</v>
      </c>
      <c r="E2441" s="1" t="s">
        <v>1389</v>
      </c>
      <c r="F2441" s="1" t="s">
        <v>14</v>
      </c>
      <c r="G2441" s="1" t="s">
        <v>248</v>
      </c>
      <c r="H2441" s="1">
        <v>1</v>
      </c>
      <c r="I2441" s="1" t="s">
        <v>1461</v>
      </c>
      <c r="J2441" s="1" t="s">
        <v>14</v>
      </c>
      <c r="K2441" s="1" t="s">
        <v>10174</v>
      </c>
      <c r="L2441" s="1" t="s">
        <v>14</v>
      </c>
      <c r="M2441" s="1" t="s">
        <v>10298</v>
      </c>
    </row>
    <row r="2442" spans="1:13" x14ac:dyDescent="0.35">
      <c r="A2442" s="1">
        <v>374</v>
      </c>
      <c r="B2442" s="1">
        <v>2373537</v>
      </c>
      <c r="C2442" s="1" t="s">
        <v>1476</v>
      </c>
      <c r="D2442" s="1">
        <v>142</v>
      </c>
      <c r="E2442" s="1" t="s">
        <v>1477</v>
      </c>
      <c r="F2442" s="1" t="s">
        <v>14</v>
      </c>
      <c r="G2442" s="1" t="s">
        <v>248</v>
      </c>
      <c r="H2442" s="1">
        <v>6</v>
      </c>
      <c r="I2442" s="1" t="s">
        <v>1464</v>
      </c>
      <c r="J2442" s="1" t="s">
        <v>14</v>
      </c>
      <c r="K2442" s="1" t="s">
        <v>10173</v>
      </c>
      <c r="L2442" s="1" t="s">
        <v>14</v>
      </c>
      <c r="M2442" s="1" t="s">
        <v>10298</v>
      </c>
    </row>
    <row r="2443" spans="1:13" x14ac:dyDescent="0.35">
      <c r="A2443" s="1">
        <v>374</v>
      </c>
      <c r="B2443" s="1">
        <v>2373537</v>
      </c>
      <c r="C2443" s="1" t="s">
        <v>1499</v>
      </c>
      <c r="D2443" s="1">
        <v>4</v>
      </c>
      <c r="E2443" s="1" t="s">
        <v>1500</v>
      </c>
      <c r="F2443" s="1" t="s">
        <v>14</v>
      </c>
      <c r="G2443" s="1" t="s">
        <v>261</v>
      </c>
      <c r="H2443" s="1">
        <v>2</v>
      </c>
      <c r="I2443" s="1" t="s">
        <v>1464</v>
      </c>
      <c r="J2443" s="1" t="s">
        <v>14</v>
      </c>
      <c r="K2443" s="1" t="s">
        <v>10213</v>
      </c>
      <c r="L2443" s="1" t="s">
        <v>14</v>
      </c>
      <c r="M2443" s="1" t="s">
        <v>10298</v>
      </c>
    </row>
    <row r="2444" spans="1:13" x14ac:dyDescent="0.35">
      <c r="A2444" s="1">
        <v>374</v>
      </c>
      <c r="B2444" s="1">
        <v>2373537</v>
      </c>
      <c r="C2444" s="1" t="s">
        <v>1459</v>
      </c>
      <c r="D2444" s="1">
        <v>111</v>
      </c>
      <c r="E2444" s="1" t="s">
        <v>1460</v>
      </c>
      <c r="F2444" s="1" t="s">
        <v>14</v>
      </c>
      <c r="G2444" s="1" t="s">
        <v>261</v>
      </c>
      <c r="H2444" s="1">
        <v>9</v>
      </c>
      <c r="I2444" s="1" t="s">
        <v>1461</v>
      </c>
      <c r="J2444" s="1" t="s">
        <v>14</v>
      </c>
      <c r="K2444" s="1" t="s">
        <v>10202</v>
      </c>
      <c r="L2444" s="1" t="s">
        <v>14</v>
      </c>
      <c r="M2444" s="1" t="s">
        <v>10298</v>
      </c>
    </row>
    <row r="2445" spans="1:13" x14ac:dyDescent="0.35">
      <c r="A2445" s="1">
        <v>374</v>
      </c>
      <c r="B2445" s="1">
        <v>2373537</v>
      </c>
      <c r="C2445" s="1" t="s">
        <v>1490</v>
      </c>
      <c r="D2445" s="1">
        <v>26</v>
      </c>
      <c r="E2445" s="1" t="s">
        <v>1491</v>
      </c>
      <c r="F2445" s="1" t="s">
        <v>14</v>
      </c>
      <c r="G2445" s="1" t="s">
        <v>248</v>
      </c>
      <c r="H2445" s="1">
        <v>1</v>
      </c>
      <c r="I2445" s="1" t="s">
        <v>1464</v>
      </c>
      <c r="J2445" s="1" t="s">
        <v>14</v>
      </c>
      <c r="K2445" s="1" t="s">
        <v>10213</v>
      </c>
      <c r="L2445" s="1" t="s">
        <v>14</v>
      </c>
      <c r="M2445" s="1" t="s">
        <v>10298</v>
      </c>
    </row>
    <row r="2446" spans="1:13" x14ac:dyDescent="0.35">
      <c r="A2446" s="1">
        <v>374</v>
      </c>
      <c r="B2446" s="1">
        <v>2373537</v>
      </c>
      <c r="C2446" s="1" t="s">
        <v>1501</v>
      </c>
      <c r="D2446" s="1">
        <v>2</v>
      </c>
      <c r="E2446" s="1" t="s">
        <v>1502</v>
      </c>
      <c r="F2446" s="1" t="s">
        <v>14</v>
      </c>
      <c r="G2446" s="1" t="s">
        <v>248</v>
      </c>
      <c r="H2446" s="1">
        <v>25</v>
      </c>
      <c r="I2446" s="1" t="s">
        <v>1464</v>
      </c>
      <c r="J2446" s="1" t="s">
        <v>14</v>
      </c>
      <c r="K2446" s="1" t="s">
        <v>10174</v>
      </c>
      <c r="L2446" s="1" t="s">
        <v>14</v>
      </c>
      <c r="M2446" s="1" t="s">
        <v>10298</v>
      </c>
    </row>
    <row r="2447" spans="1:13" x14ac:dyDescent="0.35">
      <c r="A2447" s="1">
        <v>374</v>
      </c>
      <c r="B2447" s="1">
        <v>2373537</v>
      </c>
      <c r="C2447" s="1" t="s">
        <v>1503</v>
      </c>
      <c r="D2447" s="1">
        <v>7</v>
      </c>
      <c r="E2447" s="1" t="s">
        <v>1504</v>
      </c>
      <c r="F2447" s="1" t="s">
        <v>14</v>
      </c>
      <c r="G2447" s="1" t="s">
        <v>248</v>
      </c>
      <c r="H2447" s="1">
        <v>4</v>
      </c>
      <c r="I2447" s="1" t="s">
        <v>1464</v>
      </c>
      <c r="J2447" s="1" t="s">
        <v>14</v>
      </c>
      <c r="K2447" s="1" t="s">
        <v>10174</v>
      </c>
      <c r="L2447" s="1" t="s">
        <v>14</v>
      </c>
      <c r="M2447" s="1" t="s">
        <v>10298</v>
      </c>
    </row>
    <row r="2448" spans="1:13" x14ac:dyDescent="0.35">
      <c r="A2448" s="1">
        <v>374</v>
      </c>
      <c r="B2448" s="1">
        <v>2373537</v>
      </c>
      <c r="C2448" s="1" t="s">
        <v>1486</v>
      </c>
      <c r="D2448" s="1">
        <v>5</v>
      </c>
      <c r="E2448" s="1" t="s">
        <v>1487</v>
      </c>
      <c r="F2448" s="1" t="s">
        <v>14</v>
      </c>
      <c r="G2448" s="1" t="s">
        <v>261</v>
      </c>
      <c r="H2448" s="1">
        <v>10</v>
      </c>
      <c r="I2448" s="1" t="s">
        <v>1461</v>
      </c>
      <c r="J2448" s="1" t="s">
        <v>14</v>
      </c>
      <c r="K2448" s="1" t="s">
        <v>10216</v>
      </c>
      <c r="L2448" s="1" t="s">
        <v>14</v>
      </c>
      <c r="M2448" s="1" t="s">
        <v>10298</v>
      </c>
    </row>
    <row r="2449" spans="1:13" x14ac:dyDescent="0.35">
      <c r="A2449" s="1">
        <v>374</v>
      </c>
      <c r="B2449" s="1">
        <v>2373537</v>
      </c>
      <c r="C2449" s="1" t="s">
        <v>1472</v>
      </c>
      <c r="D2449" s="1">
        <v>11</v>
      </c>
      <c r="E2449" s="1" t="s">
        <v>1473</v>
      </c>
      <c r="F2449" s="1" t="s">
        <v>14</v>
      </c>
      <c r="G2449" s="1" t="s">
        <v>248</v>
      </c>
      <c r="H2449" s="1">
        <v>12</v>
      </c>
      <c r="I2449" s="1" t="s">
        <v>1461</v>
      </c>
      <c r="J2449" s="1">
        <v>858322</v>
      </c>
      <c r="K2449" s="1" t="s">
        <v>10174</v>
      </c>
      <c r="L2449" s="1" t="s">
        <v>14</v>
      </c>
      <c r="M2449" s="1" t="s">
        <v>10298</v>
      </c>
    </row>
    <row r="2450" spans="1:13" x14ac:dyDescent="0.35">
      <c r="A2450" s="1">
        <v>374</v>
      </c>
      <c r="B2450" s="1">
        <v>2373537</v>
      </c>
      <c r="C2450" s="1" t="s">
        <v>1505</v>
      </c>
      <c r="D2450" s="1">
        <v>8</v>
      </c>
      <c r="E2450" s="1" t="s">
        <v>1506</v>
      </c>
      <c r="F2450" s="1" t="s">
        <v>14</v>
      </c>
      <c r="G2450" s="1" t="s">
        <v>248</v>
      </c>
      <c r="H2450" s="1">
        <v>6</v>
      </c>
      <c r="I2450" s="1" t="s">
        <v>1461</v>
      </c>
      <c r="J2450" s="1" t="s">
        <v>14</v>
      </c>
      <c r="K2450" s="1" t="s">
        <v>3</v>
      </c>
      <c r="L2450" s="1" t="s">
        <v>14</v>
      </c>
      <c r="M2450" s="1" t="s">
        <v>10298</v>
      </c>
    </row>
    <row r="2451" spans="1:13" x14ac:dyDescent="0.35">
      <c r="A2451" s="1">
        <v>374</v>
      </c>
      <c r="B2451" s="1">
        <v>2373537</v>
      </c>
      <c r="C2451" s="1" t="s">
        <v>1482</v>
      </c>
      <c r="D2451" s="1">
        <v>4</v>
      </c>
      <c r="E2451" s="1" t="s">
        <v>1483</v>
      </c>
      <c r="F2451" s="1" t="s">
        <v>14</v>
      </c>
      <c r="G2451" s="1" t="s">
        <v>248</v>
      </c>
      <c r="H2451" s="1">
        <v>1</v>
      </c>
      <c r="I2451" s="1" t="s">
        <v>1461</v>
      </c>
      <c r="J2451" s="1" t="s">
        <v>14</v>
      </c>
      <c r="K2451" s="1" t="s">
        <v>10173</v>
      </c>
      <c r="L2451" s="1" t="s">
        <v>14</v>
      </c>
      <c r="M2451" s="1" t="s">
        <v>10298</v>
      </c>
    </row>
    <row r="2452" spans="1:13" x14ac:dyDescent="0.35">
      <c r="A2452" s="1">
        <v>374</v>
      </c>
      <c r="B2452" s="1">
        <v>2373537</v>
      </c>
      <c r="C2452" s="1" t="s">
        <v>1507</v>
      </c>
      <c r="D2452" s="1">
        <v>4</v>
      </c>
      <c r="E2452" s="1" t="s">
        <v>1508</v>
      </c>
      <c r="F2452" s="1" t="s">
        <v>14</v>
      </c>
      <c r="G2452" s="1" t="s">
        <v>261</v>
      </c>
      <c r="H2452" s="1">
        <v>35</v>
      </c>
      <c r="I2452" s="1" t="s">
        <v>1464</v>
      </c>
      <c r="J2452" s="1" t="s">
        <v>14</v>
      </c>
      <c r="K2452" s="1" t="s">
        <v>10213</v>
      </c>
      <c r="L2452" s="1" t="s">
        <v>14</v>
      </c>
      <c r="M2452" s="1" t="s">
        <v>10298</v>
      </c>
    </row>
    <row r="2453" spans="1:13" x14ac:dyDescent="0.35">
      <c r="A2453" s="1">
        <v>374</v>
      </c>
      <c r="B2453" s="1">
        <v>2373537</v>
      </c>
      <c r="C2453" s="1" t="s">
        <v>1480</v>
      </c>
      <c r="D2453" s="1">
        <v>16</v>
      </c>
      <c r="E2453" s="1" t="s">
        <v>1481</v>
      </c>
      <c r="F2453" s="1" t="s">
        <v>14</v>
      </c>
      <c r="G2453" s="1" t="s">
        <v>248</v>
      </c>
      <c r="H2453" s="1">
        <v>1</v>
      </c>
      <c r="I2453" s="1" t="s">
        <v>1464</v>
      </c>
      <c r="J2453" s="1" t="s">
        <v>14</v>
      </c>
      <c r="K2453" s="1" t="s">
        <v>10174</v>
      </c>
      <c r="L2453" s="1" t="s">
        <v>14</v>
      </c>
      <c r="M2453" s="1" t="s">
        <v>10298</v>
      </c>
    </row>
    <row r="2454" spans="1:13" x14ac:dyDescent="0.35">
      <c r="A2454" s="1">
        <v>374</v>
      </c>
      <c r="B2454" s="1">
        <v>2373537</v>
      </c>
      <c r="C2454" s="1" t="s">
        <v>1505</v>
      </c>
      <c r="D2454" s="1">
        <v>11</v>
      </c>
      <c r="E2454" s="1" t="s">
        <v>1506</v>
      </c>
      <c r="F2454" s="1" t="s">
        <v>14</v>
      </c>
      <c r="G2454" s="1" t="s">
        <v>261</v>
      </c>
      <c r="H2454" s="1">
        <v>4</v>
      </c>
      <c r="I2454" s="1" t="s">
        <v>1461</v>
      </c>
      <c r="J2454" s="1" t="s">
        <v>14</v>
      </c>
      <c r="K2454" s="1" t="s">
        <v>10213</v>
      </c>
      <c r="L2454" s="1" t="s">
        <v>14</v>
      </c>
      <c r="M2454" s="1" t="s">
        <v>10298</v>
      </c>
    </row>
    <row r="2455" spans="1:13" x14ac:dyDescent="0.35">
      <c r="A2455" s="1">
        <v>374</v>
      </c>
      <c r="B2455" s="1">
        <v>2373537</v>
      </c>
      <c r="C2455" s="1" t="s">
        <v>1509</v>
      </c>
      <c r="D2455" s="1">
        <v>2</v>
      </c>
      <c r="E2455" s="1" t="s">
        <v>1510</v>
      </c>
      <c r="F2455" s="1" t="s">
        <v>14</v>
      </c>
      <c r="G2455" s="1" t="s">
        <v>248</v>
      </c>
      <c r="H2455" s="1">
        <v>5</v>
      </c>
      <c r="I2455" s="1" t="s">
        <v>1461</v>
      </c>
      <c r="J2455" s="1" t="s">
        <v>14</v>
      </c>
      <c r="K2455" s="1" t="s">
        <v>3</v>
      </c>
      <c r="L2455" s="1" t="s">
        <v>14</v>
      </c>
      <c r="M2455" s="1" t="s">
        <v>10298</v>
      </c>
    </row>
    <row r="2456" spans="1:13" x14ac:dyDescent="0.35">
      <c r="A2456" s="1">
        <v>374</v>
      </c>
      <c r="B2456" s="1">
        <v>2373537</v>
      </c>
      <c r="C2456" s="1" t="s">
        <v>1511</v>
      </c>
      <c r="D2456" s="1">
        <v>23</v>
      </c>
      <c r="E2456" s="1" t="s">
        <v>446</v>
      </c>
      <c r="F2456" s="1" t="s">
        <v>14</v>
      </c>
      <c r="G2456" s="1" t="s">
        <v>248</v>
      </c>
      <c r="H2456" s="1">
        <v>3</v>
      </c>
      <c r="I2456" s="1" t="s">
        <v>1464</v>
      </c>
      <c r="J2456" s="1" t="s">
        <v>14</v>
      </c>
      <c r="K2456" s="1" t="s">
        <v>10173</v>
      </c>
      <c r="L2456" s="1" t="s">
        <v>14</v>
      </c>
      <c r="M2456" s="1" t="s">
        <v>10298</v>
      </c>
    </row>
    <row r="2457" spans="1:13" x14ac:dyDescent="0.35">
      <c r="A2457" s="1">
        <v>374</v>
      </c>
      <c r="B2457" s="1">
        <v>2373537</v>
      </c>
      <c r="C2457" s="1" t="s">
        <v>1503</v>
      </c>
      <c r="D2457" s="1">
        <v>1</v>
      </c>
      <c r="E2457" s="1" t="s">
        <v>1504</v>
      </c>
      <c r="F2457" s="1" t="s">
        <v>14</v>
      </c>
      <c r="G2457" s="1" t="s">
        <v>248</v>
      </c>
      <c r="H2457" s="1">
        <v>2</v>
      </c>
      <c r="I2457" s="1" t="s">
        <v>1461</v>
      </c>
      <c r="J2457" s="1" t="s">
        <v>14</v>
      </c>
      <c r="K2457" s="1" t="s">
        <v>10174</v>
      </c>
      <c r="L2457" s="1" t="s">
        <v>14</v>
      </c>
      <c r="M2457" s="1" t="s">
        <v>10298</v>
      </c>
    </row>
    <row r="2458" spans="1:13" x14ac:dyDescent="0.35">
      <c r="A2458" s="1">
        <v>374</v>
      </c>
      <c r="B2458" s="1">
        <v>2373537</v>
      </c>
      <c r="C2458" s="1" t="s">
        <v>1505</v>
      </c>
      <c r="D2458" s="1">
        <v>9</v>
      </c>
      <c r="E2458" s="1" t="s">
        <v>1506</v>
      </c>
      <c r="F2458" s="1" t="s">
        <v>14</v>
      </c>
      <c r="G2458" s="1" t="s">
        <v>248</v>
      </c>
      <c r="H2458" s="1">
        <v>4</v>
      </c>
      <c r="I2458" s="1" t="s">
        <v>1461</v>
      </c>
      <c r="J2458" s="1" t="s">
        <v>14</v>
      </c>
      <c r="K2458" s="1" t="s">
        <v>3</v>
      </c>
      <c r="L2458" s="1" t="s">
        <v>14</v>
      </c>
      <c r="M2458" s="1" t="s">
        <v>10298</v>
      </c>
    </row>
    <row r="2459" spans="1:13" x14ac:dyDescent="0.35">
      <c r="A2459" s="1">
        <v>374</v>
      </c>
      <c r="B2459" s="1">
        <v>2373537</v>
      </c>
      <c r="C2459" s="1" t="s">
        <v>1512</v>
      </c>
      <c r="D2459" s="1">
        <v>9</v>
      </c>
      <c r="E2459" s="1" t="s">
        <v>1513</v>
      </c>
      <c r="F2459" s="1" t="s">
        <v>14</v>
      </c>
      <c r="G2459" s="1" t="s">
        <v>248</v>
      </c>
      <c r="H2459" s="1">
        <v>4</v>
      </c>
      <c r="I2459" s="1" t="s">
        <v>1461</v>
      </c>
      <c r="J2459" s="1" t="s">
        <v>14</v>
      </c>
      <c r="K2459" s="1" t="s">
        <v>10173</v>
      </c>
      <c r="L2459" s="1" t="s">
        <v>14</v>
      </c>
      <c r="M2459" s="1" t="s">
        <v>10298</v>
      </c>
    </row>
    <row r="2460" spans="1:13" x14ac:dyDescent="0.35">
      <c r="A2460" s="1">
        <v>374</v>
      </c>
      <c r="B2460" s="1">
        <v>2373537</v>
      </c>
      <c r="C2460" s="1" t="s">
        <v>1514</v>
      </c>
      <c r="D2460" s="1">
        <v>32</v>
      </c>
      <c r="E2460" s="1" t="s">
        <v>1515</v>
      </c>
      <c r="F2460" s="1" t="s">
        <v>14</v>
      </c>
      <c r="G2460" s="1" t="s">
        <v>261</v>
      </c>
      <c r="H2460" s="1">
        <v>14</v>
      </c>
      <c r="I2460" s="1" t="s">
        <v>1461</v>
      </c>
      <c r="J2460" s="1" t="s">
        <v>14</v>
      </c>
      <c r="K2460" s="1" t="s">
        <v>10216</v>
      </c>
      <c r="L2460" s="1" t="s">
        <v>14</v>
      </c>
      <c r="M2460" s="1" t="s">
        <v>10298</v>
      </c>
    </row>
    <row r="2461" spans="1:13" x14ac:dyDescent="0.35">
      <c r="A2461" s="1">
        <v>374</v>
      </c>
      <c r="B2461" s="1">
        <v>2373537</v>
      </c>
      <c r="C2461" s="1" t="s">
        <v>1516</v>
      </c>
      <c r="D2461" s="1">
        <v>37</v>
      </c>
      <c r="E2461" s="1" t="s">
        <v>1456</v>
      </c>
      <c r="F2461" s="1" t="s">
        <v>14</v>
      </c>
      <c r="G2461" s="1" t="s">
        <v>248</v>
      </c>
      <c r="H2461" s="1">
        <v>62</v>
      </c>
      <c r="I2461" s="1" t="s">
        <v>1461</v>
      </c>
      <c r="J2461" s="1" t="s">
        <v>14</v>
      </c>
      <c r="K2461" s="1" t="s">
        <v>10173</v>
      </c>
      <c r="L2461" s="1" t="s">
        <v>14</v>
      </c>
      <c r="M2461" s="1" t="s">
        <v>10298</v>
      </c>
    </row>
    <row r="2462" spans="1:13" x14ac:dyDescent="0.35">
      <c r="A2462" s="1">
        <v>374</v>
      </c>
      <c r="B2462" s="1">
        <v>2373537</v>
      </c>
      <c r="C2462" s="1" t="s">
        <v>1514</v>
      </c>
      <c r="D2462" s="1">
        <v>29</v>
      </c>
      <c r="E2462" s="1" t="s">
        <v>1515</v>
      </c>
      <c r="F2462" s="1" t="s">
        <v>14</v>
      </c>
      <c r="G2462" s="1" t="s">
        <v>248</v>
      </c>
      <c r="H2462" s="1">
        <v>10</v>
      </c>
      <c r="I2462" s="1" t="s">
        <v>1461</v>
      </c>
      <c r="J2462" s="1" t="s">
        <v>14</v>
      </c>
      <c r="K2462" s="1" t="s">
        <v>10213</v>
      </c>
      <c r="L2462" s="1" t="s">
        <v>14</v>
      </c>
      <c r="M2462" s="1" t="s">
        <v>10298</v>
      </c>
    </row>
    <row r="2463" spans="1:13" x14ac:dyDescent="0.35">
      <c r="A2463" s="1">
        <v>374</v>
      </c>
      <c r="B2463" s="1">
        <v>2373537</v>
      </c>
      <c r="C2463" s="1" t="s">
        <v>1505</v>
      </c>
      <c r="D2463" s="1">
        <v>14</v>
      </c>
      <c r="E2463" s="1" t="s">
        <v>1506</v>
      </c>
      <c r="F2463" s="1" t="s">
        <v>14</v>
      </c>
      <c r="G2463" s="1" t="s">
        <v>248</v>
      </c>
      <c r="H2463" s="1">
        <v>3</v>
      </c>
      <c r="I2463" s="1" t="s">
        <v>1461</v>
      </c>
      <c r="J2463" s="1" t="s">
        <v>14</v>
      </c>
      <c r="K2463" s="1" t="s">
        <v>10236</v>
      </c>
      <c r="L2463" s="1" t="s">
        <v>14</v>
      </c>
      <c r="M2463" s="1" t="s">
        <v>14</v>
      </c>
    </row>
    <row r="2464" spans="1:13" x14ac:dyDescent="0.35">
      <c r="A2464" s="1">
        <v>374</v>
      </c>
      <c r="B2464" s="1">
        <v>2373537</v>
      </c>
      <c r="C2464" s="1" t="s">
        <v>1517</v>
      </c>
      <c r="D2464" s="1">
        <v>10</v>
      </c>
      <c r="E2464" s="1" t="s">
        <v>1419</v>
      </c>
      <c r="F2464" s="1" t="s">
        <v>14</v>
      </c>
      <c r="G2464" s="1" t="s">
        <v>261</v>
      </c>
      <c r="H2464" s="1">
        <v>40</v>
      </c>
      <c r="I2464" s="1" t="s">
        <v>1464</v>
      </c>
      <c r="J2464" s="1" t="s">
        <v>14</v>
      </c>
      <c r="K2464" s="1" t="s">
        <v>10213</v>
      </c>
      <c r="L2464" s="1" t="s">
        <v>14</v>
      </c>
      <c r="M2464" s="1" t="s">
        <v>10298</v>
      </c>
    </row>
    <row r="2465" spans="1:13" x14ac:dyDescent="0.35">
      <c r="A2465" s="1">
        <v>374</v>
      </c>
      <c r="B2465" s="1">
        <v>2373537</v>
      </c>
      <c r="C2465" s="1" t="s">
        <v>1518</v>
      </c>
      <c r="D2465" s="1">
        <v>3</v>
      </c>
      <c r="E2465" s="1" t="s">
        <v>1381</v>
      </c>
      <c r="F2465" s="1" t="s">
        <v>14</v>
      </c>
      <c r="G2465" s="1" t="s">
        <v>261</v>
      </c>
      <c r="H2465" s="1">
        <v>1</v>
      </c>
      <c r="I2465" s="1" t="s">
        <v>1461</v>
      </c>
      <c r="J2465" s="1" t="s">
        <v>14</v>
      </c>
      <c r="K2465" s="1" t="s">
        <v>10220</v>
      </c>
      <c r="L2465" s="1" t="s">
        <v>14</v>
      </c>
      <c r="M2465" s="1" t="s">
        <v>10298</v>
      </c>
    </row>
    <row r="2466" spans="1:13" x14ac:dyDescent="0.35">
      <c r="A2466" s="1">
        <v>374</v>
      </c>
      <c r="B2466" s="1">
        <v>2373537</v>
      </c>
      <c r="C2466" s="1" t="s">
        <v>1519</v>
      </c>
      <c r="D2466" s="1">
        <v>2</v>
      </c>
      <c r="E2466" s="1" t="s">
        <v>1520</v>
      </c>
      <c r="F2466" s="1" t="s">
        <v>14</v>
      </c>
      <c r="G2466" s="1" t="s">
        <v>248</v>
      </c>
      <c r="H2466" s="1">
        <v>42</v>
      </c>
      <c r="I2466" s="1" t="s">
        <v>1461</v>
      </c>
      <c r="J2466" s="1" t="s">
        <v>14</v>
      </c>
      <c r="K2466" s="1" t="s">
        <v>10174</v>
      </c>
      <c r="L2466" s="1" t="s">
        <v>14</v>
      </c>
      <c r="M2466" s="1" t="s">
        <v>10298</v>
      </c>
    </row>
    <row r="2467" spans="1:13" x14ac:dyDescent="0.35">
      <c r="A2467" s="1">
        <v>374</v>
      </c>
      <c r="B2467" s="1">
        <v>2373537</v>
      </c>
      <c r="C2467" s="1" t="s">
        <v>1521</v>
      </c>
      <c r="D2467" s="1">
        <v>39</v>
      </c>
      <c r="E2467" s="1" t="s">
        <v>446</v>
      </c>
      <c r="F2467" s="1" t="s">
        <v>14</v>
      </c>
      <c r="G2467" s="1" t="s">
        <v>248</v>
      </c>
      <c r="H2467" s="1">
        <v>1</v>
      </c>
      <c r="I2467" s="1" t="s">
        <v>1464</v>
      </c>
      <c r="J2467" s="1" t="s">
        <v>14</v>
      </c>
      <c r="K2467" s="1" t="s">
        <v>10173</v>
      </c>
      <c r="L2467" s="1" t="s">
        <v>14</v>
      </c>
      <c r="M2467" s="1" t="s">
        <v>10298</v>
      </c>
    </row>
    <row r="2468" spans="1:13" x14ac:dyDescent="0.35">
      <c r="A2468" s="1">
        <v>374</v>
      </c>
      <c r="B2468" s="1">
        <v>2373537</v>
      </c>
      <c r="C2468" s="1" t="s">
        <v>1507</v>
      </c>
      <c r="D2468" s="1">
        <v>5</v>
      </c>
      <c r="E2468" s="1" t="s">
        <v>1508</v>
      </c>
      <c r="F2468" s="1" t="s">
        <v>14</v>
      </c>
      <c r="G2468" s="1" t="s">
        <v>261</v>
      </c>
      <c r="H2468" s="1">
        <v>12</v>
      </c>
      <c r="I2468" s="1" t="s">
        <v>1464</v>
      </c>
      <c r="J2468" s="1" t="s">
        <v>14</v>
      </c>
      <c r="K2468" s="1" t="s">
        <v>10213</v>
      </c>
      <c r="L2468" s="1" t="s">
        <v>14</v>
      </c>
      <c r="M2468" s="1" t="s">
        <v>10298</v>
      </c>
    </row>
    <row r="2469" spans="1:13" x14ac:dyDescent="0.35">
      <c r="A2469" s="1">
        <v>374</v>
      </c>
      <c r="B2469" s="1">
        <v>2373537</v>
      </c>
      <c r="C2469" s="1" t="s">
        <v>1507</v>
      </c>
      <c r="D2469" s="1">
        <v>6</v>
      </c>
      <c r="E2469" s="1" t="s">
        <v>1508</v>
      </c>
      <c r="F2469" s="1" t="s">
        <v>14</v>
      </c>
      <c r="G2469" s="1" t="s">
        <v>261</v>
      </c>
      <c r="H2469" s="1">
        <v>10</v>
      </c>
      <c r="I2469" s="1" t="s">
        <v>1464</v>
      </c>
      <c r="J2469" s="1" t="s">
        <v>14</v>
      </c>
      <c r="K2469" s="1" t="s">
        <v>10213</v>
      </c>
      <c r="L2469" s="1" t="s">
        <v>14</v>
      </c>
      <c r="M2469" s="1" t="s">
        <v>10298</v>
      </c>
    </row>
    <row r="2470" spans="1:13" x14ac:dyDescent="0.35">
      <c r="A2470" s="1">
        <v>374</v>
      </c>
      <c r="B2470" s="1">
        <v>2373537</v>
      </c>
      <c r="C2470" s="1" t="s">
        <v>1522</v>
      </c>
      <c r="D2470" s="1">
        <v>8</v>
      </c>
      <c r="E2470" s="1" t="s">
        <v>1419</v>
      </c>
      <c r="F2470" s="1" t="s">
        <v>14</v>
      </c>
      <c r="G2470" s="1" t="s">
        <v>248</v>
      </c>
      <c r="H2470" s="1">
        <v>50</v>
      </c>
      <c r="I2470" s="1" t="s">
        <v>1461</v>
      </c>
      <c r="J2470" s="1" t="s">
        <v>14</v>
      </c>
      <c r="K2470" s="1" t="s">
        <v>10225</v>
      </c>
      <c r="L2470" s="1" t="s">
        <v>14</v>
      </c>
      <c r="M2470" s="1" t="s">
        <v>10298</v>
      </c>
    </row>
    <row r="2471" spans="1:13" x14ac:dyDescent="0.35">
      <c r="A2471" s="1">
        <v>374</v>
      </c>
      <c r="B2471" s="1">
        <v>2373537</v>
      </c>
      <c r="C2471" s="1" t="s">
        <v>1511</v>
      </c>
      <c r="D2471" s="1">
        <v>20</v>
      </c>
      <c r="E2471" s="1" t="s">
        <v>446</v>
      </c>
      <c r="F2471" s="1" t="s">
        <v>14</v>
      </c>
      <c r="G2471" s="1" t="s">
        <v>261</v>
      </c>
      <c r="H2471" s="1">
        <v>1</v>
      </c>
      <c r="I2471" s="1" t="s">
        <v>1464</v>
      </c>
      <c r="J2471" s="1" t="s">
        <v>14</v>
      </c>
      <c r="K2471" s="1" t="s">
        <v>10213</v>
      </c>
      <c r="L2471" s="1" t="s">
        <v>14</v>
      </c>
      <c r="M2471" s="1" t="s">
        <v>10298</v>
      </c>
    </row>
    <row r="2472" spans="1:13" x14ac:dyDescent="0.35">
      <c r="A2472" s="1">
        <v>374</v>
      </c>
      <c r="B2472" s="1">
        <v>2373537</v>
      </c>
      <c r="C2472" s="1" t="s">
        <v>1523</v>
      </c>
      <c r="D2472" s="1">
        <v>19</v>
      </c>
      <c r="E2472" s="1" t="s">
        <v>1425</v>
      </c>
      <c r="F2472" s="1" t="s">
        <v>14</v>
      </c>
      <c r="G2472" s="1" t="s">
        <v>261</v>
      </c>
      <c r="H2472" s="1">
        <v>2</v>
      </c>
      <c r="I2472" s="1" t="s">
        <v>1464</v>
      </c>
      <c r="J2472" s="1" t="s">
        <v>14</v>
      </c>
      <c r="K2472" s="1" t="s">
        <v>10226</v>
      </c>
      <c r="L2472" s="1" t="s">
        <v>14</v>
      </c>
      <c r="M2472" s="1" t="s">
        <v>10298</v>
      </c>
    </row>
    <row r="2473" spans="1:13" x14ac:dyDescent="0.35">
      <c r="A2473" s="1">
        <v>374</v>
      </c>
      <c r="B2473" s="1">
        <v>2373537</v>
      </c>
      <c r="C2473" s="1" t="s">
        <v>1524</v>
      </c>
      <c r="D2473" s="1">
        <v>4</v>
      </c>
      <c r="E2473" s="1" t="s">
        <v>1525</v>
      </c>
      <c r="F2473" s="1" t="s">
        <v>14</v>
      </c>
      <c r="G2473" s="1" t="s">
        <v>261</v>
      </c>
      <c r="H2473" s="1">
        <v>2</v>
      </c>
      <c r="I2473" s="1" t="s">
        <v>1461</v>
      </c>
      <c r="J2473" s="1" t="s">
        <v>14</v>
      </c>
      <c r="K2473" s="1" t="s">
        <v>10213</v>
      </c>
      <c r="L2473" s="1" t="s">
        <v>14</v>
      </c>
      <c r="M2473" s="1" t="s">
        <v>10298</v>
      </c>
    </row>
    <row r="2474" spans="1:13" x14ac:dyDescent="0.35">
      <c r="A2474" s="1">
        <v>374</v>
      </c>
      <c r="B2474" s="1">
        <v>2373537</v>
      </c>
      <c r="C2474" s="1" t="s">
        <v>1517</v>
      </c>
      <c r="D2474" s="1">
        <v>9</v>
      </c>
      <c r="E2474" s="1" t="s">
        <v>1419</v>
      </c>
      <c r="F2474" s="1" t="s">
        <v>14</v>
      </c>
      <c r="G2474" s="1" t="s">
        <v>261</v>
      </c>
      <c r="H2474" s="1">
        <v>30</v>
      </c>
      <c r="I2474" s="1" t="s">
        <v>1464</v>
      </c>
      <c r="J2474" s="1" t="s">
        <v>14</v>
      </c>
      <c r="K2474" s="1" t="s">
        <v>10216</v>
      </c>
      <c r="L2474" s="1" t="s">
        <v>14</v>
      </c>
      <c r="M2474" s="1" t="s">
        <v>10298</v>
      </c>
    </row>
    <row r="2475" spans="1:13" x14ac:dyDescent="0.35">
      <c r="A2475" s="1">
        <v>374</v>
      </c>
      <c r="B2475" s="1">
        <v>2373537</v>
      </c>
      <c r="C2475" s="1" t="s">
        <v>1526</v>
      </c>
      <c r="D2475" s="1">
        <v>2</v>
      </c>
      <c r="E2475" s="1" t="s">
        <v>1527</v>
      </c>
      <c r="F2475" s="1" t="s">
        <v>388</v>
      </c>
      <c r="G2475" s="1" t="s">
        <v>248</v>
      </c>
      <c r="H2475" s="1">
        <v>1</v>
      </c>
      <c r="I2475" s="1" t="s">
        <v>1464</v>
      </c>
      <c r="J2475" s="1" t="s">
        <v>14</v>
      </c>
      <c r="K2475" s="1" t="s">
        <v>10236</v>
      </c>
      <c r="L2475" s="1" t="s">
        <v>14</v>
      </c>
      <c r="M2475" s="1" t="s">
        <v>14</v>
      </c>
    </row>
    <row r="2476" spans="1:13" x14ac:dyDescent="0.35">
      <c r="A2476" s="1">
        <v>374</v>
      </c>
      <c r="B2476" s="1">
        <v>2373537</v>
      </c>
      <c r="C2476" s="1" t="s">
        <v>1486</v>
      </c>
      <c r="D2476" s="1">
        <v>4</v>
      </c>
      <c r="E2476" s="1" t="s">
        <v>1487</v>
      </c>
      <c r="F2476" s="1" t="s">
        <v>14</v>
      </c>
      <c r="G2476" s="1" t="s">
        <v>261</v>
      </c>
      <c r="H2476" s="1">
        <v>1</v>
      </c>
      <c r="I2476" s="1" t="s">
        <v>1461</v>
      </c>
      <c r="J2476" s="1" t="s">
        <v>14</v>
      </c>
      <c r="K2476" s="1" t="s">
        <v>10182</v>
      </c>
      <c r="L2476" s="1" t="s">
        <v>14</v>
      </c>
      <c r="M2476" s="1" t="s">
        <v>10298</v>
      </c>
    </row>
    <row r="2477" spans="1:13" x14ac:dyDescent="0.35">
      <c r="A2477" s="1">
        <v>374</v>
      </c>
      <c r="B2477" s="1">
        <v>2373537</v>
      </c>
      <c r="C2477" s="1" t="s">
        <v>1522</v>
      </c>
      <c r="D2477" s="1">
        <v>6</v>
      </c>
      <c r="E2477" s="1" t="s">
        <v>1419</v>
      </c>
      <c r="F2477" s="1" t="s">
        <v>14</v>
      </c>
      <c r="G2477" s="1" t="s">
        <v>248</v>
      </c>
      <c r="H2477" s="1">
        <v>24</v>
      </c>
      <c r="I2477" s="1" t="s">
        <v>1461</v>
      </c>
      <c r="J2477" s="1" t="s">
        <v>14</v>
      </c>
      <c r="K2477" s="1" t="s">
        <v>10225</v>
      </c>
      <c r="L2477" s="1" t="s">
        <v>14</v>
      </c>
      <c r="M2477" s="1" t="s">
        <v>10298</v>
      </c>
    </row>
    <row r="2478" spans="1:13" x14ac:dyDescent="0.35">
      <c r="A2478" s="1">
        <v>374</v>
      </c>
      <c r="B2478" s="1">
        <v>2373537</v>
      </c>
      <c r="C2478" s="1" t="s">
        <v>1524</v>
      </c>
      <c r="D2478" s="1">
        <v>6</v>
      </c>
      <c r="E2478" s="1" t="s">
        <v>1525</v>
      </c>
      <c r="F2478" s="1" t="s">
        <v>14</v>
      </c>
      <c r="G2478" s="1" t="s">
        <v>261</v>
      </c>
      <c r="H2478" s="1">
        <v>1</v>
      </c>
      <c r="I2478" s="1" t="s">
        <v>1461</v>
      </c>
      <c r="J2478" s="1" t="s">
        <v>14</v>
      </c>
      <c r="K2478" s="1" t="s">
        <v>10213</v>
      </c>
      <c r="L2478" s="1" t="s">
        <v>14</v>
      </c>
      <c r="M2478" s="1" t="s">
        <v>10298</v>
      </c>
    </row>
    <row r="2479" spans="1:13" x14ac:dyDescent="0.35">
      <c r="A2479" s="1">
        <v>374</v>
      </c>
      <c r="B2479" s="1">
        <v>2373537</v>
      </c>
      <c r="C2479" s="1" t="s">
        <v>1528</v>
      </c>
      <c r="D2479" s="1">
        <v>4</v>
      </c>
      <c r="E2479" s="1" t="s">
        <v>1412</v>
      </c>
      <c r="F2479" s="1" t="s">
        <v>14</v>
      </c>
      <c r="G2479" s="1" t="s">
        <v>261</v>
      </c>
      <c r="H2479" s="1">
        <v>1</v>
      </c>
      <c r="I2479" s="1" t="s">
        <v>1461</v>
      </c>
      <c r="J2479" s="1" t="s">
        <v>14</v>
      </c>
      <c r="K2479" s="1" t="s">
        <v>10215</v>
      </c>
      <c r="L2479" s="1" t="s">
        <v>14</v>
      </c>
      <c r="M2479" s="1" t="s">
        <v>10298</v>
      </c>
    </row>
    <row r="2480" spans="1:13" x14ac:dyDescent="0.35">
      <c r="A2480" s="1">
        <v>374</v>
      </c>
      <c r="B2480" s="1">
        <v>2373537</v>
      </c>
      <c r="C2480" s="1" t="s">
        <v>1528</v>
      </c>
      <c r="D2480" s="1">
        <v>3</v>
      </c>
      <c r="E2480" s="1" t="s">
        <v>1412</v>
      </c>
      <c r="F2480" s="1" t="s">
        <v>14</v>
      </c>
      <c r="G2480" s="1" t="s">
        <v>261</v>
      </c>
      <c r="H2480" s="1">
        <v>1</v>
      </c>
      <c r="I2480" s="1" t="s">
        <v>1461</v>
      </c>
      <c r="J2480" s="1" t="s">
        <v>14</v>
      </c>
      <c r="K2480" s="1" t="s">
        <v>10215</v>
      </c>
      <c r="L2480" s="1" t="s">
        <v>14</v>
      </c>
      <c r="M2480" s="1" t="s">
        <v>10298</v>
      </c>
    </row>
    <row r="2481" spans="1:13" x14ac:dyDescent="0.35">
      <c r="A2481" s="1">
        <v>374</v>
      </c>
      <c r="B2481" s="1">
        <v>2373537</v>
      </c>
      <c r="C2481" s="1" t="s">
        <v>1529</v>
      </c>
      <c r="D2481" s="1">
        <v>10</v>
      </c>
      <c r="E2481" s="1" t="s">
        <v>1419</v>
      </c>
      <c r="F2481" s="1" t="s">
        <v>14</v>
      </c>
      <c r="G2481" s="1" t="s">
        <v>248</v>
      </c>
      <c r="H2481" s="1">
        <v>2</v>
      </c>
      <c r="I2481" s="1" t="s">
        <v>1461</v>
      </c>
      <c r="J2481" s="1" t="s">
        <v>14</v>
      </c>
      <c r="K2481" s="1" t="s">
        <v>10227</v>
      </c>
      <c r="L2481" s="1" t="s">
        <v>14</v>
      </c>
      <c r="M2481" s="1" t="s">
        <v>10298</v>
      </c>
    </row>
    <row r="2482" spans="1:13" x14ac:dyDescent="0.35">
      <c r="A2482" s="1">
        <v>374</v>
      </c>
      <c r="B2482" s="1">
        <v>2373537</v>
      </c>
      <c r="C2482" s="1" t="s">
        <v>1530</v>
      </c>
      <c r="D2482" s="1">
        <v>3</v>
      </c>
      <c r="E2482" s="1" t="s">
        <v>1531</v>
      </c>
      <c r="F2482" s="1" t="s">
        <v>388</v>
      </c>
      <c r="G2482" s="1" t="s">
        <v>248</v>
      </c>
      <c r="H2482" s="1">
        <v>6</v>
      </c>
      <c r="I2482" s="1" t="s">
        <v>1464</v>
      </c>
      <c r="J2482" s="1" t="s">
        <v>14</v>
      </c>
      <c r="K2482" s="1" t="s">
        <v>10236</v>
      </c>
      <c r="L2482" s="1" t="s">
        <v>14</v>
      </c>
      <c r="M2482" s="1" t="s">
        <v>14</v>
      </c>
    </row>
    <row r="2483" spans="1:13" x14ac:dyDescent="0.35">
      <c r="A2483" s="1">
        <v>374</v>
      </c>
      <c r="B2483" s="1">
        <v>2373537</v>
      </c>
      <c r="C2483" s="1" t="s">
        <v>1532</v>
      </c>
      <c r="D2483" s="1">
        <v>2</v>
      </c>
      <c r="E2483" s="1" t="s">
        <v>1533</v>
      </c>
      <c r="F2483" s="1" t="s">
        <v>388</v>
      </c>
      <c r="G2483" s="1" t="s">
        <v>248</v>
      </c>
      <c r="H2483" s="1">
        <v>33</v>
      </c>
      <c r="I2483" s="1" t="s">
        <v>1464</v>
      </c>
      <c r="J2483" s="1" t="s">
        <v>14</v>
      </c>
      <c r="K2483" s="1" t="s">
        <v>10236</v>
      </c>
      <c r="L2483" s="1" t="s">
        <v>14</v>
      </c>
      <c r="M2483" s="1" t="s">
        <v>14</v>
      </c>
    </row>
    <row r="2484" spans="1:13" x14ac:dyDescent="0.35">
      <c r="A2484" s="1">
        <v>374</v>
      </c>
      <c r="B2484" s="1">
        <v>2373537</v>
      </c>
      <c r="C2484" s="1" t="s">
        <v>1534</v>
      </c>
      <c r="D2484" s="1">
        <v>31</v>
      </c>
      <c r="E2484" s="1" t="s">
        <v>1535</v>
      </c>
      <c r="F2484" s="1" t="s">
        <v>388</v>
      </c>
      <c r="G2484" s="1" t="s">
        <v>248</v>
      </c>
      <c r="H2484" s="1">
        <v>8</v>
      </c>
      <c r="I2484" s="1" t="s">
        <v>1464</v>
      </c>
      <c r="J2484" s="1" t="s">
        <v>14</v>
      </c>
      <c r="K2484" s="1" t="s">
        <v>10236</v>
      </c>
      <c r="L2484" s="1" t="s">
        <v>14</v>
      </c>
      <c r="M2484" s="1" t="s">
        <v>14</v>
      </c>
    </row>
    <row r="2485" spans="1:13" x14ac:dyDescent="0.35">
      <c r="A2485" s="1">
        <v>374</v>
      </c>
      <c r="B2485" s="1">
        <v>2373537</v>
      </c>
      <c r="C2485" s="1" t="s">
        <v>1536</v>
      </c>
      <c r="D2485" s="1">
        <v>5</v>
      </c>
      <c r="E2485" s="1" t="s">
        <v>1403</v>
      </c>
      <c r="F2485" s="1" t="s">
        <v>388</v>
      </c>
      <c r="G2485" s="1" t="s">
        <v>248</v>
      </c>
      <c r="H2485" s="1">
        <v>3</v>
      </c>
      <c r="I2485" s="1" t="s">
        <v>1464</v>
      </c>
      <c r="J2485" s="1" t="s">
        <v>14</v>
      </c>
      <c r="K2485" s="1" t="s">
        <v>10236</v>
      </c>
      <c r="L2485" s="1" t="s">
        <v>14</v>
      </c>
      <c r="M2485" s="1" t="s">
        <v>14</v>
      </c>
    </row>
    <row r="2486" spans="1:13" x14ac:dyDescent="0.35">
      <c r="A2486" s="1">
        <v>374</v>
      </c>
      <c r="B2486" s="1">
        <v>2373537</v>
      </c>
      <c r="C2486" s="1" t="s">
        <v>1537</v>
      </c>
      <c r="D2486" s="1">
        <v>2</v>
      </c>
      <c r="E2486" s="1" t="s">
        <v>1538</v>
      </c>
      <c r="F2486" s="1" t="s">
        <v>388</v>
      </c>
      <c r="G2486" s="1" t="s">
        <v>248</v>
      </c>
      <c r="H2486" s="1">
        <v>14</v>
      </c>
      <c r="I2486" s="1" t="s">
        <v>1464</v>
      </c>
      <c r="J2486" s="1" t="s">
        <v>14</v>
      </c>
      <c r="K2486" s="1" t="s">
        <v>10236</v>
      </c>
      <c r="L2486" s="1" t="s">
        <v>14</v>
      </c>
      <c r="M2486" s="1" t="s">
        <v>14</v>
      </c>
    </row>
    <row r="2487" spans="1:13" x14ac:dyDescent="0.35">
      <c r="A2487" s="1">
        <v>374</v>
      </c>
      <c r="B2487" s="1">
        <v>2373537</v>
      </c>
      <c r="C2487" s="1" t="s">
        <v>1539</v>
      </c>
      <c r="D2487" s="1">
        <v>4</v>
      </c>
      <c r="E2487" s="1" t="s">
        <v>1540</v>
      </c>
      <c r="F2487" s="1" t="s">
        <v>14</v>
      </c>
      <c r="G2487" s="1" t="s">
        <v>84</v>
      </c>
      <c r="H2487" s="1">
        <v>1</v>
      </c>
      <c r="I2487" s="1" t="s">
        <v>1461</v>
      </c>
      <c r="J2487" s="1" t="s">
        <v>14</v>
      </c>
      <c r="K2487" s="1" t="s">
        <v>10236</v>
      </c>
      <c r="L2487" s="1" t="s">
        <v>14</v>
      </c>
      <c r="M2487" s="1" t="s">
        <v>14</v>
      </c>
    </row>
    <row r="2488" spans="1:13" x14ac:dyDescent="0.35">
      <c r="A2488" s="1">
        <v>374</v>
      </c>
      <c r="B2488" s="1">
        <v>2373537</v>
      </c>
      <c r="C2488" s="1" t="s">
        <v>1541</v>
      </c>
      <c r="D2488" s="1">
        <v>21</v>
      </c>
      <c r="E2488" s="1" t="s">
        <v>1542</v>
      </c>
      <c r="F2488" s="1" t="s">
        <v>14</v>
      </c>
      <c r="G2488" s="1" t="s">
        <v>84</v>
      </c>
      <c r="H2488" s="1">
        <v>1</v>
      </c>
      <c r="I2488" s="1" t="s">
        <v>1461</v>
      </c>
      <c r="J2488" s="1">
        <v>721398</v>
      </c>
      <c r="K2488" s="1" t="s">
        <v>10236</v>
      </c>
      <c r="L2488" s="1"/>
      <c r="M2488" s="1" t="s">
        <v>14</v>
      </c>
    </row>
    <row r="2489" spans="1:13" x14ac:dyDescent="0.35">
      <c r="A2489" s="1">
        <v>374</v>
      </c>
      <c r="B2489" s="1">
        <v>2373537</v>
      </c>
      <c r="C2489" s="1" t="s">
        <v>1543</v>
      </c>
      <c r="D2489" s="1">
        <v>2</v>
      </c>
      <c r="E2489" s="1" t="s">
        <v>1544</v>
      </c>
      <c r="F2489" s="1" t="s">
        <v>388</v>
      </c>
      <c r="G2489" s="1" t="s">
        <v>248</v>
      </c>
      <c r="H2489" s="1">
        <v>38</v>
      </c>
      <c r="I2489" s="1" t="s">
        <v>1461</v>
      </c>
      <c r="J2489" s="1" t="s">
        <v>14</v>
      </c>
      <c r="K2489" s="1" t="s">
        <v>10236</v>
      </c>
      <c r="L2489" s="1" t="s">
        <v>14</v>
      </c>
      <c r="M2489" s="1" t="s">
        <v>14</v>
      </c>
    </row>
    <row r="2490" spans="1:13" x14ac:dyDescent="0.35">
      <c r="A2490" s="1">
        <v>374</v>
      </c>
      <c r="B2490" s="1">
        <v>2373537</v>
      </c>
      <c r="C2490" s="1" t="s">
        <v>1545</v>
      </c>
      <c r="D2490" s="1">
        <v>3</v>
      </c>
      <c r="E2490" s="1" t="s">
        <v>1546</v>
      </c>
      <c r="F2490" s="1" t="s">
        <v>388</v>
      </c>
      <c r="G2490" s="1" t="s">
        <v>97</v>
      </c>
      <c r="H2490" s="1">
        <v>1</v>
      </c>
      <c r="I2490" s="1" t="s">
        <v>1461</v>
      </c>
      <c r="J2490" s="1" t="s">
        <v>14</v>
      </c>
      <c r="K2490" s="1" t="s">
        <v>10236</v>
      </c>
      <c r="L2490" s="1" t="s">
        <v>14</v>
      </c>
      <c r="M2490" s="1" t="s">
        <v>14</v>
      </c>
    </row>
    <row r="2491" spans="1:13" x14ac:dyDescent="0.35">
      <c r="A2491" s="1">
        <v>374</v>
      </c>
      <c r="B2491" s="1">
        <v>2373537</v>
      </c>
      <c r="C2491" s="1" t="s">
        <v>1547</v>
      </c>
      <c r="D2491" s="1">
        <v>2</v>
      </c>
      <c r="E2491" s="1" t="s">
        <v>1395</v>
      </c>
      <c r="F2491" s="1" t="s">
        <v>388</v>
      </c>
      <c r="G2491" s="1" t="s">
        <v>248</v>
      </c>
      <c r="H2491" s="1">
        <v>75</v>
      </c>
      <c r="I2491" s="1" t="s">
        <v>1461</v>
      </c>
      <c r="J2491" s="1" t="s">
        <v>14</v>
      </c>
      <c r="K2491" s="1" t="s">
        <v>10236</v>
      </c>
      <c r="L2491" s="1" t="s">
        <v>14</v>
      </c>
      <c r="M2491" s="1" t="s">
        <v>14</v>
      </c>
    </row>
    <row r="2492" spans="1:13" x14ac:dyDescent="0.35">
      <c r="A2492" s="1">
        <v>374</v>
      </c>
      <c r="B2492" s="1">
        <v>2373537</v>
      </c>
      <c r="C2492" s="1" t="s">
        <v>1548</v>
      </c>
      <c r="D2492" s="1">
        <v>2</v>
      </c>
      <c r="E2492" s="1" t="s">
        <v>1549</v>
      </c>
      <c r="F2492" s="1" t="s">
        <v>388</v>
      </c>
      <c r="G2492" s="1" t="s">
        <v>248</v>
      </c>
      <c r="H2492" s="1">
        <v>90</v>
      </c>
      <c r="I2492" s="1" t="s">
        <v>1461</v>
      </c>
      <c r="J2492" s="1" t="s">
        <v>14</v>
      </c>
      <c r="K2492" s="1" t="s">
        <v>10236</v>
      </c>
      <c r="L2492" s="1" t="s">
        <v>14</v>
      </c>
      <c r="M2492" s="1" t="s">
        <v>14</v>
      </c>
    </row>
    <row r="2493" spans="1:13" x14ac:dyDescent="0.35">
      <c r="A2493" s="1">
        <v>374</v>
      </c>
      <c r="B2493" s="1">
        <v>2373537</v>
      </c>
      <c r="C2493" s="1" t="s">
        <v>404</v>
      </c>
      <c r="D2493" s="1">
        <v>107</v>
      </c>
      <c r="E2493" s="1" t="s">
        <v>405</v>
      </c>
      <c r="F2493" s="1" t="s">
        <v>14</v>
      </c>
      <c r="G2493" s="1" t="s">
        <v>248</v>
      </c>
      <c r="H2493" s="1">
        <v>1</v>
      </c>
      <c r="I2493" s="1" t="s">
        <v>1461</v>
      </c>
      <c r="J2493" s="1" t="s">
        <v>14</v>
      </c>
      <c r="K2493" s="1" t="s">
        <v>10236</v>
      </c>
      <c r="L2493" s="1" t="s">
        <v>14</v>
      </c>
      <c r="M2493" s="1" t="s">
        <v>14</v>
      </c>
    </row>
    <row r="2494" spans="1:13" x14ac:dyDescent="0.35">
      <c r="A2494" s="1">
        <v>374</v>
      </c>
      <c r="B2494" s="1">
        <v>2373537</v>
      </c>
      <c r="C2494" s="1" t="s">
        <v>1495</v>
      </c>
      <c r="D2494" s="1">
        <v>2</v>
      </c>
      <c r="E2494" s="1" t="s">
        <v>1496</v>
      </c>
      <c r="F2494" s="1" t="s">
        <v>388</v>
      </c>
      <c r="G2494" s="1" t="s">
        <v>248</v>
      </c>
      <c r="H2494" s="1">
        <v>1</v>
      </c>
      <c r="I2494" s="1" t="s">
        <v>1461</v>
      </c>
      <c r="J2494" s="1" t="s">
        <v>14</v>
      </c>
      <c r="K2494" s="1" t="s">
        <v>10236</v>
      </c>
      <c r="L2494" s="1" t="s">
        <v>14</v>
      </c>
      <c r="M2494" s="1" t="s">
        <v>14</v>
      </c>
    </row>
    <row r="2495" spans="1:13" x14ac:dyDescent="0.35">
      <c r="A2495" s="1">
        <v>374</v>
      </c>
      <c r="B2495" s="1">
        <v>2373537</v>
      </c>
      <c r="C2495" s="1" t="s">
        <v>1495</v>
      </c>
      <c r="D2495" s="1">
        <v>3</v>
      </c>
      <c r="E2495" s="1" t="s">
        <v>1496</v>
      </c>
      <c r="F2495" s="1" t="s">
        <v>14</v>
      </c>
      <c r="G2495" s="1" t="s">
        <v>248</v>
      </c>
      <c r="H2495" s="1">
        <v>1</v>
      </c>
      <c r="I2495" s="1" t="s">
        <v>1461</v>
      </c>
      <c r="J2495" s="1" t="s">
        <v>14</v>
      </c>
      <c r="K2495" s="1" t="s">
        <v>10236</v>
      </c>
      <c r="L2495" s="1" t="s">
        <v>14</v>
      </c>
      <c r="M2495" s="1" t="s">
        <v>14</v>
      </c>
    </row>
    <row r="2496" spans="1:13" x14ac:dyDescent="0.35">
      <c r="A2496" s="1">
        <v>375</v>
      </c>
      <c r="B2496" s="1">
        <v>2373538</v>
      </c>
      <c r="C2496" s="1" t="s">
        <v>1550</v>
      </c>
      <c r="D2496" s="1">
        <v>2</v>
      </c>
      <c r="E2496" s="1" t="s">
        <v>1551</v>
      </c>
      <c r="F2496" s="1" t="s">
        <v>388</v>
      </c>
      <c r="G2496" s="1" t="s">
        <v>248</v>
      </c>
      <c r="H2496" s="1">
        <v>191</v>
      </c>
      <c r="I2496" s="1" t="s">
        <v>1552</v>
      </c>
      <c r="J2496" s="1" t="s">
        <v>14</v>
      </c>
      <c r="K2496" s="1" t="s">
        <v>10236</v>
      </c>
      <c r="L2496" s="1" t="s">
        <v>14</v>
      </c>
      <c r="M2496" s="1" t="s">
        <v>14</v>
      </c>
    </row>
    <row r="2497" spans="1:13" x14ac:dyDescent="0.35">
      <c r="A2497" s="1">
        <v>375</v>
      </c>
      <c r="B2497" s="1">
        <v>2373538</v>
      </c>
      <c r="C2497" s="1" t="s">
        <v>1472</v>
      </c>
      <c r="D2497" s="1">
        <v>15</v>
      </c>
      <c r="E2497" s="1" t="s">
        <v>1473</v>
      </c>
      <c r="F2497" s="1" t="s">
        <v>14</v>
      </c>
      <c r="G2497" s="1" t="s">
        <v>248</v>
      </c>
      <c r="H2497" s="1">
        <v>87</v>
      </c>
      <c r="I2497" s="1" t="s">
        <v>1552</v>
      </c>
      <c r="J2497" s="1" t="s">
        <v>14</v>
      </c>
      <c r="K2497" s="1" t="s">
        <v>10174</v>
      </c>
      <c r="L2497" s="1" t="s">
        <v>14</v>
      </c>
      <c r="M2497" s="1" t="s">
        <v>10298</v>
      </c>
    </row>
    <row r="2498" spans="1:13" x14ac:dyDescent="0.35">
      <c r="A2498" s="1">
        <v>375</v>
      </c>
      <c r="B2498" s="1">
        <v>2373538</v>
      </c>
      <c r="C2498" s="1" t="s">
        <v>1553</v>
      </c>
      <c r="D2498" s="1">
        <v>36</v>
      </c>
      <c r="E2498" s="1" t="s">
        <v>1535</v>
      </c>
      <c r="F2498" s="1" t="s">
        <v>14</v>
      </c>
      <c r="G2498" s="1" t="s">
        <v>248</v>
      </c>
      <c r="H2498" s="1">
        <v>5</v>
      </c>
      <c r="I2498" s="1" t="s">
        <v>1552</v>
      </c>
      <c r="J2498" s="1" t="s">
        <v>14</v>
      </c>
      <c r="K2498" s="1" t="s">
        <v>10174</v>
      </c>
      <c r="L2498" s="1" t="s">
        <v>14</v>
      </c>
      <c r="M2498" s="1" t="s">
        <v>10298</v>
      </c>
    </row>
    <row r="2499" spans="1:13" x14ac:dyDescent="0.35">
      <c r="A2499" s="1">
        <v>375</v>
      </c>
      <c r="B2499" s="1">
        <v>2373538</v>
      </c>
      <c r="C2499" s="1" t="s">
        <v>1554</v>
      </c>
      <c r="D2499" s="1">
        <v>20</v>
      </c>
      <c r="E2499" s="1" t="s">
        <v>1555</v>
      </c>
      <c r="F2499" s="1" t="s">
        <v>14</v>
      </c>
      <c r="G2499" s="1" t="s">
        <v>248</v>
      </c>
      <c r="H2499" s="1">
        <v>24</v>
      </c>
      <c r="I2499" s="1" t="s">
        <v>1556</v>
      </c>
      <c r="J2499" s="1" t="s">
        <v>14</v>
      </c>
      <c r="K2499" s="1" t="s">
        <v>10174</v>
      </c>
      <c r="L2499" s="1" t="s">
        <v>14</v>
      </c>
      <c r="M2499" s="1" t="s">
        <v>10298</v>
      </c>
    </row>
    <row r="2500" spans="1:13" x14ac:dyDescent="0.35">
      <c r="A2500" s="1">
        <v>375</v>
      </c>
      <c r="B2500" s="1">
        <v>2373538</v>
      </c>
      <c r="C2500" s="1" t="s">
        <v>1557</v>
      </c>
      <c r="D2500" s="1">
        <v>5</v>
      </c>
      <c r="E2500" s="1" t="s">
        <v>1558</v>
      </c>
      <c r="F2500" s="1" t="s">
        <v>14</v>
      </c>
      <c r="G2500" s="1" t="s">
        <v>261</v>
      </c>
      <c r="H2500" s="1">
        <v>2</v>
      </c>
      <c r="I2500" s="1" t="s">
        <v>1552</v>
      </c>
      <c r="J2500" s="1" t="s">
        <v>14</v>
      </c>
      <c r="K2500" s="1" t="s">
        <v>10216</v>
      </c>
      <c r="L2500" s="1" t="s">
        <v>14</v>
      </c>
      <c r="M2500" s="1" t="s">
        <v>10298</v>
      </c>
    </row>
    <row r="2501" spans="1:13" x14ac:dyDescent="0.35">
      <c r="A2501" s="1">
        <v>375</v>
      </c>
      <c r="B2501" s="1">
        <v>2373538</v>
      </c>
      <c r="C2501" s="1" t="s">
        <v>1554</v>
      </c>
      <c r="D2501" s="1">
        <v>21</v>
      </c>
      <c r="E2501" s="1" t="s">
        <v>1555</v>
      </c>
      <c r="F2501" s="1" t="s">
        <v>14</v>
      </c>
      <c r="G2501" s="1" t="s">
        <v>248</v>
      </c>
      <c r="H2501" s="1">
        <v>18</v>
      </c>
      <c r="I2501" s="1" t="s">
        <v>1556</v>
      </c>
      <c r="J2501" s="1">
        <v>724815</v>
      </c>
      <c r="K2501" s="1" t="s">
        <v>10174</v>
      </c>
      <c r="L2501" s="1" t="s">
        <v>10298</v>
      </c>
      <c r="M2501" s="1" t="s">
        <v>10298</v>
      </c>
    </row>
    <row r="2502" spans="1:13" x14ac:dyDescent="0.35">
      <c r="A2502" s="1">
        <v>375</v>
      </c>
      <c r="B2502" s="1">
        <v>2373538</v>
      </c>
      <c r="C2502" s="1" t="s">
        <v>1559</v>
      </c>
      <c r="D2502" s="1">
        <v>13</v>
      </c>
      <c r="E2502" s="1" t="s">
        <v>1560</v>
      </c>
      <c r="F2502" s="1" t="s">
        <v>14</v>
      </c>
      <c r="G2502" s="1" t="s">
        <v>248</v>
      </c>
      <c r="H2502" s="1">
        <v>32</v>
      </c>
      <c r="I2502" s="1" t="s">
        <v>1556</v>
      </c>
      <c r="J2502" s="1" t="s">
        <v>14</v>
      </c>
      <c r="K2502" s="1" t="s">
        <v>10174</v>
      </c>
      <c r="L2502" s="1" t="s">
        <v>14</v>
      </c>
      <c r="M2502" s="1" t="s">
        <v>10298</v>
      </c>
    </row>
    <row r="2503" spans="1:13" x14ac:dyDescent="0.35">
      <c r="A2503" s="1">
        <v>375</v>
      </c>
      <c r="B2503" s="1">
        <v>2373538</v>
      </c>
      <c r="C2503" s="1" t="s">
        <v>1561</v>
      </c>
      <c r="D2503" s="1">
        <v>8</v>
      </c>
      <c r="E2503" s="1" t="s">
        <v>1381</v>
      </c>
      <c r="F2503" s="1" t="s">
        <v>14</v>
      </c>
      <c r="G2503" s="1" t="s">
        <v>248</v>
      </c>
      <c r="H2503" s="1">
        <v>2</v>
      </c>
      <c r="I2503" s="1" t="s">
        <v>1556</v>
      </c>
      <c r="J2503" s="1" t="s">
        <v>14</v>
      </c>
      <c r="K2503" s="1" t="s">
        <v>10174</v>
      </c>
      <c r="L2503" s="1" t="s">
        <v>14</v>
      </c>
      <c r="M2503" s="1" t="s">
        <v>10298</v>
      </c>
    </row>
    <row r="2504" spans="1:13" x14ac:dyDescent="0.35">
      <c r="A2504" s="1">
        <v>375</v>
      </c>
      <c r="B2504" s="1">
        <v>2373538</v>
      </c>
      <c r="C2504" s="1" t="s">
        <v>1561</v>
      </c>
      <c r="D2504" s="1">
        <v>4</v>
      </c>
      <c r="E2504" s="1" t="s">
        <v>1381</v>
      </c>
      <c r="F2504" s="1" t="s">
        <v>14</v>
      </c>
      <c r="G2504" s="1" t="s">
        <v>248</v>
      </c>
      <c r="H2504" s="1">
        <v>2</v>
      </c>
      <c r="I2504" s="1" t="s">
        <v>1556</v>
      </c>
      <c r="J2504" s="1" t="s">
        <v>14</v>
      </c>
      <c r="K2504" s="1" t="s">
        <v>10174</v>
      </c>
      <c r="L2504" s="1" t="s">
        <v>14</v>
      </c>
      <c r="M2504" s="1" t="s">
        <v>10298</v>
      </c>
    </row>
    <row r="2505" spans="1:13" x14ac:dyDescent="0.35">
      <c r="A2505" s="1">
        <v>375</v>
      </c>
      <c r="B2505" s="1">
        <v>2373538</v>
      </c>
      <c r="C2505" s="1" t="s">
        <v>1562</v>
      </c>
      <c r="D2505" s="1">
        <v>56</v>
      </c>
      <c r="E2505" s="1" t="s">
        <v>1563</v>
      </c>
      <c r="F2505" s="1" t="s">
        <v>14</v>
      </c>
      <c r="G2505" s="1" t="s">
        <v>248</v>
      </c>
      <c r="H2505" s="1">
        <v>6</v>
      </c>
      <c r="I2505" s="1" t="s">
        <v>1556</v>
      </c>
      <c r="J2505" s="1" t="s">
        <v>14</v>
      </c>
      <c r="K2505" s="1" t="s">
        <v>10228</v>
      </c>
      <c r="L2505" s="1" t="s">
        <v>14</v>
      </c>
      <c r="M2505" s="1" t="s">
        <v>10298</v>
      </c>
    </row>
    <row r="2506" spans="1:13" x14ac:dyDescent="0.35">
      <c r="A2506" s="1">
        <v>375</v>
      </c>
      <c r="B2506" s="1">
        <v>2373538</v>
      </c>
      <c r="C2506" s="1" t="s">
        <v>1564</v>
      </c>
      <c r="D2506" s="1">
        <v>20</v>
      </c>
      <c r="E2506" s="1" t="s">
        <v>1437</v>
      </c>
      <c r="F2506" s="1" t="s">
        <v>14</v>
      </c>
      <c r="G2506" s="1" t="s">
        <v>248</v>
      </c>
      <c r="H2506" s="1">
        <v>26</v>
      </c>
      <c r="I2506" s="1" t="s">
        <v>1552</v>
      </c>
      <c r="J2506" s="1" t="s">
        <v>14</v>
      </c>
      <c r="K2506" s="1" t="s">
        <v>10173</v>
      </c>
      <c r="L2506" s="1" t="s">
        <v>14</v>
      </c>
      <c r="M2506" s="1" t="s">
        <v>10298</v>
      </c>
    </row>
    <row r="2507" spans="1:13" x14ac:dyDescent="0.35">
      <c r="A2507" s="1">
        <v>375</v>
      </c>
      <c r="B2507" s="1">
        <v>2373538</v>
      </c>
      <c r="C2507" s="1" t="s">
        <v>1565</v>
      </c>
      <c r="D2507" s="1">
        <v>71</v>
      </c>
      <c r="E2507" s="1" t="s">
        <v>1566</v>
      </c>
      <c r="F2507" s="1" t="s">
        <v>14</v>
      </c>
      <c r="G2507" s="1" t="s">
        <v>248</v>
      </c>
      <c r="H2507" s="1">
        <v>24</v>
      </c>
      <c r="I2507" s="1" t="s">
        <v>1556</v>
      </c>
      <c r="J2507" s="1" t="s">
        <v>14</v>
      </c>
      <c r="K2507" s="1" t="s">
        <v>10173</v>
      </c>
      <c r="L2507" s="1" t="s">
        <v>14</v>
      </c>
      <c r="M2507" s="1" t="s">
        <v>10298</v>
      </c>
    </row>
    <row r="2508" spans="1:13" x14ac:dyDescent="0.35">
      <c r="A2508" s="1">
        <v>375</v>
      </c>
      <c r="B2508" s="1">
        <v>2373538</v>
      </c>
      <c r="C2508" s="1" t="s">
        <v>1567</v>
      </c>
      <c r="D2508" s="1">
        <v>3</v>
      </c>
      <c r="E2508" s="1" t="s">
        <v>380</v>
      </c>
      <c r="F2508" s="1" t="s">
        <v>14</v>
      </c>
      <c r="G2508" s="1" t="s">
        <v>248</v>
      </c>
      <c r="H2508" s="1">
        <v>22</v>
      </c>
      <c r="I2508" s="1" t="s">
        <v>1552</v>
      </c>
      <c r="J2508" s="1" t="s">
        <v>14</v>
      </c>
      <c r="K2508" s="1" t="s">
        <v>3</v>
      </c>
      <c r="L2508" s="1" t="s">
        <v>14</v>
      </c>
      <c r="M2508" s="1" t="s">
        <v>10298</v>
      </c>
    </row>
    <row r="2509" spans="1:13" x14ac:dyDescent="0.35">
      <c r="A2509" s="1">
        <v>375</v>
      </c>
      <c r="B2509" s="1">
        <v>2373538</v>
      </c>
      <c r="C2509" s="1" t="s">
        <v>1562</v>
      </c>
      <c r="D2509" s="1">
        <v>61</v>
      </c>
      <c r="E2509" s="1" t="s">
        <v>1563</v>
      </c>
      <c r="F2509" s="1" t="s">
        <v>14</v>
      </c>
      <c r="G2509" s="1" t="s">
        <v>261</v>
      </c>
      <c r="H2509" s="1">
        <v>7</v>
      </c>
      <c r="I2509" s="1" t="s">
        <v>1552</v>
      </c>
      <c r="J2509" s="1" t="s">
        <v>14</v>
      </c>
      <c r="K2509" s="1" t="s">
        <v>10201</v>
      </c>
      <c r="L2509" s="1" t="s">
        <v>14</v>
      </c>
      <c r="M2509" s="1" t="s">
        <v>10298</v>
      </c>
    </row>
    <row r="2510" spans="1:13" x14ac:dyDescent="0.35">
      <c r="A2510" s="1">
        <v>375</v>
      </c>
      <c r="B2510" s="1">
        <v>2373538</v>
      </c>
      <c r="C2510" s="1" t="s">
        <v>1557</v>
      </c>
      <c r="D2510" s="1">
        <v>4</v>
      </c>
      <c r="E2510" s="1" t="s">
        <v>1558</v>
      </c>
      <c r="F2510" s="1" t="s">
        <v>14</v>
      </c>
      <c r="G2510" s="1" t="s">
        <v>261</v>
      </c>
      <c r="H2510" s="1">
        <v>1</v>
      </c>
      <c r="I2510" s="1" t="s">
        <v>1552</v>
      </c>
      <c r="J2510" s="1" t="s">
        <v>14</v>
      </c>
      <c r="K2510" s="1" t="s">
        <v>10216</v>
      </c>
      <c r="L2510" s="1" t="s">
        <v>14</v>
      </c>
      <c r="M2510" s="1" t="s">
        <v>10298</v>
      </c>
    </row>
    <row r="2511" spans="1:13" x14ac:dyDescent="0.35">
      <c r="A2511" s="1">
        <v>375</v>
      </c>
      <c r="B2511" s="1">
        <v>2373538</v>
      </c>
      <c r="C2511" s="1" t="s">
        <v>1568</v>
      </c>
      <c r="D2511" s="1">
        <v>31</v>
      </c>
      <c r="E2511" s="1" t="s">
        <v>1387</v>
      </c>
      <c r="F2511" s="1" t="s">
        <v>14</v>
      </c>
      <c r="G2511" s="1" t="s">
        <v>248</v>
      </c>
      <c r="H2511" s="1">
        <v>92</v>
      </c>
      <c r="I2511" s="1" t="s">
        <v>1552</v>
      </c>
      <c r="J2511" s="1" t="s">
        <v>14</v>
      </c>
      <c r="K2511" s="1" t="s">
        <v>10173</v>
      </c>
      <c r="L2511" s="1" t="s">
        <v>14</v>
      </c>
      <c r="M2511" s="1" t="s">
        <v>10298</v>
      </c>
    </row>
    <row r="2512" spans="1:13" x14ac:dyDescent="0.35">
      <c r="A2512" s="1">
        <v>375</v>
      </c>
      <c r="B2512" s="1">
        <v>2373538</v>
      </c>
      <c r="C2512" s="1" t="s">
        <v>1569</v>
      </c>
      <c r="D2512" s="1">
        <v>4</v>
      </c>
      <c r="E2512" s="1" t="s">
        <v>1446</v>
      </c>
      <c r="F2512" s="1" t="s">
        <v>14</v>
      </c>
      <c r="G2512" s="1" t="s">
        <v>248</v>
      </c>
      <c r="H2512" s="1">
        <v>6</v>
      </c>
      <c r="I2512" s="1" t="s">
        <v>1556</v>
      </c>
      <c r="J2512" s="1" t="s">
        <v>14</v>
      </c>
      <c r="K2512" s="1" t="s">
        <v>10174</v>
      </c>
      <c r="L2512" s="1" t="s">
        <v>14</v>
      </c>
      <c r="M2512" s="1" t="s">
        <v>10298</v>
      </c>
    </row>
    <row r="2513" spans="1:13" x14ac:dyDescent="0.35">
      <c r="A2513" s="1">
        <v>375</v>
      </c>
      <c r="B2513" s="1">
        <v>2373538</v>
      </c>
      <c r="C2513" s="1" t="s">
        <v>1570</v>
      </c>
      <c r="D2513" s="1">
        <v>5</v>
      </c>
      <c r="E2513" s="1" t="s">
        <v>1571</v>
      </c>
      <c r="F2513" s="1" t="s">
        <v>14</v>
      </c>
      <c r="G2513" s="1" t="s">
        <v>248</v>
      </c>
      <c r="H2513" s="1">
        <v>4</v>
      </c>
      <c r="I2513" s="1" t="s">
        <v>1552</v>
      </c>
      <c r="J2513" s="1" t="s">
        <v>14</v>
      </c>
      <c r="K2513" s="1" t="s">
        <v>10174</v>
      </c>
      <c r="L2513" s="1" t="s">
        <v>14</v>
      </c>
      <c r="M2513" s="1" t="s">
        <v>10298</v>
      </c>
    </row>
    <row r="2514" spans="1:13" x14ac:dyDescent="0.35">
      <c r="A2514" s="1">
        <v>375</v>
      </c>
      <c r="B2514" s="1">
        <v>2373538</v>
      </c>
      <c r="C2514" s="1" t="s">
        <v>1569</v>
      </c>
      <c r="D2514" s="1">
        <v>7</v>
      </c>
      <c r="E2514" s="1" t="s">
        <v>1446</v>
      </c>
      <c r="F2514" s="1" t="s">
        <v>14</v>
      </c>
      <c r="G2514" s="1" t="s">
        <v>248</v>
      </c>
      <c r="H2514" s="1">
        <v>5</v>
      </c>
      <c r="I2514" s="1" t="s">
        <v>1556</v>
      </c>
      <c r="J2514" s="1" t="s">
        <v>14</v>
      </c>
      <c r="K2514" s="1" t="s">
        <v>10174</v>
      </c>
      <c r="L2514" s="1" t="s">
        <v>14</v>
      </c>
      <c r="M2514" s="1" t="s">
        <v>10298</v>
      </c>
    </row>
    <row r="2515" spans="1:13" x14ac:dyDescent="0.35">
      <c r="A2515" s="1">
        <v>375</v>
      </c>
      <c r="B2515" s="1">
        <v>2373538</v>
      </c>
      <c r="C2515" s="1" t="s">
        <v>1572</v>
      </c>
      <c r="D2515" s="1">
        <v>2</v>
      </c>
      <c r="E2515" s="1" t="s">
        <v>1573</v>
      </c>
      <c r="F2515" s="1" t="s">
        <v>14</v>
      </c>
      <c r="G2515" s="1" t="s">
        <v>248</v>
      </c>
      <c r="H2515" s="1">
        <v>16</v>
      </c>
      <c r="I2515" s="1" t="s">
        <v>1556</v>
      </c>
      <c r="J2515" s="1" t="s">
        <v>14</v>
      </c>
      <c r="K2515" s="1" t="s">
        <v>10174</v>
      </c>
      <c r="L2515" s="1" t="s">
        <v>14</v>
      </c>
      <c r="M2515" s="1" t="s">
        <v>10298</v>
      </c>
    </row>
    <row r="2516" spans="1:13" x14ac:dyDescent="0.35">
      <c r="A2516" s="1">
        <v>375</v>
      </c>
      <c r="B2516" s="1">
        <v>2373538</v>
      </c>
      <c r="C2516" s="1" t="s">
        <v>1574</v>
      </c>
      <c r="D2516" s="1">
        <v>8</v>
      </c>
      <c r="E2516" s="1" t="s">
        <v>1389</v>
      </c>
      <c r="F2516" s="1" t="s">
        <v>14</v>
      </c>
      <c r="G2516" s="1" t="s">
        <v>261</v>
      </c>
      <c r="H2516" s="1">
        <v>2</v>
      </c>
      <c r="I2516" s="1" t="s">
        <v>1552</v>
      </c>
      <c r="J2516" s="1" t="s">
        <v>14</v>
      </c>
      <c r="K2516" s="1" t="s">
        <v>10214</v>
      </c>
      <c r="L2516" s="1" t="s">
        <v>14</v>
      </c>
      <c r="M2516" s="1" t="s">
        <v>10298</v>
      </c>
    </row>
    <row r="2517" spans="1:13" x14ac:dyDescent="0.35">
      <c r="A2517" s="1">
        <v>375</v>
      </c>
      <c r="B2517" s="1">
        <v>2373538</v>
      </c>
      <c r="C2517" s="1" t="s">
        <v>1575</v>
      </c>
      <c r="D2517" s="1">
        <v>71</v>
      </c>
      <c r="E2517" s="1" t="s">
        <v>1456</v>
      </c>
      <c r="F2517" s="1" t="s">
        <v>14</v>
      </c>
      <c r="G2517" s="1" t="s">
        <v>248</v>
      </c>
      <c r="H2517" s="1">
        <v>84</v>
      </c>
      <c r="I2517" s="1" t="s">
        <v>1556</v>
      </c>
      <c r="J2517" s="1" t="s">
        <v>14</v>
      </c>
      <c r="K2517" s="1" t="s">
        <v>10173</v>
      </c>
      <c r="L2517" s="1" t="s">
        <v>14</v>
      </c>
      <c r="M2517" s="1" t="s">
        <v>10298</v>
      </c>
    </row>
    <row r="2518" spans="1:13" x14ac:dyDescent="0.35">
      <c r="A2518" s="1">
        <v>375</v>
      </c>
      <c r="B2518" s="1">
        <v>2373538</v>
      </c>
      <c r="C2518" s="1" t="s">
        <v>1576</v>
      </c>
      <c r="D2518" s="1">
        <v>2</v>
      </c>
      <c r="E2518" s="1" t="s">
        <v>1577</v>
      </c>
      <c r="F2518" s="1" t="s">
        <v>14</v>
      </c>
      <c r="G2518" s="1" t="s">
        <v>248</v>
      </c>
      <c r="H2518" s="1">
        <v>2</v>
      </c>
      <c r="I2518" s="1" t="s">
        <v>1552</v>
      </c>
      <c r="J2518" s="1" t="s">
        <v>14</v>
      </c>
      <c r="K2518" s="1" t="s">
        <v>10229</v>
      </c>
      <c r="L2518" s="1" t="s">
        <v>14</v>
      </c>
      <c r="M2518" s="1" t="s">
        <v>10298</v>
      </c>
    </row>
    <row r="2519" spans="1:13" x14ac:dyDescent="0.35">
      <c r="A2519" s="1">
        <v>375</v>
      </c>
      <c r="B2519" s="1">
        <v>2373538</v>
      </c>
      <c r="C2519" s="1" t="s">
        <v>1578</v>
      </c>
      <c r="D2519" s="1">
        <v>14</v>
      </c>
      <c r="E2519" s="1" t="s">
        <v>446</v>
      </c>
      <c r="F2519" s="1" t="s">
        <v>14</v>
      </c>
      <c r="G2519" s="1" t="s">
        <v>248</v>
      </c>
      <c r="H2519" s="1">
        <v>5</v>
      </c>
      <c r="I2519" s="1" t="s">
        <v>1552</v>
      </c>
      <c r="J2519" s="1" t="s">
        <v>14</v>
      </c>
      <c r="K2519" s="1" t="s">
        <v>10173</v>
      </c>
      <c r="L2519" s="1" t="s">
        <v>14</v>
      </c>
      <c r="M2519" s="1" t="s">
        <v>10298</v>
      </c>
    </row>
    <row r="2520" spans="1:13" x14ac:dyDescent="0.35">
      <c r="A2520" s="1">
        <v>375</v>
      </c>
      <c r="B2520" s="1">
        <v>2373538</v>
      </c>
      <c r="C2520" s="1" t="s">
        <v>1579</v>
      </c>
      <c r="D2520" s="1">
        <v>3</v>
      </c>
      <c r="E2520" s="1" t="s">
        <v>1573</v>
      </c>
      <c r="F2520" s="1" t="s">
        <v>14</v>
      </c>
      <c r="G2520" s="1" t="s">
        <v>248</v>
      </c>
      <c r="H2520" s="1">
        <v>11</v>
      </c>
      <c r="I2520" s="1" t="s">
        <v>1556</v>
      </c>
      <c r="J2520" s="1" t="s">
        <v>14</v>
      </c>
      <c r="K2520" s="1" t="s">
        <v>10174</v>
      </c>
      <c r="L2520" s="1" t="s">
        <v>14</v>
      </c>
      <c r="M2520" s="1" t="s">
        <v>10298</v>
      </c>
    </row>
    <row r="2521" spans="1:13" x14ac:dyDescent="0.35">
      <c r="A2521" s="1">
        <v>375</v>
      </c>
      <c r="B2521" s="1">
        <v>2373538</v>
      </c>
      <c r="C2521" s="1" t="s">
        <v>1559</v>
      </c>
      <c r="D2521" s="1">
        <v>11</v>
      </c>
      <c r="E2521" s="1" t="s">
        <v>1560</v>
      </c>
      <c r="F2521" s="1" t="s">
        <v>14</v>
      </c>
      <c r="G2521" s="1" t="s">
        <v>248</v>
      </c>
      <c r="H2521" s="1">
        <v>9</v>
      </c>
      <c r="I2521" s="1" t="s">
        <v>1556</v>
      </c>
      <c r="J2521" s="1">
        <v>856379</v>
      </c>
      <c r="K2521" s="1" t="s">
        <v>10174</v>
      </c>
      <c r="L2521" s="1" t="s">
        <v>10298</v>
      </c>
      <c r="M2521" s="1" t="s">
        <v>10298</v>
      </c>
    </row>
    <row r="2522" spans="1:13" x14ac:dyDescent="0.35">
      <c r="A2522" s="1">
        <v>375</v>
      </c>
      <c r="B2522" s="1">
        <v>2373538</v>
      </c>
      <c r="C2522" s="1" t="s">
        <v>1580</v>
      </c>
      <c r="D2522" s="1">
        <v>153</v>
      </c>
      <c r="E2522" s="1" t="s">
        <v>1513</v>
      </c>
      <c r="F2522" s="1" t="s">
        <v>14</v>
      </c>
      <c r="G2522" s="1" t="s">
        <v>248</v>
      </c>
      <c r="H2522" s="1">
        <v>3</v>
      </c>
      <c r="I2522" s="1" t="s">
        <v>1556</v>
      </c>
      <c r="J2522" s="1" t="s">
        <v>14</v>
      </c>
      <c r="K2522" s="1" t="s">
        <v>10173</v>
      </c>
      <c r="L2522" s="1" t="s">
        <v>14</v>
      </c>
      <c r="M2522" s="1" t="s">
        <v>10298</v>
      </c>
    </row>
    <row r="2523" spans="1:13" x14ac:dyDescent="0.35">
      <c r="A2523" s="1">
        <v>375</v>
      </c>
      <c r="B2523" s="1">
        <v>2373538</v>
      </c>
      <c r="C2523" s="1" t="s">
        <v>1581</v>
      </c>
      <c r="D2523" s="1">
        <v>4</v>
      </c>
      <c r="E2523" s="1" t="s">
        <v>1582</v>
      </c>
      <c r="F2523" s="1" t="s">
        <v>14</v>
      </c>
      <c r="G2523" s="1" t="s">
        <v>261</v>
      </c>
      <c r="H2523" s="1">
        <v>1</v>
      </c>
      <c r="I2523" s="1" t="s">
        <v>1556</v>
      </c>
      <c r="J2523" s="1" t="s">
        <v>14</v>
      </c>
      <c r="K2523" s="1" t="s">
        <v>10216</v>
      </c>
      <c r="L2523" s="1" t="s">
        <v>14</v>
      </c>
      <c r="M2523" s="1" t="s">
        <v>10298</v>
      </c>
    </row>
    <row r="2524" spans="1:13" x14ac:dyDescent="0.35">
      <c r="A2524" s="1">
        <v>375</v>
      </c>
      <c r="B2524" s="1">
        <v>2373538</v>
      </c>
      <c r="C2524" s="1" t="s">
        <v>1583</v>
      </c>
      <c r="D2524" s="1">
        <v>29</v>
      </c>
      <c r="E2524" s="1" t="s">
        <v>1584</v>
      </c>
      <c r="F2524" s="1" t="s">
        <v>14</v>
      </c>
      <c r="G2524" s="1" t="s">
        <v>248</v>
      </c>
      <c r="H2524" s="1">
        <v>16</v>
      </c>
      <c r="I2524" s="1" t="s">
        <v>1556</v>
      </c>
      <c r="J2524" s="1" t="s">
        <v>14</v>
      </c>
      <c r="K2524" s="1" t="s">
        <v>10173</v>
      </c>
      <c r="L2524" s="1" t="s">
        <v>14</v>
      </c>
      <c r="M2524" s="1" t="s">
        <v>10298</v>
      </c>
    </row>
    <row r="2525" spans="1:13" x14ac:dyDescent="0.35">
      <c r="A2525" s="1">
        <v>375</v>
      </c>
      <c r="B2525" s="1">
        <v>2373538</v>
      </c>
      <c r="C2525" s="1" t="s">
        <v>1585</v>
      </c>
      <c r="D2525" s="1">
        <v>18</v>
      </c>
      <c r="E2525" s="1" t="s">
        <v>1586</v>
      </c>
      <c r="F2525" s="1" t="s">
        <v>14</v>
      </c>
      <c r="G2525" s="1" t="s">
        <v>248</v>
      </c>
      <c r="H2525" s="1">
        <v>2</v>
      </c>
      <c r="I2525" s="1" t="s">
        <v>1552</v>
      </c>
      <c r="J2525" s="1" t="s">
        <v>14</v>
      </c>
      <c r="K2525" s="1" t="s">
        <v>3</v>
      </c>
      <c r="L2525" s="1" t="s">
        <v>14</v>
      </c>
      <c r="M2525" s="1" t="s">
        <v>10298</v>
      </c>
    </row>
    <row r="2526" spans="1:13" x14ac:dyDescent="0.35">
      <c r="A2526" s="1">
        <v>375</v>
      </c>
      <c r="B2526" s="1">
        <v>2373538</v>
      </c>
      <c r="C2526" s="1" t="s">
        <v>1587</v>
      </c>
      <c r="D2526" s="1">
        <v>4</v>
      </c>
      <c r="E2526" s="1" t="s">
        <v>1412</v>
      </c>
      <c r="F2526" s="1" t="s">
        <v>14</v>
      </c>
      <c r="G2526" s="1" t="s">
        <v>261</v>
      </c>
      <c r="H2526" s="1">
        <v>4</v>
      </c>
      <c r="I2526" s="1" t="s">
        <v>1556</v>
      </c>
      <c r="J2526" s="1" t="s">
        <v>14</v>
      </c>
      <c r="K2526" s="1" t="s">
        <v>10202</v>
      </c>
      <c r="L2526" s="1" t="s">
        <v>14</v>
      </c>
      <c r="M2526" s="1" t="s">
        <v>10298</v>
      </c>
    </row>
    <row r="2527" spans="1:13" x14ac:dyDescent="0.35">
      <c r="A2527" s="1">
        <v>375</v>
      </c>
      <c r="B2527" s="1">
        <v>2373538</v>
      </c>
      <c r="C2527" s="1" t="s">
        <v>1559</v>
      </c>
      <c r="D2527" s="1">
        <v>8</v>
      </c>
      <c r="E2527" s="1" t="s">
        <v>1560</v>
      </c>
      <c r="F2527" s="1" t="s">
        <v>14</v>
      </c>
      <c r="G2527" s="1" t="s">
        <v>248</v>
      </c>
      <c r="H2527" s="1">
        <v>4</v>
      </c>
      <c r="I2527" s="1" t="s">
        <v>1556</v>
      </c>
      <c r="J2527" s="1" t="s">
        <v>14</v>
      </c>
      <c r="K2527" s="1" t="s">
        <v>10174</v>
      </c>
      <c r="L2527" s="1" t="s">
        <v>14</v>
      </c>
      <c r="M2527" s="1" t="s">
        <v>10298</v>
      </c>
    </row>
    <row r="2528" spans="1:13" x14ac:dyDescent="0.35">
      <c r="A2528" s="1">
        <v>375</v>
      </c>
      <c r="B2528" s="1">
        <v>2373538</v>
      </c>
      <c r="C2528" s="1" t="s">
        <v>1588</v>
      </c>
      <c r="D2528" s="1">
        <v>14</v>
      </c>
      <c r="E2528" s="1" t="s">
        <v>446</v>
      </c>
      <c r="F2528" s="1" t="s">
        <v>14</v>
      </c>
      <c r="G2528" s="1" t="s">
        <v>248</v>
      </c>
      <c r="H2528" s="1">
        <v>1</v>
      </c>
      <c r="I2528" s="1" t="s">
        <v>1556</v>
      </c>
      <c r="J2528" s="1" t="s">
        <v>14</v>
      </c>
      <c r="K2528" s="1" t="s">
        <v>10173</v>
      </c>
      <c r="L2528" s="1" t="s">
        <v>14</v>
      </c>
      <c r="M2528" s="1" t="s">
        <v>10298</v>
      </c>
    </row>
    <row r="2529" spans="1:13" x14ac:dyDescent="0.35">
      <c r="A2529" s="1">
        <v>375</v>
      </c>
      <c r="B2529" s="1">
        <v>2373538</v>
      </c>
      <c r="C2529" s="1" t="s">
        <v>1588</v>
      </c>
      <c r="D2529" s="1">
        <v>15</v>
      </c>
      <c r="E2529" s="1" t="s">
        <v>446</v>
      </c>
      <c r="F2529" s="1" t="s">
        <v>14</v>
      </c>
      <c r="G2529" s="1" t="s">
        <v>248</v>
      </c>
      <c r="H2529" s="1">
        <v>1</v>
      </c>
      <c r="I2529" s="1" t="s">
        <v>1556</v>
      </c>
      <c r="J2529" s="1" t="s">
        <v>14</v>
      </c>
      <c r="K2529" s="1" t="s">
        <v>10173</v>
      </c>
      <c r="L2529" s="1" t="s">
        <v>14</v>
      </c>
      <c r="M2529" s="1" t="s">
        <v>10298</v>
      </c>
    </row>
    <row r="2530" spans="1:13" x14ac:dyDescent="0.35">
      <c r="A2530" s="1">
        <v>375</v>
      </c>
      <c r="B2530" s="1">
        <v>2373538</v>
      </c>
      <c r="C2530" s="1" t="s">
        <v>1589</v>
      </c>
      <c r="D2530" s="1">
        <v>46</v>
      </c>
      <c r="E2530" s="1" t="s">
        <v>446</v>
      </c>
      <c r="F2530" s="1" t="s">
        <v>14</v>
      </c>
      <c r="G2530" s="1" t="s">
        <v>248</v>
      </c>
      <c r="H2530" s="1">
        <v>1</v>
      </c>
      <c r="I2530" s="1" t="s">
        <v>1556</v>
      </c>
      <c r="J2530" s="1" t="s">
        <v>14</v>
      </c>
      <c r="K2530" s="1" t="s">
        <v>10173</v>
      </c>
      <c r="L2530" s="1" t="s">
        <v>14</v>
      </c>
      <c r="M2530" s="1" t="s">
        <v>10298</v>
      </c>
    </row>
    <row r="2531" spans="1:13" x14ac:dyDescent="0.35">
      <c r="A2531" s="1">
        <v>375</v>
      </c>
      <c r="B2531" s="1">
        <v>2373538</v>
      </c>
      <c r="C2531" s="1" t="s">
        <v>1590</v>
      </c>
      <c r="D2531" s="1">
        <v>4</v>
      </c>
      <c r="E2531" s="1" t="s">
        <v>1412</v>
      </c>
      <c r="F2531" s="1" t="s">
        <v>14</v>
      </c>
      <c r="G2531" s="1" t="s">
        <v>261</v>
      </c>
      <c r="H2531" s="1">
        <v>3</v>
      </c>
      <c r="I2531" s="1" t="s">
        <v>1552</v>
      </c>
      <c r="J2531" s="1" t="s">
        <v>14</v>
      </c>
      <c r="K2531" s="1" t="s">
        <v>10216</v>
      </c>
      <c r="L2531" s="1" t="s">
        <v>14</v>
      </c>
      <c r="M2531" s="1" t="s">
        <v>10298</v>
      </c>
    </row>
    <row r="2532" spans="1:13" x14ac:dyDescent="0.35">
      <c r="A2532" s="1">
        <v>375</v>
      </c>
      <c r="B2532" s="1">
        <v>2373538</v>
      </c>
      <c r="C2532" s="1" t="s">
        <v>1585</v>
      </c>
      <c r="D2532" s="1">
        <v>20</v>
      </c>
      <c r="E2532" s="1" t="s">
        <v>1586</v>
      </c>
      <c r="F2532" s="1" t="s">
        <v>14</v>
      </c>
      <c r="G2532" s="1" t="s">
        <v>248</v>
      </c>
      <c r="H2532" s="1">
        <v>1</v>
      </c>
      <c r="I2532" s="1" t="s">
        <v>1552</v>
      </c>
      <c r="J2532" s="1" t="s">
        <v>14</v>
      </c>
      <c r="K2532" s="1" t="s">
        <v>3</v>
      </c>
      <c r="L2532" s="1" t="s">
        <v>14</v>
      </c>
      <c r="M2532" s="1" t="s">
        <v>10298</v>
      </c>
    </row>
    <row r="2533" spans="1:13" x14ac:dyDescent="0.35">
      <c r="A2533" s="1">
        <v>375</v>
      </c>
      <c r="B2533" s="1">
        <v>2373538</v>
      </c>
      <c r="C2533" s="1" t="s">
        <v>1591</v>
      </c>
      <c r="D2533" s="1">
        <v>5</v>
      </c>
      <c r="E2533" s="1" t="s">
        <v>1419</v>
      </c>
      <c r="F2533" s="1" t="s">
        <v>14</v>
      </c>
      <c r="G2533" s="1" t="s">
        <v>261</v>
      </c>
      <c r="H2533" s="1">
        <v>54</v>
      </c>
      <c r="I2533" s="1" t="s">
        <v>1552</v>
      </c>
      <c r="J2533" s="1" t="s">
        <v>14</v>
      </c>
      <c r="K2533" s="1" t="s">
        <v>10213</v>
      </c>
      <c r="L2533" s="1" t="s">
        <v>14</v>
      </c>
      <c r="M2533" s="1" t="s">
        <v>10298</v>
      </c>
    </row>
    <row r="2534" spans="1:13" x14ac:dyDescent="0.35">
      <c r="A2534" s="1">
        <v>375</v>
      </c>
      <c r="B2534" s="1">
        <v>2373538</v>
      </c>
      <c r="C2534" s="1" t="s">
        <v>1590</v>
      </c>
      <c r="D2534" s="1">
        <v>5</v>
      </c>
      <c r="E2534" s="1" t="s">
        <v>1412</v>
      </c>
      <c r="F2534" s="1" t="s">
        <v>14</v>
      </c>
      <c r="G2534" s="1" t="s">
        <v>261</v>
      </c>
      <c r="H2534" s="1">
        <v>3</v>
      </c>
      <c r="I2534" s="1" t="s">
        <v>1552</v>
      </c>
      <c r="J2534" s="1" t="s">
        <v>14</v>
      </c>
      <c r="K2534" s="1" t="s">
        <v>10220</v>
      </c>
      <c r="L2534" s="1" t="s">
        <v>14</v>
      </c>
      <c r="M2534" s="1" t="s">
        <v>10298</v>
      </c>
    </row>
    <row r="2535" spans="1:13" x14ac:dyDescent="0.35">
      <c r="A2535" s="1">
        <v>375</v>
      </c>
      <c r="B2535" s="1">
        <v>2373538</v>
      </c>
      <c r="C2535" s="1" t="s">
        <v>1592</v>
      </c>
      <c r="D2535" s="1">
        <v>9</v>
      </c>
      <c r="E2535" s="1" t="s">
        <v>1593</v>
      </c>
      <c r="F2535" s="1" t="s">
        <v>14</v>
      </c>
      <c r="G2535" s="1" t="s">
        <v>261</v>
      </c>
      <c r="H2535" s="1">
        <v>5</v>
      </c>
      <c r="I2535" s="1" t="s">
        <v>1552</v>
      </c>
      <c r="J2535" s="1" t="s">
        <v>14</v>
      </c>
      <c r="K2535" s="1" t="s">
        <v>10216</v>
      </c>
      <c r="L2535" s="1" t="s">
        <v>14</v>
      </c>
      <c r="M2535" s="1" t="s">
        <v>10298</v>
      </c>
    </row>
    <row r="2536" spans="1:13" x14ac:dyDescent="0.35">
      <c r="A2536" s="1">
        <v>375</v>
      </c>
      <c r="B2536" s="1">
        <v>2373538</v>
      </c>
      <c r="C2536" s="1" t="s">
        <v>1589</v>
      </c>
      <c r="D2536" s="1">
        <v>27</v>
      </c>
      <c r="E2536" s="1" t="s">
        <v>446</v>
      </c>
      <c r="F2536" s="1" t="s">
        <v>14</v>
      </c>
      <c r="G2536" s="1" t="s">
        <v>248</v>
      </c>
      <c r="H2536" s="1">
        <v>1</v>
      </c>
      <c r="I2536" s="1" t="s">
        <v>1556</v>
      </c>
      <c r="J2536" s="1" t="s">
        <v>14</v>
      </c>
      <c r="K2536" s="1" t="s">
        <v>10171</v>
      </c>
      <c r="L2536" s="1" t="s">
        <v>14</v>
      </c>
      <c r="M2536" s="1" t="s">
        <v>10298</v>
      </c>
    </row>
    <row r="2537" spans="1:13" x14ac:dyDescent="0.35">
      <c r="A2537" s="1">
        <v>375</v>
      </c>
      <c r="B2537" s="1">
        <v>2373538</v>
      </c>
      <c r="C2537" s="1" t="s">
        <v>1594</v>
      </c>
      <c r="D2537" s="1">
        <v>20</v>
      </c>
      <c r="E2537" s="1" t="s">
        <v>446</v>
      </c>
      <c r="F2537" s="1" t="s">
        <v>14</v>
      </c>
      <c r="G2537" s="1" t="s">
        <v>248</v>
      </c>
      <c r="H2537" s="1">
        <v>1</v>
      </c>
      <c r="I2537" s="1" t="s">
        <v>1552</v>
      </c>
      <c r="J2537" s="1" t="s">
        <v>14</v>
      </c>
      <c r="K2537" s="1" t="s">
        <v>10236</v>
      </c>
      <c r="L2537" s="1" t="s">
        <v>14</v>
      </c>
      <c r="M2537" s="1" t="s">
        <v>14</v>
      </c>
    </row>
    <row r="2538" spans="1:13" x14ac:dyDescent="0.35">
      <c r="A2538" s="1">
        <v>375</v>
      </c>
      <c r="B2538" s="1">
        <v>2373538</v>
      </c>
      <c r="C2538" s="1" t="s">
        <v>1578</v>
      </c>
      <c r="D2538" s="1">
        <v>7</v>
      </c>
      <c r="E2538" s="1" t="s">
        <v>446</v>
      </c>
      <c r="F2538" s="1" t="s">
        <v>14</v>
      </c>
      <c r="G2538" s="1" t="s">
        <v>248</v>
      </c>
      <c r="H2538" s="1">
        <v>1</v>
      </c>
      <c r="I2538" s="1" t="s">
        <v>1552</v>
      </c>
      <c r="J2538" s="1" t="s">
        <v>14</v>
      </c>
      <c r="K2538" s="1" t="s">
        <v>10173</v>
      </c>
      <c r="L2538" s="1" t="s">
        <v>14</v>
      </c>
      <c r="M2538" s="1" t="s">
        <v>10298</v>
      </c>
    </row>
    <row r="2539" spans="1:13" x14ac:dyDescent="0.35">
      <c r="A2539" s="1">
        <v>375</v>
      </c>
      <c r="B2539" s="1">
        <v>2373538</v>
      </c>
      <c r="C2539" s="1" t="s">
        <v>1595</v>
      </c>
      <c r="D2539" s="1">
        <v>2</v>
      </c>
      <c r="E2539" s="1" t="s">
        <v>1412</v>
      </c>
      <c r="F2539" s="1" t="s">
        <v>14</v>
      </c>
      <c r="G2539" s="1" t="s">
        <v>248</v>
      </c>
      <c r="H2539" s="1">
        <v>99</v>
      </c>
      <c r="I2539" s="1" t="s">
        <v>1552</v>
      </c>
      <c r="J2539" s="1" t="s">
        <v>14</v>
      </c>
      <c r="K2539" s="1" t="s">
        <v>10201</v>
      </c>
      <c r="L2539" s="1" t="s">
        <v>14</v>
      </c>
      <c r="M2539" s="1" t="s">
        <v>10298</v>
      </c>
    </row>
    <row r="2540" spans="1:13" x14ac:dyDescent="0.35">
      <c r="A2540" s="1">
        <v>375</v>
      </c>
      <c r="B2540" s="1">
        <v>2373538</v>
      </c>
      <c r="C2540" s="1" t="s">
        <v>1567</v>
      </c>
      <c r="D2540" s="1">
        <v>4</v>
      </c>
      <c r="E2540" s="1" t="s">
        <v>380</v>
      </c>
      <c r="F2540" s="1" t="s">
        <v>14</v>
      </c>
      <c r="G2540" s="1" t="s">
        <v>248</v>
      </c>
      <c r="H2540" s="1">
        <v>1</v>
      </c>
      <c r="I2540" s="1" t="s">
        <v>1552</v>
      </c>
      <c r="J2540" s="1" t="s">
        <v>14</v>
      </c>
      <c r="K2540" s="1" t="s">
        <v>3</v>
      </c>
      <c r="L2540" s="1" t="s">
        <v>14</v>
      </c>
      <c r="M2540" s="1" t="s">
        <v>10298</v>
      </c>
    </row>
    <row r="2541" spans="1:13" x14ac:dyDescent="0.35">
      <c r="A2541" s="1">
        <v>375</v>
      </c>
      <c r="B2541" s="1">
        <v>2373538</v>
      </c>
      <c r="C2541" s="1" t="s">
        <v>1596</v>
      </c>
      <c r="D2541" s="1">
        <v>8</v>
      </c>
      <c r="E2541" s="1" t="s">
        <v>1597</v>
      </c>
      <c r="F2541" s="1" t="s">
        <v>14</v>
      </c>
      <c r="G2541" s="1" t="s">
        <v>261</v>
      </c>
      <c r="H2541" s="1">
        <v>1</v>
      </c>
      <c r="I2541" s="1" t="s">
        <v>1556</v>
      </c>
      <c r="J2541" s="1" t="s">
        <v>14</v>
      </c>
      <c r="K2541" s="1" t="s">
        <v>10175</v>
      </c>
      <c r="L2541" s="1" t="s">
        <v>14</v>
      </c>
      <c r="M2541" s="1" t="s">
        <v>10298</v>
      </c>
    </row>
    <row r="2542" spans="1:13" x14ac:dyDescent="0.35">
      <c r="A2542" s="1">
        <v>375</v>
      </c>
      <c r="B2542" s="1">
        <v>2373538</v>
      </c>
      <c r="C2542" s="1" t="s">
        <v>1590</v>
      </c>
      <c r="D2542" s="1">
        <v>3</v>
      </c>
      <c r="E2542" s="1" t="s">
        <v>1412</v>
      </c>
      <c r="F2542" s="1" t="s">
        <v>14</v>
      </c>
      <c r="G2542" s="1" t="s">
        <v>261</v>
      </c>
      <c r="H2542" s="1">
        <v>1</v>
      </c>
      <c r="I2542" s="1" t="s">
        <v>1552</v>
      </c>
      <c r="J2542" s="1" t="s">
        <v>14</v>
      </c>
      <c r="K2542" s="1" t="s">
        <v>10216</v>
      </c>
      <c r="L2542" s="1" t="s">
        <v>14</v>
      </c>
      <c r="M2542" s="1" t="s">
        <v>10298</v>
      </c>
    </row>
    <row r="2543" spans="1:13" x14ac:dyDescent="0.35">
      <c r="A2543" s="1">
        <v>375</v>
      </c>
      <c r="B2543" s="1">
        <v>2373538</v>
      </c>
      <c r="C2543" s="1" t="s">
        <v>1598</v>
      </c>
      <c r="D2543" s="1">
        <v>2</v>
      </c>
      <c r="E2543" s="1" t="s">
        <v>1599</v>
      </c>
      <c r="F2543" s="1" t="s">
        <v>14</v>
      </c>
      <c r="G2543" s="1" t="s">
        <v>261</v>
      </c>
      <c r="H2543" s="1">
        <v>6</v>
      </c>
      <c r="I2543" s="1" t="s">
        <v>1556</v>
      </c>
      <c r="J2543" s="1" t="s">
        <v>14</v>
      </c>
      <c r="K2543" s="1" t="s">
        <v>10201</v>
      </c>
      <c r="L2543" s="1" t="s">
        <v>14</v>
      </c>
      <c r="M2543" s="1" t="s">
        <v>10298</v>
      </c>
    </row>
    <row r="2544" spans="1:13" x14ac:dyDescent="0.35">
      <c r="A2544" s="1">
        <v>375</v>
      </c>
      <c r="B2544" s="1">
        <v>2373538</v>
      </c>
      <c r="C2544" s="1" t="s">
        <v>1600</v>
      </c>
      <c r="D2544" s="1">
        <v>2</v>
      </c>
      <c r="E2544" s="1" t="s">
        <v>1601</v>
      </c>
      <c r="F2544" s="1" t="s">
        <v>388</v>
      </c>
      <c r="G2544" s="1" t="s">
        <v>248</v>
      </c>
      <c r="H2544" s="1">
        <v>2</v>
      </c>
      <c r="I2544" s="1" t="s">
        <v>1552</v>
      </c>
      <c r="J2544" s="1" t="s">
        <v>14</v>
      </c>
      <c r="K2544" s="1" t="s">
        <v>10236</v>
      </c>
      <c r="L2544" s="1" t="s">
        <v>14</v>
      </c>
      <c r="M2544" s="1" t="s">
        <v>14</v>
      </c>
    </row>
    <row r="2545" spans="1:13" x14ac:dyDescent="0.35">
      <c r="A2545" s="1">
        <v>375</v>
      </c>
      <c r="B2545" s="1">
        <v>2373538</v>
      </c>
      <c r="C2545" s="1" t="s">
        <v>1598</v>
      </c>
      <c r="D2545" s="1">
        <v>6</v>
      </c>
      <c r="E2545" s="1" t="s">
        <v>1599</v>
      </c>
      <c r="F2545" s="1" t="s">
        <v>14</v>
      </c>
      <c r="G2545" s="1" t="s">
        <v>261</v>
      </c>
      <c r="H2545" s="1">
        <v>1</v>
      </c>
      <c r="I2545" s="1" t="s">
        <v>1556</v>
      </c>
      <c r="J2545" s="1" t="s">
        <v>14</v>
      </c>
      <c r="K2545" s="1" t="s">
        <v>10201</v>
      </c>
      <c r="L2545" s="1" t="s">
        <v>14</v>
      </c>
      <c r="M2545" s="1" t="s">
        <v>10298</v>
      </c>
    </row>
    <row r="2546" spans="1:13" x14ac:dyDescent="0.35">
      <c r="A2546" s="1">
        <v>375</v>
      </c>
      <c r="B2546" s="1">
        <v>2373538</v>
      </c>
      <c r="C2546" s="1" t="s">
        <v>419</v>
      </c>
      <c r="D2546" s="1">
        <v>2233</v>
      </c>
      <c r="E2546" s="1" t="s">
        <v>420</v>
      </c>
      <c r="F2546" s="1" t="s">
        <v>1602</v>
      </c>
      <c r="G2546" s="1" t="s">
        <v>248</v>
      </c>
      <c r="H2546" s="1">
        <v>1</v>
      </c>
      <c r="I2546" s="1" t="s">
        <v>1552</v>
      </c>
      <c r="J2546" s="1" t="s">
        <v>14</v>
      </c>
      <c r="K2546" s="1" t="s">
        <v>10236</v>
      </c>
      <c r="L2546" s="1" t="s">
        <v>14</v>
      </c>
      <c r="M2546" s="1" t="s">
        <v>14</v>
      </c>
    </row>
    <row r="2547" spans="1:13" x14ac:dyDescent="0.35">
      <c r="A2547" s="1">
        <v>375</v>
      </c>
      <c r="B2547" s="1">
        <v>2373538</v>
      </c>
      <c r="C2547" s="1" t="s">
        <v>1603</v>
      </c>
      <c r="D2547" s="1">
        <v>3</v>
      </c>
      <c r="E2547" s="1" t="s">
        <v>1358</v>
      </c>
      <c r="F2547" s="1" t="s">
        <v>388</v>
      </c>
      <c r="G2547" s="1" t="s">
        <v>248</v>
      </c>
      <c r="H2547" s="1">
        <v>15</v>
      </c>
      <c r="I2547" s="1" t="s">
        <v>1552</v>
      </c>
      <c r="J2547" s="1" t="s">
        <v>14</v>
      </c>
      <c r="K2547" s="1" t="s">
        <v>10236</v>
      </c>
      <c r="L2547" s="1" t="s">
        <v>14</v>
      </c>
      <c r="M2547" s="1" t="s">
        <v>14</v>
      </c>
    </row>
    <row r="2548" spans="1:13" x14ac:dyDescent="0.35">
      <c r="A2548" s="1">
        <v>375</v>
      </c>
      <c r="B2548" s="1">
        <v>2373538</v>
      </c>
      <c r="C2548" s="1" t="s">
        <v>1604</v>
      </c>
      <c r="D2548" s="1">
        <v>2</v>
      </c>
      <c r="E2548" s="1" t="s">
        <v>1593</v>
      </c>
      <c r="F2548" s="1" t="s">
        <v>388</v>
      </c>
      <c r="G2548" s="1" t="s">
        <v>248</v>
      </c>
      <c r="H2548" s="1">
        <v>4</v>
      </c>
      <c r="I2548" s="1" t="s">
        <v>1552</v>
      </c>
      <c r="J2548" s="1" t="s">
        <v>14</v>
      </c>
      <c r="K2548" s="1" t="s">
        <v>10236</v>
      </c>
      <c r="L2548" s="1" t="s">
        <v>14</v>
      </c>
      <c r="M2548" s="1" t="s">
        <v>14</v>
      </c>
    </row>
    <row r="2549" spans="1:13" x14ac:dyDescent="0.35">
      <c r="A2549" s="1">
        <v>375</v>
      </c>
      <c r="B2549" s="1">
        <v>2373538</v>
      </c>
      <c r="C2549" s="1" t="s">
        <v>1605</v>
      </c>
      <c r="D2549" s="1">
        <v>4</v>
      </c>
      <c r="E2549" s="1" t="s">
        <v>1412</v>
      </c>
      <c r="F2549" s="1" t="s">
        <v>388</v>
      </c>
      <c r="G2549" s="1" t="s">
        <v>248</v>
      </c>
      <c r="H2549" s="1">
        <v>37</v>
      </c>
      <c r="I2549" s="1" t="s">
        <v>1552</v>
      </c>
      <c r="J2549" s="1" t="s">
        <v>14</v>
      </c>
      <c r="K2549" s="1" t="s">
        <v>10236</v>
      </c>
      <c r="L2549" s="1" t="s">
        <v>14</v>
      </c>
      <c r="M2549" s="1" t="s">
        <v>14</v>
      </c>
    </row>
    <row r="2550" spans="1:13" x14ac:dyDescent="0.35">
      <c r="A2550" s="1">
        <v>375</v>
      </c>
      <c r="B2550" s="1">
        <v>2373538</v>
      </c>
      <c r="C2550" s="1" t="s">
        <v>1606</v>
      </c>
      <c r="D2550" s="1">
        <v>4</v>
      </c>
      <c r="E2550" s="1" t="s">
        <v>1412</v>
      </c>
      <c r="F2550" s="1" t="s">
        <v>388</v>
      </c>
      <c r="G2550" s="1" t="s">
        <v>248</v>
      </c>
      <c r="H2550" s="1">
        <v>46</v>
      </c>
      <c r="I2550" s="1" t="s">
        <v>1552</v>
      </c>
      <c r="J2550" s="1" t="s">
        <v>14</v>
      </c>
      <c r="K2550" s="1" t="s">
        <v>10236</v>
      </c>
      <c r="L2550" s="1" t="s">
        <v>14</v>
      </c>
      <c r="M2550" s="1" t="s">
        <v>14</v>
      </c>
    </row>
    <row r="2551" spans="1:13" x14ac:dyDescent="0.35">
      <c r="A2551" s="1">
        <v>375</v>
      </c>
      <c r="B2551" s="1">
        <v>2373538</v>
      </c>
      <c r="C2551" s="1" t="s">
        <v>1607</v>
      </c>
      <c r="D2551" s="1">
        <v>4</v>
      </c>
      <c r="E2551" s="1" t="s">
        <v>1412</v>
      </c>
      <c r="F2551" s="1" t="s">
        <v>388</v>
      </c>
      <c r="G2551" s="1" t="s">
        <v>248</v>
      </c>
      <c r="H2551" s="1">
        <v>80</v>
      </c>
      <c r="I2551" s="1" t="s">
        <v>1552</v>
      </c>
      <c r="J2551" s="1" t="s">
        <v>14</v>
      </c>
      <c r="K2551" s="1" t="s">
        <v>10236</v>
      </c>
      <c r="L2551" s="1" t="s">
        <v>14</v>
      </c>
      <c r="M2551" s="1" t="s">
        <v>14</v>
      </c>
    </row>
    <row r="2552" spans="1:13" x14ac:dyDescent="0.35">
      <c r="A2552" s="1">
        <v>375</v>
      </c>
      <c r="B2552" s="1">
        <v>2373538</v>
      </c>
      <c r="C2552" s="1" t="s">
        <v>1608</v>
      </c>
      <c r="D2552" s="1">
        <v>4</v>
      </c>
      <c r="E2552" s="1" t="s">
        <v>1540</v>
      </c>
      <c r="F2552" s="1" t="s">
        <v>388</v>
      </c>
      <c r="G2552" s="1" t="s">
        <v>248</v>
      </c>
      <c r="H2552" s="1">
        <v>1</v>
      </c>
      <c r="I2552" s="1" t="s">
        <v>1552</v>
      </c>
      <c r="J2552" s="1" t="s">
        <v>14</v>
      </c>
      <c r="K2552" s="1" t="s">
        <v>10236</v>
      </c>
      <c r="L2552" s="1" t="s">
        <v>14</v>
      </c>
      <c r="M2552" s="1" t="s">
        <v>14</v>
      </c>
    </row>
    <row r="2553" spans="1:13" x14ac:dyDescent="0.35">
      <c r="A2553" s="1">
        <v>375</v>
      </c>
      <c r="B2553" s="1">
        <v>2373538</v>
      </c>
      <c r="C2553" s="1" t="s">
        <v>1609</v>
      </c>
      <c r="D2553" s="1">
        <v>4</v>
      </c>
      <c r="E2553" s="1" t="s">
        <v>1540</v>
      </c>
      <c r="F2553" s="1" t="s">
        <v>388</v>
      </c>
      <c r="G2553" s="1" t="s">
        <v>248</v>
      </c>
      <c r="H2553" s="1">
        <v>2</v>
      </c>
      <c r="I2553" s="1" t="s">
        <v>1552</v>
      </c>
      <c r="J2553" s="1" t="s">
        <v>14</v>
      </c>
      <c r="K2553" s="1" t="s">
        <v>10236</v>
      </c>
      <c r="L2553" s="1" t="s">
        <v>14</v>
      </c>
      <c r="M2553" s="1" t="s">
        <v>14</v>
      </c>
    </row>
    <row r="2554" spans="1:13" x14ac:dyDescent="0.35">
      <c r="A2554" s="1">
        <v>375</v>
      </c>
      <c r="B2554" s="1">
        <v>2373538</v>
      </c>
      <c r="C2554" s="1" t="s">
        <v>1610</v>
      </c>
      <c r="D2554" s="1">
        <v>4</v>
      </c>
      <c r="E2554" s="1" t="s">
        <v>1611</v>
      </c>
      <c r="F2554" s="1" t="s">
        <v>388</v>
      </c>
      <c r="G2554" s="1" t="s">
        <v>248</v>
      </c>
      <c r="H2554" s="1">
        <v>1</v>
      </c>
      <c r="I2554" s="1" t="s">
        <v>1552</v>
      </c>
      <c r="J2554" s="1" t="s">
        <v>14</v>
      </c>
      <c r="K2554" s="1" t="s">
        <v>10236</v>
      </c>
      <c r="L2554" s="1" t="s">
        <v>14</v>
      </c>
      <c r="M2554" s="1" t="s">
        <v>14</v>
      </c>
    </row>
    <row r="2555" spans="1:13" x14ac:dyDescent="0.35">
      <c r="A2555" s="1">
        <v>375</v>
      </c>
      <c r="B2555" s="1">
        <v>2373538</v>
      </c>
      <c r="C2555" s="1" t="s">
        <v>1590</v>
      </c>
      <c r="D2555" s="1">
        <v>2</v>
      </c>
      <c r="E2555" s="1" t="s">
        <v>1412</v>
      </c>
      <c r="F2555" s="1" t="s">
        <v>388</v>
      </c>
      <c r="G2555" s="1" t="s">
        <v>248</v>
      </c>
      <c r="H2555" s="1">
        <v>1</v>
      </c>
      <c r="I2555" s="1" t="s">
        <v>1552</v>
      </c>
      <c r="J2555" s="1" t="s">
        <v>14</v>
      </c>
      <c r="K2555" s="1" t="s">
        <v>10236</v>
      </c>
      <c r="L2555" s="1" t="s">
        <v>14</v>
      </c>
      <c r="M2555" s="1" t="s">
        <v>14</v>
      </c>
    </row>
    <row r="2556" spans="1:13" x14ac:dyDescent="0.35">
      <c r="A2556" s="1">
        <v>375</v>
      </c>
      <c r="B2556" s="1">
        <v>2373538</v>
      </c>
      <c r="C2556" s="1" t="s">
        <v>1612</v>
      </c>
      <c r="D2556" s="1">
        <v>3</v>
      </c>
      <c r="E2556" s="1" t="s">
        <v>1613</v>
      </c>
      <c r="F2556" s="1" t="s">
        <v>388</v>
      </c>
      <c r="G2556" s="1" t="s">
        <v>248</v>
      </c>
      <c r="H2556" s="1">
        <v>3</v>
      </c>
      <c r="I2556" s="1" t="s">
        <v>1552</v>
      </c>
      <c r="J2556" s="1" t="s">
        <v>14</v>
      </c>
      <c r="K2556" s="1" t="s">
        <v>10236</v>
      </c>
      <c r="L2556" s="1" t="s">
        <v>14</v>
      </c>
      <c r="M2556" s="1" t="s">
        <v>14</v>
      </c>
    </row>
    <row r="2557" spans="1:13" x14ac:dyDescent="0.35">
      <c r="A2557" s="1">
        <v>375</v>
      </c>
      <c r="B2557" s="1">
        <v>2373538</v>
      </c>
      <c r="C2557" s="1" t="s">
        <v>1614</v>
      </c>
      <c r="D2557" s="1">
        <v>2</v>
      </c>
      <c r="E2557" s="1" t="s">
        <v>1615</v>
      </c>
      <c r="F2557" s="1" t="s">
        <v>388</v>
      </c>
      <c r="G2557" s="1" t="s">
        <v>248</v>
      </c>
      <c r="H2557" s="1">
        <v>1</v>
      </c>
      <c r="I2557" s="1" t="s">
        <v>1552</v>
      </c>
      <c r="J2557" s="1" t="s">
        <v>14</v>
      </c>
      <c r="K2557" s="1" t="s">
        <v>10236</v>
      </c>
      <c r="L2557" s="1" t="s">
        <v>14</v>
      </c>
      <c r="M2557" s="1" t="s">
        <v>14</v>
      </c>
    </row>
    <row r="2558" spans="1:13" x14ac:dyDescent="0.35">
      <c r="A2558" s="1">
        <v>375</v>
      </c>
      <c r="B2558" s="1">
        <v>2373538</v>
      </c>
      <c r="C2558" s="1" t="s">
        <v>1616</v>
      </c>
      <c r="D2558" s="1">
        <v>5</v>
      </c>
      <c r="E2558" s="1" t="s">
        <v>1381</v>
      </c>
      <c r="F2558" s="1" t="s">
        <v>14</v>
      </c>
      <c r="G2558" s="1" t="s">
        <v>248</v>
      </c>
      <c r="H2558" s="1">
        <v>1</v>
      </c>
      <c r="I2558" s="1" t="s">
        <v>1552</v>
      </c>
      <c r="J2558" s="1" t="s">
        <v>14</v>
      </c>
      <c r="K2558" s="1" t="s">
        <v>10236</v>
      </c>
      <c r="L2558" s="1" t="s">
        <v>14</v>
      </c>
      <c r="M2558" s="1" t="s">
        <v>14</v>
      </c>
    </row>
    <row r="2559" spans="1:13" x14ac:dyDescent="0.35">
      <c r="A2559" s="1">
        <v>375</v>
      </c>
      <c r="B2559" s="1">
        <v>2373538</v>
      </c>
      <c r="C2559" s="1" t="s">
        <v>1617</v>
      </c>
      <c r="D2559" s="1">
        <v>2</v>
      </c>
      <c r="E2559" s="1" t="s">
        <v>1618</v>
      </c>
      <c r="F2559" s="1" t="s">
        <v>388</v>
      </c>
      <c r="G2559" s="1" t="s">
        <v>248</v>
      </c>
      <c r="H2559" s="1">
        <v>2</v>
      </c>
      <c r="I2559" s="1" t="s">
        <v>1552</v>
      </c>
      <c r="J2559" s="1" t="s">
        <v>14</v>
      </c>
      <c r="K2559" s="1" t="s">
        <v>10236</v>
      </c>
      <c r="L2559" s="1" t="s">
        <v>14</v>
      </c>
      <c r="M2559" s="1" t="s">
        <v>14</v>
      </c>
    </row>
    <row r="2560" spans="1:13" x14ac:dyDescent="0.35">
      <c r="A2560" s="1">
        <v>375</v>
      </c>
      <c r="B2560" s="1">
        <v>2373538</v>
      </c>
      <c r="C2560" s="1" t="s">
        <v>1619</v>
      </c>
      <c r="D2560" s="1">
        <v>3</v>
      </c>
      <c r="E2560" s="1" t="s">
        <v>1620</v>
      </c>
      <c r="F2560" s="1" t="s">
        <v>388</v>
      </c>
      <c r="G2560" s="1" t="s">
        <v>248</v>
      </c>
      <c r="H2560" s="1">
        <v>7</v>
      </c>
      <c r="I2560" s="1" t="s">
        <v>1552</v>
      </c>
      <c r="J2560" s="1" t="s">
        <v>14</v>
      </c>
      <c r="K2560" s="1" t="s">
        <v>10236</v>
      </c>
      <c r="L2560" s="1" t="s">
        <v>14</v>
      </c>
      <c r="M2560" s="1" t="s">
        <v>14</v>
      </c>
    </row>
    <row r="2561" spans="1:13" x14ac:dyDescent="0.35">
      <c r="A2561" s="1">
        <v>375</v>
      </c>
      <c r="B2561" s="1">
        <v>2373538</v>
      </c>
      <c r="C2561" s="1" t="s">
        <v>1621</v>
      </c>
      <c r="D2561" s="1">
        <v>2</v>
      </c>
      <c r="E2561" s="1" t="s">
        <v>1496</v>
      </c>
      <c r="F2561" s="1" t="s">
        <v>388</v>
      </c>
      <c r="G2561" s="1" t="s">
        <v>248</v>
      </c>
      <c r="H2561" s="1">
        <v>12</v>
      </c>
      <c r="I2561" s="1" t="s">
        <v>1552</v>
      </c>
      <c r="J2561" s="1" t="s">
        <v>14</v>
      </c>
      <c r="K2561" s="1" t="s">
        <v>10236</v>
      </c>
      <c r="L2561" s="1" t="s">
        <v>14</v>
      </c>
      <c r="M2561" s="1" t="s">
        <v>14</v>
      </c>
    </row>
    <row r="2562" spans="1:13" x14ac:dyDescent="0.35">
      <c r="A2562" s="1">
        <v>375</v>
      </c>
      <c r="B2562" s="1">
        <v>2373538</v>
      </c>
      <c r="C2562" s="1" t="s">
        <v>1622</v>
      </c>
      <c r="D2562" s="1">
        <v>2</v>
      </c>
      <c r="E2562" s="1" t="s">
        <v>1623</v>
      </c>
      <c r="F2562" s="1" t="s">
        <v>388</v>
      </c>
      <c r="G2562" s="1" t="s">
        <v>248</v>
      </c>
      <c r="H2562" s="1">
        <v>2</v>
      </c>
      <c r="I2562" s="1" t="s">
        <v>1552</v>
      </c>
      <c r="J2562" s="1" t="s">
        <v>14</v>
      </c>
      <c r="K2562" s="1" t="s">
        <v>10236</v>
      </c>
      <c r="L2562" s="1" t="s">
        <v>14</v>
      </c>
      <c r="M2562" s="1" t="s">
        <v>14</v>
      </c>
    </row>
    <row r="2563" spans="1:13" x14ac:dyDescent="0.35">
      <c r="A2563" s="1">
        <v>375</v>
      </c>
      <c r="B2563" s="1">
        <v>2373538</v>
      </c>
      <c r="C2563" s="1" t="s">
        <v>1624</v>
      </c>
      <c r="D2563" s="1">
        <v>3</v>
      </c>
      <c r="E2563" s="1" t="s">
        <v>1412</v>
      </c>
      <c r="F2563" s="1" t="s">
        <v>388</v>
      </c>
      <c r="G2563" s="1" t="s">
        <v>248</v>
      </c>
      <c r="H2563" s="1">
        <v>42</v>
      </c>
      <c r="I2563" s="1" t="s">
        <v>1556</v>
      </c>
      <c r="J2563" s="1" t="s">
        <v>14</v>
      </c>
      <c r="K2563" s="1" t="s">
        <v>10236</v>
      </c>
      <c r="L2563" s="1" t="s">
        <v>14</v>
      </c>
      <c r="M2563" s="1" t="s">
        <v>14</v>
      </c>
    </row>
    <row r="2564" spans="1:13" x14ac:dyDescent="0.35">
      <c r="A2564" s="1">
        <v>375</v>
      </c>
      <c r="B2564" s="1">
        <v>2373538</v>
      </c>
      <c r="C2564" s="1" t="s">
        <v>1625</v>
      </c>
      <c r="D2564" s="1">
        <v>2</v>
      </c>
      <c r="E2564" s="1" t="s">
        <v>1626</v>
      </c>
      <c r="F2564" s="1" t="s">
        <v>14</v>
      </c>
      <c r="G2564" s="1" t="s">
        <v>248</v>
      </c>
      <c r="H2564" s="1">
        <v>1</v>
      </c>
      <c r="I2564" s="1" t="s">
        <v>1556</v>
      </c>
      <c r="J2564" s="1" t="s">
        <v>14</v>
      </c>
      <c r="K2564" s="1" t="s">
        <v>10236</v>
      </c>
      <c r="L2564" s="1" t="s">
        <v>14</v>
      </c>
      <c r="M2564" s="1" t="s">
        <v>14</v>
      </c>
    </row>
    <row r="2565" spans="1:13" x14ac:dyDescent="0.35">
      <c r="A2565" s="1">
        <v>375</v>
      </c>
      <c r="B2565" s="1">
        <v>2373538</v>
      </c>
      <c r="C2565" s="1" t="s">
        <v>1627</v>
      </c>
      <c r="D2565" s="1">
        <v>2</v>
      </c>
      <c r="E2565" s="1" t="s">
        <v>1628</v>
      </c>
      <c r="F2565" s="1" t="s">
        <v>388</v>
      </c>
      <c r="G2565" s="1" t="s">
        <v>248</v>
      </c>
      <c r="H2565" s="1">
        <v>2</v>
      </c>
      <c r="I2565" s="1" t="s">
        <v>1556</v>
      </c>
      <c r="J2565" s="1" t="s">
        <v>14</v>
      </c>
      <c r="K2565" s="1" t="s">
        <v>10236</v>
      </c>
      <c r="L2565" s="1" t="s">
        <v>14</v>
      </c>
      <c r="M2565" s="1" t="s">
        <v>14</v>
      </c>
    </row>
    <row r="2566" spans="1:13" x14ac:dyDescent="0.35">
      <c r="A2566" s="1">
        <v>375</v>
      </c>
      <c r="B2566" s="1">
        <v>2373538</v>
      </c>
      <c r="C2566" s="1" t="s">
        <v>1629</v>
      </c>
      <c r="D2566" s="1">
        <v>2</v>
      </c>
      <c r="E2566" s="1" t="s">
        <v>446</v>
      </c>
      <c r="F2566" s="1" t="s">
        <v>388</v>
      </c>
      <c r="G2566" s="1" t="s">
        <v>248</v>
      </c>
      <c r="H2566" s="1">
        <v>1</v>
      </c>
      <c r="I2566" s="1" t="s">
        <v>1556</v>
      </c>
      <c r="J2566" s="1" t="s">
        <v>14</v>
      </c>
      <c r="K2566" s="1" t="s">
        <v>10236</v>
      </c>
      <c r="L2566" s="1" t="s">
        <v>14</v>
      </c>
      <c r="M2566" s="1" t="s">
        <v>14</v>
      </c>
    </row>
    <row r="2567" spans="1:13" x14ac:dyDescent="0.35">
      <c r="A2567" s="1">
        <v>375</v>
      </c>
      <c r="B2567" s="1">
        <v>2373538</v>
      </c>
      <c r="C2567" s="1" t="s">
        <v>1630</v>
      </c>
      <c r="D2567" s="1">
        <v>2</v>
      </c>
      <c r="E2567" s="1" t="s">
        <v>1631</v>
      </c>
      <c r="F2567" s="1" t="s">
        <v>388</v>
      </c>
      <c r="G2567" s="1" t="s">
        <v>248</v>
      </c>
      <c r="H2567" s="1">
        <v>1</v>
      </c>
      <c r="I2567" s="1" t="s">
        <v>1556</v>
      </c>
      <c r="J2567" s="1" t="s">
        <v>14</v>
      </c>
      <c r="K2567" s="1" t="s">
        <v>10236</v>
      </c>
      <c r="L2567" s="1" t="s">
        <v>14</v>
      </c>
      <c r="M2567" s="1" t="s">
        <v>14</v>
      </c>
    </row>
    <row r="2568" spans="1:13" x14ac:dyDescent="0.35">
      <c r="A2568" s="1">
        <v>375</v>
      </c>
      <c r="B2568" s="1">
        <v>2373538</v>
      </c>
      <c r="C2568" s="1" t="s">
        <v>1632</v>
      </c>
      <c r="D2568" s="1">
        <v>2</v>
      </c>
      <c r="E2568" s="1" t="s">
        <v>1633</v>
      </c>
      <c r="F2568" s="1" t="s">
        <v>388</v>
      </c>
      <c r="G2568" s="1" t="s">
        <v>248</v>
      </c>
      <c r="H2568" s="1">
        <v>1</v>
      </c>
      <c r="I2568" s="1" t="s">
        <v>1556</v>
      </c>
      <c r="J2568" s="1" t="s">
        <v>14</v>
      </c>
      <c r="K2568" s="1" t="s">
        <v>10236</v>
      </c>
      <c r="L2568" s="1" t="s">
        <v>14</v>
      </c>
      <c r="M2568" s="1" t="s">
        <v>14</v>
      </c>
    </row>
    <row r="2569" spans="1:13" x14ac:dyDescent="0.35">
      <c r="A2569" s="1">
        <v>375</v>
      </c>
      <c r="B2569" s="1">
        <v>2373538</v>
      </c>
      <c r="C2569" s="1" t="s">
        <v>1634</v>
      </c>
      <c r="D2569" s="1">
        <v>4</v>
      </c>
      <c r="E2569" s="1" t="s">
        <v>446</v>
      </c>
      <c r="F2569" s="1" t="s">
        <v>388</v>
      </c>
      <c r="G2569" s="1" t="s">
        <v>248</v>
      </c>
      <c r="H2569" s="1">
        <v>4</v>
      </c>
      <c r="I2569" s="1" t="s">
        <v>1556</v>
      </c>
      <c r="J2569" s="1" t="s">
        <v>14</v>
      </c>
      <c r="K2569" s="1" t="s">
        <v>10236</v>
      </c>
      <c r="L2569" s="1" t="s">
        <v>14</v>
      </c>
      <c r="M2569" s="1" t="s">
        <v>14</v>
      </c>
    </row>
    <row r="2570" spans="1:13" x14ac:dyDescent="0.35">
      <c r="A2570" s="1">
        <v>375</v>
      </c>
      <c r="B2570" s="1">
        <v>2373538</v>
      </c>
      <c r="C2570" s="1" t="s">
        <v>1635</v>
      </c>
      <c r="D2570" s="1">
        <v>3</v>
      </c>
      <c r="E2570" s="1" t="s">
        <v>446</v>
      </c>
      <c r="F2570" s="1" t="s">
        <v>388</v>
      </c>
      <c r="G2570" s="1" t="s">
        <v>248</v>
      </c>
      <c r="H2570" s="1">
        <v>7</v>
      </c>
      <c r="I2570" s="1" t="s">
        <v>1556</v>
      </c>
      <c r="J2570" s="1">
        <v>857518</v>
      </c>
      <c r="K2570" s="1" t="s">
        <v>10236</v>
      </c>
      <c r="L2570" s="1"/>
      <c r="M2570" s="1" t="s">
        <v>14</v>
      </c>
    </row>
    <row r="2571" spans="1:13" x14ac:dyDescent="0.35">
      <c r="A2571" s="1">
        <v>375</v>
      </c>
      <c r="B2571" s="1">
        <v>2373538</v>
      </c>
      <c r="C2571" s="1" t="s">
        <v>1636</v>
      </c>
      <c r="D2571" s="1">
        <v>2</v>
      </c>
      <c r="E2571" s="1" t="s">
        <v>1637</v>
      </c>
      <c r="F2571" s="1" t="s">
        <v>388</v>
      </c>
      <c r="G2571" s="1" t="s">
        <v>248</v>
      </c>
      <c r="H2571" s="1">
        <v>14</v>
      </c>
      <c r="I2571" s="1" t="s">
        <v>1556</v>
      </c>
      <c r="J2571" s="1" t="s">
        <v>14</v>
      </c>
      <c r="K2571" s="1" t="s">
        <v>10236</v>
      </c>
      <c r="L2571" s="1" t="s">
        <v>14</v>
      </c>
      <c r="M2571" s="1" t="s">
        <v>14</v>
      </c>
    </row>
    <row r="2572" spans="1:13" x14ac:dyDescent="0.35">
      <c r="A2572" s="1">
        <v>375</v>
      </c>
      <c r="B2572" s="1">
        <v>2373538</v>
      </c>
      <c r="C2572" s="1" t="s">
        <v>1638</v>
      </c>
      <c r="D2572" s="1">
        <v>2</v>
      </c>
      <c r="E2572" s="1" t="s">
        <v>1395</v>
      </c>
      <c r="F2572" s="1" t="s">
        <v>388</v>
      </c>
      <c r="G2572" s="1" t="s">
        <v>248</v>
      </c>
      <c r="H2572" s="1">
        <v>100</v>
      </c>
      <c r="I2572" s="1" t="s">
        <v>1556</v>
      </c>
      <c r="J2572" s="1" t="s">
        <v>14</v>
      </c>
      <c r="K2572" s="1" t="s">
        <v>10236</v>
      </c>
      <c r="L2572" s="1" t="s">
        <v>14</v>
      </c>
      <c r="M2572" s="1" t="s">
        <v>14</v>
      </c>
    </row>
    <row r="2573" spans="1:13" x14ac:dyDescent="0.35">
      <c r="A2573" s="1">
        <v>375</v>
      </c>
      <c r="B2573" s="1">
        <v>2373538</v>
      </c>
      <c r="C2573" s="1" t="s">
        <v>1569</v>
      </c>
      <c r="D2573" s="1">
        <v>3</v>
      </c>
      <c r="E2573" s="1" t="s">
        <v>1446</v>
      </c>
      <c r="F2573" s="1" t="s">
        <v>14</v>
      </c>
      <c r="G2573" s="1" t="s">
        <v>248</v>
      </c>
      <c r="H2573" s="1">
        <v>1</v>
      </c>
      <c r="I2573" s="1" t="s">
        <v>1556</v>
      </c>
      <c r="J2573" s="1" t="s">
        <v>14</v>
      </c>
      <c r="K2573" s="1" t="s">
        <v>10236</v>
      </c>
      <c r="L2573" s="1" t="s">
        <v>14</v>
      </c>
      <c r="M2573" s="1" t="s">
        <v>14</v>
      </c>
    </row>
    <row r="2574" spans="1:13" x14ac:dyDescent="0.35">
      <c r="A2574" s="1">
        <v>242</v>
      </c>
      <c r="B2574" s="1">
        <v>2373541</v>
      </c>
      <c r="C2574" s="1" t="s">
        <v>4</v>
      </c>
      <c r="D2574" s="1">
        <v>183</v>
      </c>
      <c r="E2574" s="1" t="s">
        <v>1639</v>
      </c>
      <c r="F2574" s="1" t="s">
        <v>5</v>
      </c>
      <c r="G2574" s="1" t="s">
        <v>916</v>
      </c>
      <c r="H2574" s="1">
        <v>1</v>
      </c>
      <c r="I2574" s="1" t="s">
        <v>1640</v>
      </c>
      <c r="J2574" s="1">
        <v>721872</v>
      </c>
      <c r="K2574" s="1" t="s">
        <v>10167</v>
      </c>
      <c r="L2574" s="1" t="s">
        <v>10298</v>
      </c>
      <c r="M2574" s="1" t="s">
        <v>14</v>
      </c>
    </row>
    <row r="2575" spans="1:13" x14ac:dyDescent="0.35">
      <c r="A2575" s="1">
        <v>243</v>
      </c>
      <c r="B2575" s="1">
        <v>2373542</v>
      </c>
      <c r="C2575" s="1" t="s">
        <v>4</v>
      </c>
      <c r="D2575" s="1">
        <v>131</v>
      </c>
      <c r="E2575" s="1" t="s">
        <v>1639</v>
      </c>
      <c r="F2575" s="1" t="s">
        <v>6</v>
      </c>
      <c r="G2575" s="1" t="s">
        <v>980</v>
      </c>
      <c r="H2575" s="1">
        <v>1</v>
      </c>
      <c r="I2575" s="1" t="s">
        <v>1640</v>
      </c>
      <c r="J2575" s="1">
        <v>858614</v>
      </c>
      <c r="K2575" s="1" t="s">
        <v>10236</v>
      </c>
      <c r="L2575" s="1" t="s">
        <v>10298</v>
      </c>
      <c r="M2575" s="1" t="s">
        <v>14</v>
      </c>
    </row>
    <row r="2576" spans="1:13" x14ac:dyDescent="0.35">
      <c r="A2576" s="1">
        <v>244</v>
      </c>
      <c r="B2576" s="1">
        <v>2373543</v>
      </c>
      <c r="C2576" s="1" t="s">
        <v>4</v>
      </c>
      <c r="D2576" s="1">
        <v>177</v>
      </c>
      <c r="E2576" s="1" t="s">
        <v>1639</v>
      </c>
      <c r="F2576" s="1" t="s">
        <v>7</v>
      </c>
      <c r="G2576" s="1" t="s">
        <v>980</v>
      </c>
      <c r="H2576" s="1">
        <v>1</v>
      </c>
      <c r="I2576" s="1" t="s">
        <v>1640</v>
      </c>
      <c r="J2576" s="1">
        <v>857808</v>
      </c>
      <c r="K2576" s="1" t="s">
        <v>10167</v>
      </c>
      <c r="L2576" s="1" t="s">
        <v>10298</v>
      </c>
      <c r="M2576" s="1" t="s">
        <v>14</v>
      </c>
    </row>
    <row r="2577" spans="1:13" x14ac:dyDescent="0.35">
      <c r="A2577" s="1">
        <v>245</v>
      </c>
      <c r="B2577" s="1">
        <v>2373544</v>
      </c>
      <c r="C2577" s="1" t="s">
        <v>8</v>
      </c>
      <c r="D2577" s="1">
        <v>153</v>
      </c>
      <c r="E2577" s="1" t="s">
        <v>1641</v>
      </c>
      <c r="F2577" s="1" t="s">
        <v>9</v>
      </c>
      <c r="G2577" s="1" t="s">
        <v>916</v>
      </c>
      <c r="H2577" s="1">
        <v>1</v>
      </c>
      <c r="I2577" s="1" t="s">
        <v>1640</v>
      </c>
      <c r="J2577" s="1">
        <v>856250</v>
      </c>
      <c r="K2577" s="1" t="s">
        <v>10184</v>
      </c>
      <c r="L2577" s="1" t="s">
        <v>10298</v>
      </c>
      <c r="M2577" s="1" t="s">
        <v>14</v>
      </c>
    </row>
    <row r="2578" spans="1:13" x14ac:dyDescent="0.35">
      <c r="A2578" s="1">
        <v>246</v>
      </c>
      <c r="B2578" s="1">
        <v>2373545</v>
      </c>
      <c r="C2578" s="1" t="s">
        <v>4</v>
      </c>
      <c r="D2578" s="1">
        <v>223</v>
      </c>
      <c r="E2578" s="1" t="s">
        <v>1639</v>
      </c>
      <c r="F2578" s="1" t="s">
        <v>10</v>
      </c>
      <c r="G2578" s="1" t="s">
        <v>916</v>
      </c>
      <c r="H2578" s="1">
        <v>1</v>
      </c>
      <c r="I2578" s="1" t="s">
        <v>1640</v>
      </c>
      <c r="J2578" s="1">
        <v>720497</v>
      </c>
      <c r="K2578" s="1" t="s">
        <v>10236</v>
      </c>
      <c r="L2578" s="1" t="s">
        <v>10298</v>
      </c>
      <c r="M2578" s="1" t="s">
        <v>14</v>
      </c>
    </row>
    <row r="2579" spans="1:13" x14ac:dyDescent="0.35">
      <c r="A2579" s="1">
        <v>247</v>
      </c>
      <c r="B2579" s="1">
        <v>2373546</v>
      </c>
      <c r="C2579" s="1" t="s">
        <v>4</v>
      </c>
      <c r="D2579" s="1">
        <v>146</v>
      </c>
      <c r="E2579" s="1" t="s">
        <v>1639</v>
      </c>
      <c r="F2579" s="1" t="s">
        <v>11</v>
      </c>
      <c r="G2579" s="1" t="s">
        <v>916</v>
      </c>
      <c r="H2579" s="1">
        <v>1</v>
      </c>
      <c r="I2579" s="1" t="s">
        <v>1640</v>
      </c>
      <c r="J2579" s="1">
        <v>725166</v>
      </c>
      <c r="K2579" s="1" t="s">
        <v>10167</v>
      </c>
      <c r="L2579" s="1" t="s">
        <v>10298</v>
      </c>
      <c r="M2579" s="1" t="s">
        <v>14</v>
      </c>
    </row>
    <row r="2580" spans="1:13" x14ac:dyDescent="0.35">
      <c r="A2580" s="1">
        <v>248</v>
      </c>
      <c r="B2580" s="1">
        <v>2373547</v>
      </c>
      <c r="C2580" s="1" t="s">
        <v>4</v>
      </c>
      <c r="D2580" s="1">
        <v>155</v>
      </c>
      <c r="E2580" s="1" t="s">
        <v>1639</v>
      </c>
      <c r="F2580" s="1" t="s">
        <v>12</v>
      </c>
      <c r="G2580" s="1" t="s">
        <v>916</v>
      </c>
      <c r="H2580" s="1">
        <v>1</v>
      </c>
      <c r="I2580" s="1" t="s">
        <v>1640</v>
      </c>
      <c r="J2580" s="1">
        <v>724982</v>
      </c>
      <c r="K2580" s="1" t="s">
        <v>10236</v>
      </c>
      <c r="L2580" s="1" t="s">
        <v>10298</v>
      </c>
      <c r="M2580" s="1" t="s">
        <v>14</v>
      </c>
    </row>
    <row r="2581" spans="1:13" x14ac:dyDescent="0.35">
      <c r="A2581" s="1">
        <v>249</v>
      </c>
      <c r="B2581" s="1">
        <v>2373548</v>
      </c>
      <c r="C2581" s="1" t="s">
        <v>4</v>
      </c>
      <c r="D2581" s="1">
        <v>191</v>
      </c>
      <c r="E2581" s="1" t="s">
        <v>1639</v>
      </c>
      <c r="F2581" s="1" t="s">
        <v>13</v>
      </c>
      <c r="G2581" s="1" t="s">
        <v>916</v>
      </c>
      <c r="H2581" s="1">
        <v>1</v>
      </c>
      <c r="I2581" s="1" t="s">
        <v>1640</v>
      </c>
      <c r="J2581" s="1">
        <v>725108</v>
      </c>
      <c r="K2581" s="1" t="s">
        <v>10167</v>
      </c>
      <c r="L2581" s="1" t="s">
        <v>10298</v>
      </c>
      <c r="M2581" s="1" t="s">
        <v>14</v>
      </c>
    </row>
    <row r="2582" spans="1:13" x14ac:dyDescent="0.35">
      <c r="A2582" s="1">
        <v>251</v>
      </c>
      <c r="B2582" s="1">
        <v>2373550</v>
      </c>
      <c r="C2582" s="1" t="s">
        <v>4</v>
      </c>
      <c r="D2582" s="1">
        <v>104</v>
      </c>
      <c r="E2582" s="1" t="s">
        <v>1639</v>
      </c>
      <c r="F2582" s="1" t="s">
        <v>15</v>
      </c>
      <c r="G2582" s="1" t="s">
        <v>916</v>
      </c>
      <c r="H2582" s="1">
        <v>1</v>
      </c>
      <c r="I2582" s="1" t="s">
        <v>1640</v>
      </c>
      <c r="J2582" s="1">
        <v>722395</v>
      </c>
      <c r="K2582" s="1" t="s">
        <v>10236</v>
      </c>
      <c r="L2582" s="1" t="s">
        <v>10298</v>
      </c>
      <c r="M2582" s="1" t="s">
        <v>14</v>
      </c>
    </row>
    <row r="2583" spans="1:13" x14ac:dyDescent="0.35">
      <c r="A2583" s="1">
        <v>252</v>
      </c>
      <c r="B2583" s="1">
        <v>2373551</v>
      </c>
      <c r="C2583" s="1" t="s">
        <v>4</v>
      </c>
      <c r="D2583" s="1">
        <v>267</v>
      </c>
      <c r="E2583" s="1" t="s">
        <v>1639</v>
      </c>
      <c r="F2583" s="1" t="s">
        <v>16</v>
      </c>
      <c r="G2583" s="1" t="s">
        <v>916</v>
      </c>
      <c r="H2583" s="1">
        <v>1</v>
      </c>
      <c r="I2583" s="1" t="s">
        <v>1640</v>
      </c>
      <c r="J2583" s="1">
        <v>857607</v>
      </c>
      <c r="K2583" s="1" t="s">
        <v>10236</v>
      </c>
      <c r="L2583" s="1" t="s">
        <v>10298</v>
      </c>
      <c r="M2583" s="1" t="s">
        <v>14</v>
      </c>
    </row>
    <row r="2584" spans="1:13" x14ac:dyDescent="0.35">
      <c r="A2584" s="1">
        <v>253</v>
      </c>
      <c r="B2584" s="1">
        <v>2373552</v>
      </c>
      <c r="C2584" s="1" t="s">
        <v>4</v>
      </c>
      <c r="D2584" s="1">
        <v>268</v>
      </c>
      <c r="E2584" s="1" t="s">
        <v>1639</v>
      </c>
      <c r="F2584" s="1" t="s">
        <v>17</v>
      </c>
      <c r="G2584" s="1" t="s">
        <v>916</v>
      </c>
      <c r="H2584" s="1">
        <v>1</v>
      </c>
      <c r="I2584" s="1" t="s">
        <v>1640</v>
      </c>
      <c r="J2584" s="1">
        <v>858186</v>
      </c>
      <c r="K2584" s="1" t="s">
        <v>10236</v>
      </c>
      <c r="L2584" s="1" t="s">
        <v>10298</v>
      </c>
      <c r="M2584" s="1" t="s">
        <v>14</v>
      </c>
    </row>
    <row r="2585" spans="1:13" x14ac:dyDescent="0.35">
      <c r="A2585" s="1">
        <v>254</v>
      </c>
      <c r="B2585" s="1">
        <v>2373553</v>
      </c>
      <c r="C2585" s="1" t="s">
        <v>4</v>
      </c>
      <c r="D2585" s="1">
        <v>235</v>
      </c>
      <c r="E2585" s="1" t="s">
        <v>1639</v>
      </c>
      <c r="F2585" s="1" t="s">
        <v>18</v>
      </c>
      <c r="G2585" s="1" t="s">
        <v>916</v>
      </c>
      <c r="H2585" s="1">
        <v>1</v>
      </c>
      <c r="I2585" s="1" t="s">
        <v>1640</v>
      </c>
      <c r="J2585" s="1" t="s">
        <v>14</v>
      </c>
      <c r="K2585" s="1" t="s">
        <v>10236</v>
      </c>
      <c r="L2585" s="1" t="s">
        <v>14</v>
      </c>
      <c r="M2585" s="1" t="s">
        <v>14</v>
      </c>
    </row>
    <row r="2586" spans="1:13" x14ac:dyDescent="0.35">
      <c r="A2586" s="1">
        <v>255</v>
      </c>
      <c r="B2586" s="1">
        <v>2373554</v>
      </c>
      <c r="C2586" s="1" t="s">
        <v>4</v>
      </c>
      <c r="D2586" s="1">
        <v>272</v>
      </c>
      <c r="E2586" s="1" t="s">
        <v>1639</v>
      </c>
      <c r="F2586" s="1" t="s">
        <v>19</v>
      </c>
      <c r="G2586" s="1" t="s">
        <v>916</v>
      </c>
      <c r="H2586" s="1">
        <v>1</v>
      </c>
      <c r="I2586" s="1" t="s">
        <v>1640</v>
      </c>
      <c r="J2586" s="1">
        <v>721260</v>
      </c>
      <c r="K2586" s="1" t="s">
        <v>10236</v>
      </c>
      <c r="L2586" s="1"/>
      <c r="M2586" s="1" t="s">
        <v>14</v>
      </c>
    </row>
    <row r="2587" spans="1:13" x14ac:dyDescent="0.35">
      <c r="A2587" s="1">
        <v>256</v>
      </c>
      <c r="B2587" s="1">
        <v>2373555</v>
      </c>
      <c r="C2587" s="1" t="s">
        <v>4</v>
      </c>
      <c r="D2587" s="1">
        <v>271</v>
      </c>
      <c r="E2587" s="1" t="s">
        <v>1639</v>
      </c>
      <c r="F2587" s="1" t="s">
        <v>20</v>
      </c>
      <c r="G2587" s="1" t="s">
        <v>916</v>
      </c>
      <c r="H2587" s="1">
        <v>1</v>
      </c>
      <c r="I2587" s="1" t="s">
        <v>1640</v>
      </c>
      <c r="J2587" s="1">
        <v>721112</v>
      </c>
      <c r="K2587" s="1" t="s">
        <v>10236</v>
      </c>
      <c r="L2587" s="1"/>
      <c r="M2587" s="1" t="s">
        <v>14</v>
      </c>
    </row>
    <row r="2588" spans="1:13" x14ac:dyDescent="0.35">
      <c r="A2588" s="1">
        <v>257</v>
      </c>
      <c r="B2588" s="1">
        <v>2373556</v>
      </c>
      <c r="C2588" s="1" t="s">
        <v>4</v>
      </c>
      <c r="D2588" s="1">
        <v>270</v>
      </c>
      <c r="E2588" s="1" t="s">
        <v>1639</v>
      </c>
      <c r="F2588" s="1" t="s">
        <v>21</v>
      </c>
      <c r="G2588" s="1" t="s">
        <v>916</v>
      </c>
      <c r="H2588" s="1">
        <v>1</v>
      </c>
      <c r="I2588" s="1" t="s">
        <v>1640</v>
      </c>
      <c r="J2588" s="1">
        <v>858351</v>
      </c>
      <c r="K2588" s="1" t="s">
        <v>10236</v>
      </c>
      <c r="L2588" s="1"/>
      <c r="M2588" s="1" t="s">
        <v>14</v>
      </c>
    </row>
    <row r="2589" spans="1:13" x14ac:dyDescent="0.35">
      <c r="A2589" s="1">
        <v>258</v>
      </c>
      <c r="B2589" s="1">
        <v>2373557</v>
      </c>
      <c r="C2589" s="1" t="s">
        <v>4</v>
      </c>
      <c r="D2589" s="1">
        <v>269</v>
      </c>
      <c r="E2589" s="1" t="s">
        <v>1639</v>
      </c>
      <c r="F2589" s="1" t="s">
        <v>22</v>
      </c>
      <c r="G2589" s="1" t="s">
        <v>916</v>
      </c>
      <c r="H2589" s="1">
        <v>1</v>
      </c>
      <c r="I2589" s="1" t="s">
        <v>1640</v>
      </c>
      <c r="J2589" s="1">
        <v>858793</v>
      </c>
      <c r="K2589" s="1" t="s">
        <v>10236</v>
      </c>
      <c r="L2589" s="1"/>
      <c r="M2589" s="1" t="s">
        <v>14</v>
      </c>
    </row>
    <row r="2590" spans="1:13" x14ac:dyDescent="0.35">
      <c r="A2590" s="1">
        <v>267</v>
      </c>
      <c r="B2590" s="1">
        <v>2373566</v>
      </c>
      <c r="C2590" s="1" t="s">
        <v>24</v>
      </c>
      <c r="D2590" s="1">
        <v>191</v>
      </c>
      <c r="E2590" s="1" t="s">
        <v>1642</v>
      </c>
      <c r="F2590" s="1" t="s">
        <v>25</v>
      </c>
      <c r="G2590" s="1" t="s">
        <v>916</v>
      </c>
      <c r="H2590" s="1">
        <v>1</v>
      </c>
      <c r="I2590" s="1" t="s">
        <v>1643</v>
      </c>
      <c r="J2590" s="1">
        <v>888816</v>
      </c>
      <c r="K2590" s="1" t="s">
        <v>10167</v>
      </c>
      <c r="L2590" s="1"/>
      <c r="M2590" s="1" t="s">
        <v>14</v>
      </c>
    </row>
    <row r="2591" spans="1:13" x14ac:dyDescent="0.35">
      <c r="A2591" s="1">
        <v>268</v>
      </c>
      <c r="B2591" s="1">
        <v>2373567</v>
      </c>
      <c r="C2591" s="1" t="s">
        <v>26</v>
      </c>
      <c r="D2591" s="1">
        <v>10</v>
      </c>
      <c r="E2591" s="1" t="s">
        <v>1644</v>
      </c>
      <c r="F2591" s="1" t="s">
        <v>27</v>
      </c>
      <c r="G2591" s="1" t="s">
        <v>916</v>
      </c>
      <c r="H2591" s="1">
        <v>1</v>
      </c>
      <c r="I2591" s="1" t="s">
        <v>1643</v>
      </c>
      <c r="J2591" s="1">
        <v>857446</v>
      </c>
      <c r="K2591" s="1" t="s">
        <v>10236</v>
      </c>
      <c r="L2591" s="1"/>
      <c r="M2591" s="1" t="s">
        <v>14</v>
      </c>
    </row>
    <row r="2592" spans="1:13" x14ac:dyDescent="0.35">
      <c r="A2592" s="1">
        <v>269</v>
      </c>
      <c r="B2592" s="1">
        <v>2373568</v>
      </c>
      <c r="C2592" s="1" t="s">
        <v>28</v>
      </c>
      <c r="D2592" s="1">
        <v>201</v>
      </c>
      <c r="E2592" s="1" t="s">
        <v>1645</v>
      </c>
      <c r="F2592" s="1" t="s">
        <v>29</v>
      </c>
      <c r="G2592" s="1" t="s">
        <v>916</v>
      </c>
      <c r="H2592" s="1">
        <v>1</v>
      </c>
      <c r="I2592" s="1" t="s">
        <v>1643</v>
      </c>
      <c r="J2592" s="1">
        <v>720947</v>
      </c>
      <c r="K2592" s="1" t="s">
        <v>10203</v>
      </c>
      <c r="L2592" s="1" t="s">
        <v>10298</v>
      </c>
      <c r="M2592" s="1" t="s">
        <v>14</v>
      </c>
    </row>
    <row r="2593" spans="1:13" x14ac:dyDescent="0.35">
      <c r="A2593" s="1">
        <v>270</v>
      </c>
      <c r="B2593" s="1">
        <v>2373569</v>
      </c>
      <c r="C2593" s="1" t="s">
        <v>30</v>
      </c>
      <c r="D2593" s="1">
        <v>17</v>
      </c>
      <c r="E2593" s="1" t="s">
        <v>1644</v>
      </c>
      <c r="F2593" s="1" t="s">
        <v>31</v>
      </c>
      <c r="G2593" s="1" t="s">
        <v>916</v>
      </c>
      <c r="H2593" s="1">
        <v>1</v>
      </c>
      <c r="I2593" s="1" t="s">
        <v>1643</v>
      </c>
      <c r="J2593" s="1">
        <v>722352</v>
      </c>
      <c r="K2593" s="1" t="s">
        <v>10184</v>
      </c>
      <c r="L2593" s="1" t="s">
        <v>10298</v>
      </c>
      <c r="M2593" s="1" t="s">
        <v>14</v>
      </c>
    </row>
    <row r="2594" spans="1:13" x14ac:dyDescent="0.35">
      <c r="A2594" s="1">
        <v>271</v>
      </c>
      <c r="B2594" s="1">
        <v>2373570</v>
      </c>
      <c r="C2594" s="1" t="s">
        <v>28</v>
      </c>
      <c r="D2594" s="1">
        <v>244</v>
      </c>
      <c r="E2594" s="1" t="s">
        <v>1645</v>
      </c>
      <c r="F2594" s="1" t="s">
        <v>32</v>
      </c>
      <c r="G2594" s="1" t="s">
        <v>916</v>
      </c>
      <c r="H2594" s="1">
        <v>1</v>
      </c>
      <c r="I2594" s="1" t="s">
        <v>1643</v>
      </c>
      <c r="J2594" s="1">
        <v>857543</v>
      </c>
      <c r="K2594" s="1" t="s">
        <v>10208</v>
      </c>
      <c r="L2594" s="1"/>
      <c r="M2594" s="1" t="s">
        <v>14</v>
      </c>
    </row>
    <row r="2595" spans="1:13" x14ac:dyDescent="0.35">
      <c r="A2595" s="1">
        <v>272</v>
      </c>
      <c r="B2595" s="1">
        <v>2373571</v>
      </c>
      <c r="C2595" s="1" t="s">
        <v>26</v>
      </c>
      <c r="D2595" s="1">
        <v>64</v>
      </c>
      <c r="E2595" s="1" t="s">
        <v>1644</v>
      </c>
      <c r="F2595" s="1" t="s">
        <v>33</v>
      </c>
      <c r="G2595" s="1" t="s">
        <v>916</v>
      </c>
      <c r="H2595" s="1">
        <v>1</v>
      </c>
      <c r="I2595" s="1" t="s">
        <v>1643</v>
      </c>
      <c r="J2595" s="1">
        <v>856273</v>
      </c>
      <c r="K2595" s="1" t="s">
        <v>10236</v>
      </c>
      <c r="L2595" s="1"/>
      <c r="M2595" s="1" t="s">
        <v>14</v>
      </c>
    </row>
    <row r="2596" spans="1:13" x14ac:dyDescent="0.35">
      <c r="A2596" s="1">
        <v>273</v>
      </c>
      <c r="B2596" s="1">
        <v>2373572</v>
      </c>
      <c r="C2596" s="1" t="s">
        <v>26</v>
      </c>
      <c r="D2596" s="1">
        <v>75</v>
      </c>
      <c r="E2596" s="1" t="s">
        <v>1644</v>
      </c>
      <c r="F2596" s="1" t="s">
        <v>34</v>
      </c>
      <c r="G2596" s="1" t="s">
        <v>916</v>
      </c>
      <c r="H2596" s="1">
        <v>1</v>
      </c>
      <c r="I2596" s="1" t="s">
        <v>1643</v>
      </c>
      <c r="J2596" s="1">
        <v>857635</v>
      </c>
      <c r="K2596" s="1" t="s">
        <v>10167</v>
      </c>
      <c r="L2596" s="1" t="s">
        <v>10298</v>
      </c>
      <c r="M2596" s="1" t="s">
        <v>14</v>
      </c>
    </row>
    <row r="2597" spans="1:13" x14ac:dyDescent="0.35">
      <c r="A2597" s="1">
        <v>274</v>
      </c>
      <c r="B2597" s="1">
        <v>2373573</v>
      </c>
      <c r="C2597" s="1" t="s">
        <v>28</v>
      </c>
      <c r="D2597" s="1">
        <v>41</v>
      </c>
      <c r="E2597" s="1" t="s">
        <v>1645</v>
      </c>
      <c r="F2597" s="1" t="s">
        <v>35</v>
      </c>
      <c r="G2597" s="1" t="s">
        <v>916</v>
      </c>
      <c r="H2597" s="1">
        <v>1</v>
      </c>
      <c r="I2597" s="1" t="s">
        <v>1643</v>
      </c>
      <c r="J2597" s="1">
        <v>726393</v>
      </c>
      <c r="K2597" s="1" t="s">
        <v>10236</v>
      </c>
      <c r="L2597" s="1"/>
      <c r="M2597" s="1" t="s">
        <v>14</v>
      </c>
    </row>
    <row r="2598" spans="1:13" x14ac:dyDescent="0.35">
      <c r="A2598" s="1">
        <v>275</v>
      </c>
      <c r="B2598" s="1">
        <v>2373574</v>
      </c>
      <c r="C2598" s="1" t="s">
        <v>26</v>
      </c>
      <c r="D2598" s="1">
        <v>72</v>
      </c>
      <c r="E2598" s="1" t="s">
        <v>1644</v>
      </c>
      <c r="F2598" s="1" t="s">
        <v>36</v>
      </c>
      <c r="G2598" s="1" t="s">
        <v>916</v>
      </c>
      <c r="H2598" s="1">
        <v>1</v>
      </c>
      <c r="I2598" s="1" t="s">
        <v>1643</v>
      </c>
      <c r="J2598" s="1">
        <v>858287</v>
      </c>
      <c r="K2598" s="1" t="s">
        <v>10236</v>
      </c>
      <c r="L2598" s="1" t="s">
        <v>10298</v>
      </c>
      <c r="M2598" s="1" t="s">
        <v>14</v>
      </c>
    </row>
    <row r="2599" spans="1:13" x14ac:dyDescent="0.35">
      <c r="A2599" s="1">
        <v>276</v>
      </c>
      <c r="B2599" s="1">
        <v>2373575</v>
      </c>
      <c r="C2599" s="1" t="s">
        <v>28</v>
      </c>
      <c r="D2599" s="1">
        <v>230</v>
      </c>
      <c r="E2599" s="1" t="s">
        <v>1645</v>
      </c>
      <c r="F2599" s="1" t="s">
        <v>37</v>
      </c>
      <c r="G2599" s="1" t="s">
        <v>916</v>
      </c>
      <c r="H2599" s="1">
        <v>1</v>
      </c>
      <c r="I2599" s="1" t="s">
        <v>1643</v>
      </c>
      <c r="J2599" s="1">
        <v>720497</v>
      </c>
      <c r="K2599" s="1" t="s">
        <v>10236</v>
      </c>
      <c r="L2599" s="1" t="s">
        <v>10298</v>
      </c>
      <c r="M2599" s="1" t="s">
        <v>14</v>
      </c>
    </row>
    <row r="2600" spans="1:13" x14ac:dyDescent="0.35">
      <c r="A2600" s="1">
        <v>277</v>
      </c>
      <c r="B2600" s="1">
        <v>2373576</v>
      </c>
      <c r="C2600" s="1" t="s">
        <v>26</v>
      </c>
      <c r="D2600" s="1">
        <v>67</v>
      </c>
      <c r="E2600" s="1" t="s">
        <v>1644</v>
      </c>
      <c r="F2600" s="1" t="s">
        <v>38</v>
      </c>
      <c r="G2600" s="1" t="s">
        <v>916</v>
      </c>
      <c r="H2600" s="1">
        <v>1</v>
      </c>
      <c r="I2600" s="1" t="s">
        <v>1643</v>
      </c>
      <c r="J2600" s="1" t="s">
        <v>14</v>
      </c>
      <c r="K2600" s="1" t="s">
        <v>10236</v>
      </c>
      <c r="L2600" s="1" t="s">
        <v>14</v>
      </c>
      <c r="M2600" s="1" t="s">
        <v>14</v>
      </c>
    </row>
    <row r="2601" spans="1:13" x14ac:dyDescent="0.35">
      <c r="A2601" s="1">
        <v>278</v>
      </c>
      <c r="B2601" s="1">
        <v>2373577</v>
      </c>
      <c r="C2601" s="1" t="s">
        <v>30</v>
      </c>
      <c r="D2601" s="1">
        <v>23</v>
      </c>
      <c r="E2601" s="1" t="s">
        <v>1644</v>
      </c>
      <c r="F2601" s="1" t="s">
        <v>39</v>
      </c>
      <c r="G2601" s="1" t="s">
        <v>980</v>
      </c>
      <c r="H2601" s="1">
        <v>1</v>
      </c>
      <c r="I2601" s="1" t="s">
        <v>1643</v>
      </c>
      <c r="J2601" s="1"/>
      <c r="K2601" s="1" t="s">
        <v>10230</v>
      </c>
      <c r="L2601" s="1" t="s">
        <v>14</v>
      </c>
      <c r="M2601" s="1" t="s">
        <v>14</v>
      </c>
    </row>
    <row r="2602" spans="1:13" x14ac:dyDescent="0.35">
      <c r="A2602" s="1">
        <v>279</v>
      </c>
      <c r="B2602" s="1">
        <v>2373578</v>
      </c>
      <c r="C2602" s="1" t="s">
        <v>26</v>
      </c>
      <c r="D2602" s="1">
        <v>89</v>
      </c>
      <c r="E2602" s="1" t="s">
        <v>1644</v>
      </c>
      <c r="F2602" s="1" t="s">
        <v>40</v>
      </c>
      <c r="G2602" s="1" t="s">
        <v>980</v>
      </c>
      <c r="H2602" s="1">
        <v>1</v>
      </c>
      <c r="I2602" s="1" t="s">
        <v>1643</v>
      </c>
      <c r="J2602" s="1">
        <v>721212</v>
      </c>
      <c r="K2602" s="1" t="s">
        <v>10230</v>
      </c>
      <c r="L2602" s="1" t="s">
        <v>10298</v>
      </c>
      <c r="M2602" s="1" t="s">
        <v>14</v>
      </c>
    </row>
    <row r="2603" spans="1:13" x14ac:dyDescent="0.35">
      <c r="A2603" s="1">
        <v>376</v>
      </c>
      <c r="B2603" s="1">
        <v>2373579</v>
      </c>
      <c r="C2603" s="1" t="s">
        <v>1562</v>
      </c>
      <c r="D2603" s="1">
        <v>98</v>
      </c>
      <c r="E2603" s="1" t="s">
        <v>1563</v>
      </c>
      <c r="F2603" s="1" t="s">
        <v>14</v>
      </c>
      <c r="G2603" s="1" t="s">
        <v>84</v>
      </c>
      <c r="H2603" s="1">
        <v>26</v>
      </c>
      <c r="I2603" s="1" t="s">
        <v>1646</v>
      </c>
      <c r="J2603" s="1">
        <v>857635</v>
      </c>
      <c r="K2603" s="1" t="s">
        <v>10167</v>
      </c>
      <c r="L2603" s="1" t="s">
        <v>10298</v>
      </c>
      <c r="M2603" s="1" t="s">
        <v>14</v>
      </c>
    </row>
    <row r="2604" spans="1:13" x14ac:dyDescent="0.35">
      <c r="A2604" s="1">
        <v>376</v>
      </c>
      <c r="B2604" s="1">
        <v>2373579</v>
      </c>
      <c r="C2604" s="1" t="s">
        <v>1647</v>
      </c>
      <c r="D2604" s="1">
        <v>64</v>
      </c>
      <c r="E2604" s="1" t="s">
        <v>1648</v>
      </c>
      <c r="F2604" s="1" t="s">
        <v>1649</v>
      </c>
      <c r="G2604" s="1" t="s">
        <v>84</v>
      </c>
      <c r="H2604" s="1">
        <v>1</v>
      </c>
      <c r="I2604" s="1" t="s">
        <v>1646</v>
      </c>
      <c r="J2604" s="1">
        <v>857635</v>
      </c>
      <c r="K2604" s="1" t="s">
        <v>10167</v>
      </c>
      <c r="L2604" s="1" t="s">
        <v>10298</v>
      </c>
      <c r="M2604" s="1" t="s">
        <v>14</v>
      </c>
    </row>
    <row r="2605" spans="1:13" x14ac:dyDescent="0.35">
      <c r="A2605" s="1">
        <v>376</v>
      </c>
      <c r="B2605" s="1">
        <v>2373579</v>
      </c>
      <c r="C2605" s="1" t="s">
        <v>1650</v>
      </c>
      <c r="D2605" s="1">
        <v>52</v>
      </c>
      <c r="E2605" s="1" t="s">
        <v>1651</v>
      </c>
      <c r="F2605" s="1" t="s">
        <v>14</v>
      </c>
      <c r="G2605" s="1" t="s">
        <v>84</v>
      </c>
      <c r="H2605" s="1">
        <v>1</v>
      </c>
      <c r="I2605" s="1" t="s">
        <v>1646</v>
      </c>
      <c r="J2605" s="1">
        <v>857635</v>
      </c>
      <c r="K2605" s="1" t="s">
        <v>10167</v>
      </c>
      <c r="L2605" s="1" t="s">
        <v>10298</v>
      </c>
      <c r="M2605" s="1" t="s">
        <v>14</v>
      </c>
    </row>
    <row r="2606" spans="1:13" x14ac:dyDescent="0.35">
      <c r="A2606" s="1">
        <v>376</v>
      </c>
      <c r="B2606" s="1">
        <v>2373579</v>
      </c>
      <c r="C2606" s="1" t="s">
        <v>1652</v>
      </c>
      <c r="D2606" s="1">
        <v>70</v>
      </c>
      <c r="E2606" s="1" t="s">
        <v>1653</v>
      </c>
      <c r="F2606" s="1" t="s">
        <v>1654</v>
      </c>
      <c r="G2606" s="1" t="s">
        <v>74</v>
      </c>
      <c r="H2606" s="1">
        <v>1</v>
      </c>
      <c r="I2606" s="1" t="s">
        <v>1646</v>
      </c>
      <c r="J2606" s="1">
        <v>857635</v>
      </c>
      <c r="K2606" s="1" t="s">
        <v>10167</v>
      </c>
      <c r="L2606" s="1" t="s">
        <v>10298</v>
      </c>
      <c r="M2606" s="1" t="s">
        <v>14</v>
      </c>
    </row>
    <row r="2607" spans="1:13" x14ac:dyDescent="0.35">
      <c r="A2607" s="1">
        <v>376</v>
      </c>
      <c r="B2607" s="1">
        <v>2373579</v>
      </c>
      <c r="C2607" s="1" t="s">
        <v>1655</v>
      </c>
      <c r="D2607" s="1">
        <v>68</v>
      </c>
      <c r="E2607" s="1" t="s">
        <v>1656</v>
      </c>
      <c r="F2607" s="1" t="s">
        <v>14</v>
      </c>
      <c r="G2607" s="1" t="s">
        <v>84</v>
      </c>
      <c r="H2607" s="1">
        <v>1</v>
      </c>
      <c r="I2607" s="1" t="s">
        <v>1646</v>
      </c>
      <c r="J2607" s="1">
        <v>857635</v>
      </c>
      <c r="K2607" s="1" t="s">
        <v>10167</v>
      </c>
      <c r="L2607" s="1" t="s">
        <v>10298</v>
      </c>
      <c r="M2607" s="1" t="s">
        <v>14</v>
      </c>
    </row>
    <row r="2608" spans="1:13" x14ac:dyDescent="0.35">
      <c r="A2608" s="1">
        <v>376</v>
      </c>
      <c r="B2608" s="1">
        <v>2373579</v>
      </c>
      <c r="C2608" s="1" t="s">
        <v>1657</v>
      </c>
      <c r="D2608" s="1">
        <v>83</v>
      </c>
      <c r="E2608" s="1" t="s">
        <v>1658</v>
      </c>
      <c r="F2608" s="1" t="s">
        <v>1659</v>
      </c>
      <c r="G2608" s="1" t="s">
        <v>84</v>
      </c>
      <c r="H2608" s="1">
        <v>1</v>
      </c>
      <c r="I2608" s="1" t="s">
        <v>1660</v>
      </c>
      <c r="J2608" s="1">
        <v>725710</v>
      </c>
      <c r="K2608" s="1" t="s">
        <v>10236</v>
      </c>
      <c r="L2608" s="1" t="s">
        <v>10298</v>
      </c>
      <c r="M2608" s="1" t="s">
        <v>14</v>
      </c>
    </row>
    <row r="2609" spans="1:13" x14ac:dyDescent="0.35">
      <c r="A2609" s="1">
        <v>376</v>
      </c>
      <c r="B2609" s="1">
        <v>2373579</v>
      </c>
      <c r="C2609" s="1" t="s">
        <v>1650</v>
      </c>
      <c r="D2609" s="1">
        <v>40</v>
      </c>
      <c r="E2609" s="1" t="s">
        <v>1651</v>
      </c>
      <c r="F2609" s="1" t="s">
        <v>14</v>
      </c>
      <c r="G2609" s="1" t="s">
        <v>84</v>
      </c>
      <c r="H2609" s="1">
        <v>1</v>
      </c>
      <c r="I2609" s="1" t="s">
        <v>1660</v>
      </c>
      <c r="J2609" s="1">
        <v>725710</v>
      </c>
      <c r="K2609" s="1" t="s">
        <v>10236</v>
      </c>
      <c r="L2609" s="1" t="s">
        <v>10298</v>
      </c>
      <c r="M2609" s="1" t="s">
        <v>14</v>
      </c>
    </row>
    <row r="2610" spans="1:13" x14ac:dyDescent="0.35">
      <c r="A2610" s="1">
        <v>376</v>
      </c>
      <c r="B2610" s="1">
        <v>2373579</v>
      </c>
      <c r="C2610" s="1" t="s">
        <v>442</v>
      </c>
      <c r="D2610" s="1">
        <v>46</v>
      </c>
      <c r="E2610" s="1" t="s">
        <v>443</v>
      </c>
      <c r="F2610" s="1" t="s">
        <v>14</v>
      </c>
      <c r="G2610" s="1" t="s">
        <v>84</v>
      </c>
      <c r="H2610" s="1">
        <v>131</v>
      </c>
      <c r="I2610" s="1" t="s">
        <v>1660</v>
      </c>
      <c r="J2610" s="1">
        <v>725710</v>
      </c>
      <c r="K2610" s="1" t="s">
        <v>10236</v>
      </c>
      <c r="L2610" s="1" t="s">
        <v>10298</v>
      </c>
      <c r="M2610" s="1" t="s">
        <v>14</v>
      </c>
    </row>
    <row r="2611" spans="1:13" x14ac:dyDescent="0.35">
      <c r="A2611" s="1">
        <v>376</v>
      </c>
      <c r="B2611" s="1">
        <v>2373579</v>
      </c>
      <c r="C2611" s="1" t="s">
        <v>1661</v>
      </c>
      <c r="D2611" s="1">
        <v>115</v>
      </c>
      <c r="E2611" s="1" t="s">
        <v>1662</v>
      </c>
      <c r="F2611" s="1" t="s">
        <v>1663</v>
      </c>
      <c r="G2611" s="1" t="s">
        <v>84</v>
      </c>
      <c r="H2611" s="1">
        <v>1</v>
      </c>
      <c r="I2611" s="1" t="s">
        <v>1660</v>
      </c>
      <c r="J2611" s="1">
        <v>725710</v>
      </c>
      <c r="K2611" s="1" t="s">
        <v>10236</v>
      </c>
      <c r="L2611" s="1" t="s">
        <v>10298</v>
      </c>
      <c r="M2611" s="1" t="s">
        <v>14</v>
      </c>
    </row>
    <row r="2612" spans="1:13" x14ac:dyDescent="0.35">
      <c r="A2612" s="1">
        <v>376</v>
      </c>
      <c r="B2612" s="1">
        <v>2373579</v>
      </c>
      <c r="C2612" s="1" t="s">
        <v>445</v>
      </c>
      <c r="D2612" s="1">
        <v>88</v>
      </c>
      <c r="E2612" s="1" t="s">
        <v>446</v>
      </c>
      <c r="F2612" s="1" t="s">
        <v>14</v>
      </c>
      <c r="G2612" s="1" t="s">
        <v>74</v>
      </c>
      <c r="H2612" s="1">
        <v>38</v>
      </c>
      <c r="I2612" s="1" t="s">
        <v>1660</v>
      </c>
      <c r="J2612" s="1">
        <v>725710</v>
      </c>
      <c r="K2612" s="1" t="s">
        <v>10236</v>
      </c>
      <c r="L2612" s="1" t="s">
        <v>10298</v>
      </c>
      <c r="M2612" s="1" t="s">
        <v>14</v>
      </c>
    </row>
    <row r="2613" spans="1:13" x14ac:dyDescent="0.35">
      <c r="A2613" s="1">
        <v>376</v>
      </c>
      <c r="B2613" s="1">
        <v>2373579</v>
      </c>
      <c r="C2613" s="1" t="s">
        <v>1664</v>
      </c>
      <c r="D2613" s="1">
        <v>82</v>
      </c>
      <c r="E2613" s="1" t="s">
        <v>446</v>
      </c>
      <c r="F2613" s="1" t="s">
        <v>14</v>
      </c>
      <c r="G2613" s="1" t="s">
        <v>84</v>
      </c>
      <c r="H2613" s="1">
        <v>30</v>
      </c>
      <c r="I2613" s="1" t="s">
        <v>1660</v>
      </c>
      <c r="J2613" s="1">
        <v>725710</v>
      </c>
      <c r="K2613" s="1" t="s">
        <v>10236</v>
      </c>
      <c r="L2613" s="1" t="s">
        <v>10298</v>
      </c>
      <c r="M2613" s="1" t="s">
        <v>14</v>
      </c>
    </row>
    <row r="2614" spans="1:13" x14ac:dyDescent="0.35">
      <c r="A2614" s="1">
        <v>376</v>
      </c>
      <c r="B2614" s="1">
        <v>2373579</v>
      </c>
      <c r="C2614" s="1" t="s">
        <v>1665</v>
      </c>
      <c r="D2614" s="1">
        <v>107</v>
      </c>
      <c r="E2614" s="1" t="s">
        <v>1666</v>
      </c>
      <c r="F2614" s="1" t="s">
        <v>1667</v>
      </c>
      <c r="G2614" s="1" t="s">
        <v>84</v>
      </c>
      <c r="H2614" s="1">
        <v>1</v>
      </c>
      <c r="I2614" s="1" t="s">
        <v>1660</v>
      </c>
      <c r="J2614" s="1">
        <v>725710</v>
      </c>
      <c r="K2614" s="1" t="s">
        <v>10236</v>
      </c>
      <c r="L2614" s="1" t="s">
        <v>10298</v>
      </c>
      <c r="M2614" s="1" t="s">
        <v>14</v>
      </c>
    </row>
    <row r="2615" spans="1:13" x14ac:dyDescent="0.35">
      <c r="A2615" s="1">
        <v>377</v>
      </c>
      <c r="B2615" s="1">
        <v>2373580</v>
      </c>
      <c r="C2615" s="1" t="s">
        <v>1668</v>
      </c>
      <c r="D2615" s="1">
        <v>118</v>
      </c>
      <c r="E2615" s="1" t="s">
        <v>1669</v>
      </c>
      <c r="F2615" s="1" t="s">
        <v>1670</v>
      </c>
      <c r="G2615" s="1" t="s">
        <v>74</v>
      </c>
      <c r="H2615" s="1">
        <v>1</v>
      </c>
      <c r="I2615" s="1" t="s">
        <v>1671</v>
      </c>
      <c r="J2615" s="1">
        <v>721217</v>
      </c>
      <c r="K2615" s="1" t="s">
        <v>10167</v>
      </c>
      <c r="L2615" s="1" t="s">
        <v>10298</v>
      </c>
      <c r="M2615" s="1" t="s">
        <v>14</v>
      </c>
    </row>
    <row r="2616" spans="1:13" x14ac:dyDescent="0.35">
      <c r="A2616" s="1">
        <v>377</v>
      </c>
      <c r="B2616" s="1">
        <v>2373580</v>
      </c>
      <c r="C2616" s="1" t="s">
        <v>1672</v>
      </c>
      <c r="D2616" s="1">
        <v>45</v>
      </c>
      <c r="E2616" s="1" t="s">
        <v>961</v>
      </c>
      <c r="F2616" s="1" t="s">
        <v>14</v>
      </c>
      <c r="G2616" s="1" t="s">
        <v>84</v>
      </c>
      <c r="H2616" s="1">
        <v>22</v>
      </c>
      <c r="I2616" s="1" t="s">
        <v>1673</v>
      </c>
      <c r="J2616" s="1">
        <v>721217</v>
      </c>
      <c r="K2616" s="1" t="s">
        <v>10167</v>
      </c>
      <c r="L2616" s="1" t="s">
        <v>10298</v>
      </c>
      <c r="M2616" s="1" t="s">
        <v>14</v>
      </c>
    </row>
    <row r="2617" spans="1:13" x14ac:dyDescent="0.35">
      <c r="A2617" s="1">
        <v>377</v>
      </c>
      <c r="B2617" s="1">
        <v>2373580</v>
      </c>
      <c r="C2617" s="1" t="s">
        <v>1674</v>
      </c>
      <c r="D2617" s="1">
        <v>68</v>
      </c>
      <c r="E2617" s="1" t="s">
        <v>1675</v>
      </c>
      <c r="F2617" s="1" t="s">
        <v>1676</v>
      </c>
      <c r="G2617" s="1" t="s">
        <v>97</v>
      </c>
      <c r="H2617" s="1">
        <v>1</v>
      </c>
      <c r="I2617" s="1" t="s">
        <v>1673</v>
      </c>
      <c r="J2617" s="1">
        <v>858351</v>
      </c>
      <c r="K2617" s="1" t="s">
        <v>10167</v>
      </c>
      <c r="L2617" s="1"/>
      <c r="M2617" s="1" t="s">
        <v>14</v>
      </c>
    </row>
    <row r="2618" spans="1:13" x14ac:dyDescent="0.35">
      <c r="A2618" s="1">
        <v>377</v>
      </c>
      <c r="B2618" s="1">
        <v>2373580</v>
      </c>
      <c r="C2618" s="1" t="s">
        <v>1677</v>
      </c>
      <c r="D2618" s="1">
        <v>54</v>
      </c>
      <c r="E2618" s="1" t="s">
        <v>1678</v>
      </c>
      <c r="F2618" s="1" t="s">
        <v>1679</v>
      </c>
      <c r="G2618" s="1" t="s">
        <v>84</v>
      </c>
      <c r="H2618" s="1">
        <v>1</v>
      </c>
      <c r="I2618" s="1" t="s">
        <v>1673</v>
      </c>
      <c r="J2618" s="1">
        <v>721217</v>
      </c>
      <c r="K2618" s="1" t="s">
        <v>10167</v>
      </c>
      <c r="L2618" s="1" t="s">
        <v>10298</v>
      </c>
      <c r="M2618" s="1" t="s">
        <v>14</v>
      </c>
    </row>
    <row r="2619" spans="1:13" x14ac:dyDescent="0.35">
      <c r="A2619" s="1">
        <v>377</v>
      </c>
      <c r="B2619" s="1">
        <v>2373580</v>
      </c>
      <c r="C2619" s="1" t="s">
        <v>1680</v>
      </c>
      <c r="D2619" s="1">
        <v>94</v>
      </c>
      <c r="E2619" s="1" t="s">
        <v>1681</v>
      </c>
      <c r="F2619" s="1" t="s">
        <v>1682</v>
      </c>
      <c r="G2619" s="1" t="s">
        <v>97</v>
      </c>
      <c r="H2619" s="1">
        <v>1</v>
      </c>
      <c r="I2619" s="1" t="s">
        <v>1673</v>
      </c>
      <c r="J2619" s="1">
        <v>721217</v>
      </c>
      <c r="K2619" s="1" t="s">
        <v>10167</v>
      </c>
      <c r="L2619" s="1" t="s">
        <v>10298</v>
      </c>
      <c r="M2619" s="1" t="s">
        <v>14</v>
      </c>
    </row>
    <row r="2620" spans="1:13" x14ac:dyDescent="0.35">
      <c r="A2620" s="1">
        <v>377</v>
      </c>
      <c r="B2620" s="1">
        <v>2373580</v>
      </c>
      <c r="C2620" s="1" t="s">
        <v>1683</v>
      </c>
      <c r="D2620" s="1">
        <v>110</v>
      </c>
      <c r="E2620" s="1" t="s">
        <v>1684</v>
      </c>
      <c r="F2620" s="1" t="s">
        <v>1685</v>
      </c>
      <c r="G2620" s="1" t="s">
        <v>97</v>
      </c>
      <c r="H2620" s="1">
        <v>1</v>
      </c>
      <c r="I2620" s="1" t="s">
        <v>1673</v>
      </c>
      <c r="J2620" s="1">
        <v>858351</v>
      </c>
      <c r="K2620" s="1" t="s">
        <v>10167</v>
      </c>
      <c r="L2620" s="1"/>
      <c r="M2620" s="1" t="s">
        <v>14</v>
      </c>
    </row>
    <row r="2621" spans="1:13" x14ac:dyDescent="0.35">
      <c r="A2621" s="1">
        <v>377</v>
      </c>
      <c r="B2621" s="1">
        <v>2373580</v>
      </c>
      <c r="C2621" s="1" t="s">
        <v>1686</v>
      </c>
      <c r="D2621" s="1">
        <v>97</v>
      </c>
      <c r="E2621" s="1" t="s">
        <v>1687</v>
      </c>
      <c r="F2621" s="1" t="s">
        <v>1688</v>
      </c>
      <c r="G2621" s="1" t="s">
        <v>84</v>
      </c>
      <c r="H2621" s="1">
        <v>1</v>
      </c>
      <c r="I2621" s="1" t="s">
        <v>1673</v>
      </c>
      <c r="J2621" s="1">
        <v>721217</v>
      </c>
      <c r="K2621" s="1" t="s">
        <v>10167</v>
      </c>
      <c r="L2621" s="1" t="s">
        <v>10298</v>
      </c>
      <c r="M2621" s="1" t="s">
        <v>14</v>
      </c>
    </row>
    <row r="2622" spans="1:13" x14ac:dyDescent="0.35">
      <c r="A2622" s="1">
        <v>377</v>
      </c>
      <c r="B2622" s="1">
        <v>2373580</v>
      </c>
      <c r="C2622" s="1" t="s">
        <v>1689</v>
      </c>
      <c r="D2622" s="1">
        <v>15</v>
      </c>
      <c r="E2622" s="1" t="s">
        <v>446</v>
      </c>
      <c r="F2622" s="1" t="s">
        <v>14</v>
      </c>
      <c r="G2622" s="1" t="s">
        <v>84</v>
      </c>
      <c r="H2622" s="1">
        <v>20</v>
      </c>
      <c r="I2622" s="1" t="s">
        <v>1673</v>
      </c>
      <c r="J2622" s="1">
        <v>721217</v>
      </c>
      <c r="K2622" s="1" t="s">
        <v>10167</v>
      </c>
      <c r="L2622" s="1" t="s">
        <v>10298</v>
      </c>
      <c r="M2622" s="1" t="s">
        <v>14</v>
      </c>
    </row>
    <row r="2623" spans="1:13" x14ac:dyDescent="0.35">
      <c r="A2623" s="1">
        <v>377</v>
      </c>
      <c r="B2623" s="1">
        <v>2373580</v>
      </c>
      <c r="C2623" s="1" t="s">
        <v>1664</v>
      </c>
      <c r="D2623" s="1">
        <v>112</v>
      </c>
      <c r="E2623" s="1" t="s">
        <v>446</v>
      </c>
      <c r="F2623" s="1" t="s">
        <v>14</v>
      </c>
      <c r="G2623" s="1" t="s">
        <v>84</v>
      </c>
      <c r="H2623" s="1">
        <v>6</v>
      </c>
      <c r="I2623" s="1" t="s">
        <v>1673</v>
      </c>
      <c r="J2623" s="1">
        <v>721217</v>
      </c>
      <c r="K2623" s="1" t="s">
        <v>10167</v>
      </c>
      <c r="L2623" s="1" t="s">
        <v>10298</v>
      </c>
      <c r="M2623" s="1" t="s">
        <v>14</v>
      </c>
    </row>
    <row r="2624" spans="1:13" x14ac:dyDescent="0.35">
      <c r="A2624" s="1">
        <v>377</v>
      </c>
      <c r="B2624" s="1">
        <v>2373580</v>
      </c>
      <c r="C2624" s="1" t="s">
        <v>1690</v>
      </c>
      <c r="D2624" s="1">
        <v>81</v>
      </c>
      <c r="E2624" s="1" t="s">
        <v>1691</v>
      </c>
      <c r="F2624" s="1" t="s">
        <v>1692</v>
      </c>
      <c r="G2624" s="1" t="s">
        <v>74</v>
      </c>
      <c r="H2624" s="1">
        <v>1</v>
      </c>
      <c r="I2624" s="1" t="s">
        <v>1673</v>
      </c>
      <c r="J2624" s="1">
        <v>721217</v>
      </c>
      <c r="K2624" s="1" t="s">
        <v>10167</v>
      </c>
      <c r="L2624" s="1" t="s">
        <v>10298</v>
      </c>
      <c r="M2624" s="1" t="s">
        <v>14</v>
      </c>
    </row>
    <row r="2625" spans="1:13" x14ac:dyDescent="0.35">
      <c r="A2625" s="1">
        <v>378</v>
      </c>
      <c r="B2625" s="1">
        <v>2373581</v>
      </c>
      <c r="C2625" s="1" t="s">
        <v>115</v>
      </c>
      <c r="D2625" s="1">
        <v>134</v>
      </c>
      <c r="E2625" s="1" t="s">
        <v>111</v>
      </c>
      <c r="F2625" s="1" t="s">
        <v>14</v>
      </c>
      <c r="G2625" s="1" t="s">
        <v>74</v>
      </c>
      <c r="H2625" s="1">
        <v>9</v>
      </c>
      <c r="I2625" s="1" t="s">
        <v>1693</v>
      </c>
      <c r="J2625" s="1">
        <v>725108</v>
      </c>
      <c r="K2625" s="1" t="s">
        <v>10169</v>
      </c>
      <c r="L2625" s="1" t="s">
        <v>10298</v>
      </c>
      <c r="M2625" s="1" t="s">
        <v>14</v>
      </c>
    </row>
    <row r="2626" spans="1:13" x14ac:dyDescent="0.35">
      <c r="A2626" s="1">
        <v>378</v>
      </c>
      <c r="B2626" s="1">
        <v>2373581</v>
      </c>
      <c r="C2626" s="1" t="s">
        <v>703</v>
      </c>
      <c r="D2626" s="1">
        <v>80</v>
      </c>
      <c r="E2626" s="1" t="s">
        <v>698</v>
      </c>
      <c r="F2626" s="1" t="s">
        <v>14</v>
      </c>
      <c r="G2626" s="1" t="s">
        <v>97</v>
      </c>
      <c r="H2626" s="1">
        <v>1</v>
      </c>
      <c r="I2626" s="1" t="s">
        <v>1694</v>
      </c>
      <c r="J2626" s="1" t="s">
        <v>14</v>
      </c>
      <c r="K2626" s="1" t="s">
        <v>10171</v>
      </c>
      <c r="L2626" s="1" t="s">
        <v>14</v>
      </c>
      <c r="M2626" s="1" t="s">
        <v>10298</v>
      </c>
    </row>
    <row r="2627" spans="1:13" x14ac:dyDescent="0.35">
      <c r="A2627" s="1">
        <v>378</v>
      </c>
      <c r="B2627" s="1">
        <v>2373581</v>
      </c>
      <c r="C2627" s="1" t="s">
        <v>115</v>
      </c>
      <c r="D2627" s="1">
        <v>130</v>
      </c>
      <c r="E2627" s="1" t="s">
        <v>111</v>
      </c>
      <c r="F2627" s="1" t="s">
        <v>14</v>
      </c>
      <c r="G2627" s="1" t="s">
        <v>74</v>
      </c>
      <c r="H2627" s="1">
        <v>1</v>
      </c>
      <c r="I2627" s="1" t="s">
        <v>1693</v>
      </c>
      <c r="J2627" s="1">
        <v>725108</v>
      </c>
      <c r="K2627" s="1" t="s">
        <v>10169</v>
      </c>
      <c r="L2627" s="1" t="s">
        <v>10298</v>
      </c>
      <c r="M2627" s="1" t="s">
        <v>14</v>
      </c>
    </row>
    <row r="2628" spans="1:13" x14ac:dyDescent="0.35">
      <c r="A2628" s="1">
        <v>378</v>
      </c>
      <c r="B2628" s="1">
        <v>2373581</v>
      </c>
      <c r="C2628" s="1" t="s">
        <v>1695</v>
      </c>
      <c r="D2628" s="1">
        <v>27</v>
      </c>
      <c r="E2628" s="1" t="s">
        <v>1696</v>
      </c>
      <c r="F2628" s="1" t="s">
        <v>1697</v>
      </c>
      <c r="G2628" s="1" t="s">
        <v>74</v>
      </c>
      <c r="H2628" s="1">
        <v>1</v>
      </c>
      <c r="I2628" s="1" t="s">
        <v>1693</v>
      </c>
      <c r="J2628" s="1" t="s">
        <v>14</v>
      </c>
      <c r="K2628" s="1" t="s">
        <v>10169</v>
      </c>
      <c r="L2628" s="1" t="s">
        <v>14</v>
      </c>
      <c r="M2628" s="1" t="s">
        <v>14</v>
      </c>
    </row>
    <row r="2629" spans="1:13" x14ac:dyDescent="0.35">
      <c r="A2629" s="1">
        <v>378</v>
      </c>
      <c r="B2629" s="1">
        <v>2373581</v>
      </c>
      <c r="C2629" s="1" t="s">
        <v>1698</v>
      </c>
      <c r="D2629" s="1">
        <v>48</v>
      </c>
      <c r="E2629" s="1" t="s">
        <v>1699</v>
      </c>
      <c r="F2629" s="1" t="s">
        <v>1700</v>
      </c>
      <c r="G2629" s="1" t="s">
        <v>84</v>
      </c>
      <c r="H2629" s="1">
        <v>1</v>
      </c>
      <c r="I2629" s="1" t="s">
        <v>1693</v>
      </c>
      <c r="J2629" s="1">
        <v>721217</v>
      </c>
      <c r="K2629" s="1" t="s">
        <v>10167</v>
      </c>
      <c r="L2629" s="1" t="s">
        <v>10298</v>
      </c>
      <c r="M2629" s="1" t="s">
        <v>14</v>
      </c>
    </row>
    <row r="2630" spans="1:13" x14ac:dyDescent="0.35">
      <c r="A2630" s="1">
        <v>378</v>
      </c>
      <c r="B2630" s="1">
        <v>2373581</v>
      </c>
      <c r="C2630" s="1" t="s">
        <v>1701</v>
      </c>
      <c r="D2630" s="1">
        <v>16</v>
      </c>
      <c r="E2630" s="1" t="s">
        <v>1702</v>
      </c>
      <c r="F2630" s="1" t="s">
        <v>1703</v>
      </c>
      <c r="G2630" s="1" t="s">
        <v>84</v>
      </c>
      <c r="H2630" s="1">
        <v>1</v>
      </c>
      <c r="I2630" s="1" t="s">
        <v>1693</v>
      </c>
      <c r="J2630" s="1">
        <v>721217</v>
      </c>
      <c r="K2630" s="1" t="s">
        <v>10167</v>
      </c>
      <c r="L2630" s="1" t="s">
        <v>10298</v>
      </c>
      <c r="M2630" s="1" t="s">
        <v>14</v>
      </c>
    </row>
    <row r="2631" spans="1:13" x14ac:dyDescent="0.35">
      <c r="A2631" s="1">
        <v>378</v>
      </c>
      <c r="B2631" s="1">
        <v>2373581</v>
      </c>
      <c r="C2631" s="1" t="s">
        <v>1704</v>
      </c>
      <c r="D2631" s="1">
        <v>74</v>
      </c>
      <c r="E2631" s="1" t="s">
        <v>1542</v>
      </c>
      <c r="F2631" s="1" t="s">
        <v>14</v>
      </c>
      <c r="G2631" s="1" t="s">
        <v>84</v>
      </c>
      <c r="H2631" s="1">
        <v>2</v>
      </c>
      <c r="I2631" s="1" t="s">
        <v>1693</v>
      </c>
      <c r="J2631" s="1">
        <v>857518</v>
      </c>
      <c r="K2631" s="1" t="s">
        <v>10184</v>
      </c>
      <c r="L2631" s="1"/>
      <c r="M2631" s="1" t="s">
        <v>14</v>
      </c>
    </row>
    <row r="2632" spans="1:13" x14ac:dyDescent="0.35">
      <c r="A2632" s="1">
        <v>378</v>
      </c>
      <c r="B2632" s="1">
        <v>2373581</v>
      </c>
      <c r="C2632" s="1" t="s">
        <v>1704</v>
      </c>
      <c r="D2632" s="1">
        <v>81</v>
      </c>
      <c r="E2632" s="1" t="s">
        <v>1542</v>
      </c>
      <c r="F2632" s="1" t="s">
        <v>14</v>
      </c>
      <c r="G2632" s="1" t="s">
        <v>84</v>
      </c>
      <c r="H2632" s="1">
        <v>1</v>
      </c>
      <c r="I2632" s="1" t="s">
        <v>1693</v>
      </c>
      <c r="J2632" s="1">
        <v>722352</v>
      </c>
      <c r="K2632" s="1" t="s">
        <v>10184</v>
      </c>
      <c r="L2632" s="1" t="s">
        <v>10298</v>
      </c>
      <c r="M2632" s="1" t="s">
        <v>14</v>
      </c>
    </row>
    <row r="2633" spans="1:13" x14ac:dyDescent="0.35">
      <c r="A2633" s="1">
        <v>378</v>
      </c>
      <c r="B2633" s="1">
        <v>2373581</v>
      </c>
      <c r="C2633" s="1" t="s">
        <v>1704</v>
      </c>
      <c r="D2633" s="1">
        <v>83</v>
      </c>
      <c r="E2633" s="1" t="s">
        <v>1542</v>
      </c>
      <c r="F2633" s="1" t="s">
        <v>14</v>
      </c>
      <c r="G2633" s="1" t="s">
        <v>84</v>
      </c>
      <c r="H2633" s="1">
        <v>48</v>
      </c>
      <c r="I2633" s="1" t="s">
        <v>1693</v>
      </c>
      <c r="J2633" s="1">
        <v>858186</v>
      </c>
      <c r="K2633" s="1" t="s">
        <v>10236</v>
      </c>
      <c r="L2633" s="1" t="s">
        <v>10298</v>
      </c>
      <c r="M2633" s="1" t="s">
        <v>14</v>
      </c>
    </row>
    <row r="2634" spans="1:13" x14ac:dyDescent="0.35">
      <c r="A2634" s="1">
        <v>378</v>
      </c>
      <c r="B2634" s="1">
        <v>2373581</v>
      </c>
      <c r="C2634" s="1" t="s">
        <v>1705</v>
      </c>
      <c r="D2634" s="1">
        <v>16</v>
      </c>
      <c r="E2634" s="1" t="s">
        <v>1284</v>
      </c>
      <c r="F2634" s="1" t="s">
        <v>1706</v>
      </c>
      <c r="G2634" s="1" t="s">
        <v>84</v>
      </c>
      <c r="H2634" s="1">
        <v>1</v>
      </c>
      <c r="I2634" s="1" t="s">
        <v>1693</v>
      </c>
      <c r="J2634" s="1">
        <v>721217</v>
      </c>
      <c r="K2634" s="1" t="s">
        <v>10167</v>
      </c>
      <c r="L2634" s="1" t="s">
        <v>10298</v>
      </c>
      <c r="M2634" s="1" t="s">
        <v>14</v>
      </c>
    </row>
    <row r="2635" spans="1:13" x14ac:dyDescent="0.35">
      <c r="A2635" s="1">
        <v>378</v>
      </c>
      <c r="B2635" s="1">
        <v>2373581</v>
      </c>
      <c r="C2635" s="1" t="s">
        <v>1707</v>
      </c>
      <c r="D2635" s="1">
        <v>14</v>
      </c>
      <c r="E2635" s="1" t="s">
        <v>1708</v>
      </c>
      <c r="F2635" s="1" t="s">
        <v>14</v>
      </c>
      <c r="G2635" s="1" t="s">
        <v>84</v>
      </c>
      <c r="H2635" s="1">
        <v>1</v>
      </c>
      <c r="I2635" s="1" t="s">
        <v>1693</v>
      </c>
      <c r="J2635" s="1">
        <v>721217</v>
      </c>
      <c r="K2635" s="1" t="s">
        <v>10167</v>
      </c>
      <c r="L2635" s="1" t="s">
        <v>10298</v>
      </c>
      <c r="M2635" s="1" t="s">
        <v>14</v>
      </c>
    </row>
    <row r="2636" spans="1:13" x14ac:dyDescent="0.35">
      <c r="A2636" s="1">
        <v>378</v>
      </c>
      <c r="B2636" s="1">
        <v>2373581</v>
      </c>
      <c r="C2636" s="1" t="s">
        <v>1619</v>
      </c>
      <c r="D2636" s="1">
        <v>65</v>
      </c>
      <c r="E2636" s="1" t="s">
        <v>1620</v>
      </c>
      <c r="F2636" s="1" t="s">
        <v>14</v>
      </c>
      <c r="G2636" s="1" t="s">
        <v>84</v>
      </c>
      <c r="H2636" s="1">
        <v>45</v>
      </c>
      <c r="I2636" s="1" t="s">
        <v>1693</v>
      </c>
      <c r="J2636" s="1">
        <v>721217</v>
      </c>
      <c r="K2636" s="1" t="s">
        <v>10167</v>
      </c>
      <c r="L2636" s="1" t="s">
        <v>10298</v>
      </c>
      <c r="M2636" s="1" t="s">
        <v>14</v>
      </c>
    </row>
    <row r="2637" spans="1:13" x14ac:dyDescent="0.35">
      <c r="A2637" s="1">
        <v>378</v>
      </c>
      <c r="B2637" s="1">
        <v>2373581</v>
      </c>
      <c r="C2637" s="1" t="s">
        <v>1709</v>
      </c>
      <c r="D2637" s="1">
        <v>7</v>
      </c>
      <c r="E2637" s="1" t="s">
        <v>1710</v>
      </c>
      <c r="F2637" s="1" t="s">
        <v>14</v>
      </c>
      <c r="G2637" s="1" t="s">
        <v>84</v>
      </c>
      <c r="H2637" s="1">
        <v>1</v>
      </c>
      <c r="I2637" s="1" t="s">
        <v>1694</v>
      </c>
      <c r="J2637" s="1">
        <v>727150</v>
      </c>
      <c r="K2637" s="1" t="s">
        <v>10236</v>
      </c>
      <c r="L2637" s="1"/>
      <c r="M2637" s="1" t="s">
        <v>14</v>
      </c>
    </row>
    <row r="2638" spans="1:13" x14ac:dyDescent="0.35">
      <c r="A2638" s="1">
        <v>378</v>
      </c>
      <c r="B2638" s="1">
        <v>2373581</v>
      </c>
      <c r="C2638" s="1" t="s">
        <v>1711</v>
      </c>
      <c r="D2638" s="1">
        <v>32</v>
      </c>
      <c r="E2638" s="1" t="s">
        <v>1712</v>
      </c>
      <c r="F2638" s="1" t="s">
        <v>14</v>
      </c>
      <c r="G2638" s="1" t="s">
        <v>84</v>
      </c>
      <c r="H2638" s="1">
        <v>1</v>
      </c>
      <c r="I2638" s="1" t="s">
        <v>1694</v>
      </c>
      <c r="J2638" s="1">
        <v>721217</v>
      </c>
      <c r="K2638" s="1" t="s">
        <v>10167</v>
      </c>
      <c r="L2638" s="1" t="s">
        <v>10298</v>
      </c>
      <c r="M2638" s="1" t="s">
        <v>14</v>
      </c>
    </row>
    <row r="2639" spans="1:13" x14ac:dyDescent="0.35">
      <c r="A2639" s="1">
        <v>378</v>
      </c>
      <c r="B2639" s="1">
        <v>2373581</v>
      </c>
      <c r="C2639" s="1" t="s">
        <v>1713</v>
      </c>
      <c r="D2639" s="1">
        <v>88</v>
      </c>
      <c r="E2639" s="1" t="s">
        <v>1714</v>
      </c>
      <c r="F2639" s="1" t="s">
        <v>14</v>
      </c>
      <c r="G2639" s="1" t="s">
        <v>74</v>
      </c>
      <c r="H2639" s="1">
        <v>1</v>
      </c>
      <c r="I2639" s="1" t="s">
        <v>1694</v>
      </c>
      <c r="J2639" s="1">
        <v>721217</v>
      </c>
      <c r="K2639" s="1" t="s">
        <v>10167</v>
      </c>
      <c r="L2639" s="1" t="s">
        <v>10298</v>
      </c>
      <c r="M2639" s="1" t="s">
        <v>14</v>
      </c>
    </row>
    <row r="2640" spans="1:13" x14ac:dyDescent="0.35">
      <c r="A2640" s="1">
        <v>378</v>
      </c>
      <c r="B2640" s="1">
        <v>2373581</v>
      </c>
      <c r="C2640" s="1" t="s">
        <v>1715</v>
      </c>
      <c r="D2640" s="1">
        <v>91</v>
      </c>
      <c r="E2640" s="1" t="s">
        <v>1716</v>
      </c>
      <c r="F2640" s="1" t="s">
        <v>14</v>
      </c>
      <c r="G2640" s="1" t="s">
        <v>84</v>
      </c>
      <c r="H2640" s="1">
        <v>1</v>
      </c>
      <c r="I2640" s="1" t="s">
        <v>1694</v>
      </c>
      <c r="J2640" s="1">
        <v>721217</v>
      </c>
      <c r="K2640" s="1" t="s">
        <v>10167</v>
      </c>
      <c r="L2640" s="1" t="s">
        <v>10298</v>
      </c>
      <c r="M2640" s="1" t="s">
        <v>14</v>
      </c>
    </row>
    <row r="2641" spans="1:13" x14ac:dyDescent="0.35">
      <c r="A2641" s="1">
        <v>378</v>
      </c>
      <c r="B2641" s="1">
        <v>2373581</v>
      </c>
      <c r="C2641" s="1" t="s">
        <v>1717</v>
      </c>
      <c r="D2641" s="1">
        <v>97</v>
      </c>
      <c r="E2641" s="1" t="s">
        <v>1718</v>
      </c>
      <c r="F2641" s="1" t="s">
        <v>1719</v>
      </c>
      <c r="G2641" s="1" t="s">
        <v>84</v>
      </c>
      <c r="H2641" s="1">
        <v>1</v>
      </c>
      <c r="I2641" s="1" t="s">
        <v>1694</v>
      </c>
      <c r="J2641" s="1">
        <v>721217</v>
      </c>
      <c r="K2641" s="1" t="s">
        <v>10167</v>
      </c>
      <c r="L2641" s="1" t="s">
        <v>10298</v>
      </c>
      <c r="M2641" s="1" t="s">
        <v>14</v>
      </c>
    </row>
    <row r="2642" spans="1:13" x14ac:dyDescent="0.35">
      <c r="A2642" s="1">
        <v>378</v>
      </c>
      <c r="B2642" s="1">
        <v>2373581</v>
      </c>
      <c r="C2642" s="1" t="s">
        <v>1720</v>
      </c>
      <c r="D2642" s="1">
        <v>94</v>
      </c>
      <c r="E2642" s="1" t="s">
        <v>1721</v>
      </c>
      <c r="F2642" s="1" t="s">
        <v>1722</v>
      </c>
      <c r="G2642" s="1" t="s">
        <v>84</v>
      </c>
      <c r="H2642" s="1">
        <v>1</v>
      </c>
      <c r="I2642" s="1" t="s">
        <v>1694</v>
      </c>
      <c r="J2642" s="1">
        <v>721217</v>
      </c>
      <c r="K2642" s="1" t="s">
        <v>10167</v>
      </c>
      <c r="L2642" s="1" t="s">
        <v>10298</v>
      </c>
      <c r="M2642" s="1" t="s">
        <v>14</v>
      </c>
    </row>
    <row r="2643" spans="1:13" x14ac:dyDescent="0.35">
      <c r="A2643" s="1">
        <v>378</v>
      </c>
      <c r="B2643" s="1">
        <v>2373581</v>
      </c>
      <c r="C2643" s="1" t="s">
        <v>1723</v>
      </c>
      <c r="D2643" s="1">
        <v>71</v>
      </c>
      <c r="E2643" s="1" t="s">
        <v>1724</v>
      </c>
      <c r="F2643" s="1" t="s">
        <v>14</v>
      </c>
      <c r="G2643" s="1" t="s">
        <v>84</v>
      </c>
      <c r="H2643" s="1">
        <v>1</v>
      </c>
      <c r="I2643" s="1" t="s">
        <v>1694</v>
      </c>
      <c r="J2643" s="1">
        <v>721217</v>
      </c>
      <c r="K2643" s="1" t="s">
        <v>10167</v>
      </c>
      <c r="L2643" s="1" t="s">
        <v>10298</v>
      </c>
      <c r="M2643" s="1" t="s">
        <v>14</v>
      </c>
    </row>
    <row r="2644" spans="1:13" x14ac:dyDescent="0.35">
      <c r="A2644" s="1">
        <v>378</v>
      </c>
      <c r="B2644" s="1">
        <v>2373581</v>
      </c>
      <c r="C2644" s="1" t="s">
        <v>963</v>
      </c>
      <c r="D2644" s="1">
        <v>56</v>
      </c>
      <c r="E2644" s="1" t="s">
        <v>964</v>
      </c>
      <c r="F2644" s="1" t="s">
        <v>14</v>
      </c>
      <c r="G2644" s="1" t="s">
        <v>84</v>
      </c>
      <c r="H2644" s="1">
        <v>11</v>
      </c>
      <c r="I2644" s="1" t="s">
        <v>1694</v>
      </c>
      <c r="J2644" s="1">
        <v>721217</v>
      </c>
      <c r="K2644" s="1" t="s">
        <v>10167</v>
      </c>
      <c r="L2644" s="1" t="s">
        <v>10298</v>
      </c>
      <c r="M2644" s="1" t="s">
        <v>14</v>
      </c>
    </row>
    <row r="2645" spans="1:13" x14ac:dyDescent="0.35">
      <c r="A2645" s="1">
        <v>378</v>
      </c>
      <c r="B2645" s="1">
        <v>2373581</v>
      </c>
      <c r="C2645" s="1" t="s">
        <v>1725</v>
      </c>
      <c r="D2645" s="1">
        <v>9</v>
      </c>
      <c r="E2645" s="1" t="s">
        <v>1726</v>
      </c>
      <c r="F2645" s="1" t="s">
        <v>14</v>
      </c>
      <c r="G2645" s="1" t="s">
        <v>84</v>
      </c>
      <c r="H2645" s="1">
        <v>1</v>
      </c>
      <c r="I2645" s="1" t="s">
        <v>1694</v>
      </c>
      <c r="J2645" s="1">
        <v>721368</v>
      </c>
      <c r="K2645" s="1" t="s">
        <v>10236</v>
      </c>
      <c r="L2645" s="1"/>
      <c r="M2645" s="1" t="s">
        <v>14</v>
      </c>
    </row>
    <row r="2646" spans="1:13" x14ac:dyDescent="0.35">
      <c r="A2646" s="1">
        <v>379</v>
      </c>
      <c r="B2646" s="1">
        <v>2373582</v>
      </c>
      <c r="C2646" s="1" t="s">
        <v>1731</v>
      </c>
      <c r="D2646" s="1">
        <v>157</v>
      </c>
      <c r="E2646" s="1" t="s">
        <v>1732</v>
      </c>
      <c r="F2646" s="1" t="s">
        <v>1733</v>
      </c>
      <c r="G2646" s="1" t="s">
        <v>916</v>
      </c>
      <c r="H2646" s="1">
        <v>1</v>
      </c>
      <c r="I2646" s="1" t="s">
        <v>1734</v>
      </c>
      <c r="J2646" s="1">
        <v>721112</v>
      </c>
      <c r="K2646" s="1" t="s">
        <v>10167</v>
      </c>
      <c r="L2646" s="1"/>
      <c r="M2646" s="1" t="s">
        <v>14</v>
      </c>
    </row>
    <row r="2647" spans="1:13" x14ac:dyDescent="0.35">
      <c r="A2647" s="1">
        <v>379</v>
      </c>
      <c r="B2647" s="1">
        <v>2373582</v>
      </c>
      <c r="C2647" s="1" t="s">
        <v>1735</v>
      </c>
      <c r="D2647" s="1">
        <v>85</v>
      </c>
      <c r="E2647" s="1" t="s">
        <v>1736</v>
      </c>
      <c r="F2647" s="1" t="s">
        <v>1737</v>
      </c>
      <c r="G2647" s="1" t="s">
        <v>916</v>
      </c>
      <c r="H2647" s="1">
        <v>1</v>
      </c>
      <c r="I2647" s="1" t="s">
        <v>1734</v>
      </c>
      <c r="J2647" s="1">
        <v>721112</v>
      </c>
      <c r="K2647" s="1" t="s">
        <v>10167</v>
      </c>
      <c r="L2647" s="1"/>
      <c r="M2647" s="1" t="s">
        <v>14</v>
      </c>
    </row>
    <row r="2648" spans="1:13" x14ac:dyDescent="0.35">
      <c r="A2648" s="1">
        <v>379</v>
      </c>
      <c r="B2648" s="1">
        <v>2373582</v>
      </c>
      <c r="C2648" s="1" t="s">
        <v>1738</v>
      </c>
      <c r="D2648" s="1">
        <v>54</v>
      </c>
      <c r="E2648" s="1" t="s">
        <v>1739</v>
      </c>
      <c r="F2648" s="1" t="s">
        <v>1740</v>
      </c>
      <c r="G2648" s="1" t="s">
        <v>84</v>
      </c>
      <c r="H2648" s="1">
        <v>1</v>
      </c>
      <c r="I2648" s="1" t="s">
        <v>1734</v>
      </c>
      <c r="J2648" s="1">
        <v>857607</v>
      </c>
      <c r="K2648" s="1" t="s">
        <v>10236</v>
      </c>
      <c r="L2648" s="1" t="s">
        <v>10298</v>
      </c>
      <c r="M2648" s="1" t="s">
        <v>14</v>
      </c>
    </row>
    <row r="2649" spans="1:13" x14ac:dyDescent="0.35">
      <c r="A2649" s="1">
        <v>379</v>
      </c>
      <c r="B2649" s="1">
        <v>2373582</v>
      </c>
      <c r="C2649" s="1" t="s">
        <v>1741</v>
      </c>
      <c r="D2649" s="1">
        <v>36</v>
      </c>
      <c r="E2649" s="1" t="s">
        <v>1742</v>
      </c>
      <c r="F2649" s="1" t="s">
        <v>14</v>
      </c>
      <c r="G2649" s="1" t="s">
        <v>84</v>
      </c>
      <c r="H2649" s="1">
        <v>1</v>
      </c>
      <c r="I2649" s="1" t="s">
        <v>1734</v>
      </c>
      <c r="J2649" s="1">
        <v>725166</v>
      </c>
      <c r="K2649" s="1" t="s">
        <v>10167</v>
      </c>
      <c r="L2649" s="1" t="s">
        <v>10298</v>
      </c>
      <c r="M2649" s="1" t="s">
        <v>14</v>
      </c>
    </row>
    <row r="2650" spans="1:13" x14ac:dyDescent="0.35">
      <c r="A2650" s="1">
        <v>379</v>
      </c>
      <c r="B2650" s="1">
        <v>2373582</v>
      </c>
      <c r="C2650" s="1" t="s">
        <v>1743</v>
      </c>
      <c r="D2650" s="1">
        <v>69</v>
      </c>
      <c r="E2650" s="1" t="s">
        <v>1744</v>
      </c>
      <c r="F2650" s="1" t="s">
        <v>14</v>
      </c>
      <c r="G2650" s="1" t="s">
        <v>84</v>
      </c>
      <c r="H2650" s="1">
        <v>1</v>
      </c>
      <c r="I2650" s="1" t="s">
        <v>1734</v>
      </c>
      <c r="J2650" s="1">
        <v>721217</v>
      </c>
      <c r="K2650" s="1" t="s">
        <v>10167</v>
      </c>
      <c r="L2650" s="1" t="s">
        <v>10298</v>
      </c>
      <c r="M2650" s="1" t="s">
        <v>14</v>
      </c>
    </row>
    <row r="2651" spans="1:13" x14ac:dyDescent="0.35">
      <c r="A2651" s="1">
        <v>380</v>
      </c>
      <c r="B2651" s="1">
        <v>2373583</v>
      </c>
      <c r="C2651" s="1" t="s">
        <v>1745</v>
      </c>
      <c r="D2651" s="1">
        <v>28</v>
      </c>
      <c r="E2651" s="1" t="s">
        <v>1746</v>
      </c>
      <c r="F2651" s="1" t="s">
        <v>1747</v>
      </c>
      <c r="G2651" s="1" t="s">
        <v>84</v>
      </c>
      <c r="H2651" s="1">
        <v>1</v>
      </c>
      <c r="I2651" s="1" t="s">
        <v>1748</v>
      </c>
      <c r="J2651" s="1">
        <v>721217</v>
      </c>
      <c r="K2651" s="1" t="s">
        <v>10167</v>
      </c>
      <c r="L2651" s="1" t="s">
        <v>10298</v>
      </c>
      <c r="M2651" s="1" t="s">
        <v>14</v>
      </c>
    </row>
    <row r="2652" spans="1:13" x14ac:dyDescent="0.35">
      <c r="A2652" s="1">
        <v>381</v>
      </c>
      <c r="B2652" s="1">
        <v>2373584</v>
      </c>
      <c r="C2652" s="1" t="s">
        <v>1749</v>
      </c>
      <c r="D2652" s="1">
        <v>69</v>
      </c>
      <c r="E2652" s="1" t="s">
        <v>1750</v>
      </c>
      <c r="F2652" s="1" t="s">
        <v>1751</v>
      </c>
      <c r="G2652" s="1" t="s">
        <v>74</v>
      </c>
      <c r="H2652" s="1">
        <v>1</v>
      </c>
      <c r="I2652" s="1" t="s">
        <v>1752</v>
      </c>
      <c r="J2652" s="1">
        <v>725108</v>
      </c>
      <c r="K2652" s="1" t="s">
        <v>10167</v>
      </c>
      <c r="L2652" s="1" t="s">
        <v>10298</v>
      </c>
      <c r="M2652" s="1" t="s">
        <v>14</v>
      </c>
    </row>
    <row r="2653" spans="1:13" x14ac:dyDescent="0.35">
      <c r="A2653" s="1">
        <v>381</v>
      </c>
      <c r="B2653" s="1">
        <v>2373584</v>
      </c>
      <c r="C2653" s="1" t="s">
        <v>1753</v>
      </c>
      <c r="D2653" s="1">
        <v>20</v>
      </c>
      <c r="E2653" s="1" t="s">
        <v>1754</v>
      </c>
      <c r="F2653" s="1" t="s">
        <v>1755</v>
      </c>
      <c r="G2653" s="1" t="s">
        <v>74</v>
      </c>
      <c r="H2653" s="1">
        <v>1</v>
      </c>
      <c r="I2653" s="1" t="s">
        <v>1752</v>
      </c>
      <c r="J2653" s="1">
        <v>725108</v>
      </c>
      <c r="K2653" s="1" t="s">
        <v>10167</v>
      </c>
      <c r="L2653" s="1" t="s">
        <v>10298</v>
      </c>
      <c r="M2653" s="1" t="s">
        <v>14</v>
      </c>
    </row>
    <row r="2654" spans="1:13" x14ac:dyDescent="0.35">
      <c r="A2654" s="1">
        <v>381</v>
      </c>
      <c r="B2654" s="1">
        <v>2373584</v>
      </c>
      <c r="C2654" s="1" t="s">
        <v>1756</v>
      </c>
      <c r="D2654" s="1">
        <v>27</v>
      </c>
      <c r="E2654" s="1" t="s">
        <v>964</v>
      </c>
      <c r="F2654" s="1" t="s">
        <v>14</v>
      </c>
      <c r="G2654" s="1" t="s">
        <v>84</v>
      </c>
      <c r="H2654" s="1">
        <v>3</v>
      </c>
      <c r="I2654" s="1" t="s">
        <v>1752</v>
      </c>
      <c r="J2654" s="1">
        <v>725108</v>
      </c>
      <c r="K2654" s="1" t="s">
        <v>10167</v>
      </c>
      <c r="L2654" s="1" t="s">
        <v>10298</v>
      </c>
      <c r="M2654" s="1" t="s">
        <v>14</v>
      </c>
    </row>
    <row r="2655" spans="1:13" x14ac:dyDescent="0.35">
      <c r="A2655" s="1">
        <v>381</v>
      </c>
      <c r="B2655" s="1">
        <v>2373584</v>
      </c>
      <c r="C2655" s="1" t="s">
        <v>1757</v>
      </c>
      <c r="D2655" s="1">
        <v>13</v>
      </c>
      <c r="E2655" s="1" t="s">
        <v>1758</v>
      </c>
      <c r="F2655" s="1" t="s">
        <v>1759</v>
      </c>
      <c r="G2655" s="1" t="s">
        <v>84</v>
      </c>
      <c r="H2655" s="1">
        <v>1</v>
      </c>
      <c r="I2655" s="1" t="s">
        <v>1752</v>
      </c>
      <c r="J2655" s="1">
        <v>725108</v>
      </c>
      <c r="K2655" s="1" t="s">
        <v>10167</v>
      </c>
      <c r="L2655" s="1" t="s">
        <v>10298</v>
      </c>
      <c r="M2655" s="1" t="s">
        <v>14</v>
      </c>
    </row>
    <row r="2656" spans="1:13" x14ac:dyDescent="0.35">
      <c r="A2656" s="1">
        <v>381</v>
      </c>
      <c r="B2656" s="1">
        <v>2373584</v>
      </c>
      <c r="C2656" s="1" t="s">
        <v>1760</v>
      </c>
      <c r="D2656" s="1">
        <v>147</v>
      </c>
      <c r="E2656" s="1" t="s">
        <v>1761</v>
      </c>
      <c r="F2656" s="1" t="s">
        <v>14</v>
      </c>
      <c r="G2656" s="1" t="s">
        <v>84</v>
      </c>
      <c r="H2656" s="1">
        <v>1</v>
      </c>
      <c r="I2656" s="1" t="s">
        <v>1752</v>
      </c>
      <c r="J2656" s="1">
        <v>725108</v>
      </c>
      <c r="K2656" s="1" t="s">
        <v>10167</v>
      </c>
      <c r="L2656" s="1" t="s">
        <v>10298</v>
      </c>
      <c r="M2656" s="1" t="s">
        <v>14</v>
      </c>
    </row>
    <row r="2657" spans="1:13" x14ac:dyDescent="0.35">
      <c r="A2657" s="1">
        <v>382</v>
      </c>
      <c r="B2657" s="1">
        <v>2373585</v>
      </c>
      <c r="C2657" s="1" t="s">
        <v>1762</v>
      </c>
      <c r="D2657" s="1">
        <v>13</v>
      </c>
      <c r="E2657" s="1" t="s">
        <v>1763</v>
      </c>
      <c r="F2657" s="1" t="s">
        <v>1764</v>
      </c>
      <c r="G2657" s="1" t="s">
        <v>74</v>
      </c>
      <c r="H2657" s="1">
        <v>1</v>
      </c>
      <c r="I2657" s="1" t="s">
        <v>1765</v>
      </c>
      <c r="J2657" s="1">
        <v>725108</v>
      </c>
      <c r="K2657" s="1" t="s">
        <v>10172</v>
      </c>
      <c r="L2657" s="1" t="s">
        <v>10298</v>
      </c>
      <c r="M2657" s="1" t="s">
        <v>14</v>
      </c>
    </row>
    <row r="2658" spans="1:13" x14ac:dyDescent="0.35">
      <c r="A2658" s="1">
        <v>382</v>
      </c>
      <c r="B2658" s="1">
        <v>2373585</v>
      </c>
      <c r="C2658" s="1" t="s">
        <v>1683</v>
      </c>
      <c r="D2658" s="1">
        <v>118</v>
      </c>
      <c r="E2658" s="1" t="s">
        <v>1684</v>
      </c>
      <c r="F2658" s="1" t="s">
        <v>1766</v>
      </c>
      <c r="G2658" s="1" t="s">
        <v>84</v>
      </c>
      <c r="H2658" s="1">
        <v>1</v>
      </c>
      <c r="I2658" s="1" t="s">
        <v>1765</v>
      </c>
      <c r="J2658" s="1">
        <v>725108</v>
      </c>
      <c r="K2658" s="1" t="s">
        <v>10167</v>
      </c>
      <c r="L2658" s="1" t="s">
        <v>10298</v>
      </c>
      <c r="M2658" s="1" t="s">
        <v>14</v>
      </c>
    </row>
    <row r="2659" spans="1:13" x14ac:dyDescent="0.35">
      <c r="A2659" s="1">
        <v>383</v>
      </c>
      <c r="B2659" s="1">
        <v>2373586</v>
      </c>
      <c r="C2659" s="1" t="s">
        <v>1767</v>
      </c>
      <c r="D2659" s="1">
        <v>251</v>
      </c>
      <c r="E2659" s="1" t="s">
        <v>1768</v>
      </c>
      <c r="F2659" s="1" t="s">
        <v>1769</v>
      </c>
      <c r="G2659" s="1" t="s">
        <v>74</v>
      </c>
      <c r="H2659" s="1">
        <v>1</v>
      </c>
      <c r="I2659" s="1" t="s">
        <v>1770</v>
      </c>
      <c r="J2659" s="1">
        <v>725108</v>
      </c>
      <c r="K2659" s="1" t="s">
        <v>10172</v>
      </c>
      <c r="L2659" s="1" t="s">
        <v>10298</v>
      </c>
      <c r="M2659" s="1" t="s">
        <v>14</v>
      </c>
    </row>
    <row r="2660" spans="1:13" x14ac:dyDescent="0.35">
      <c r="A2660" s="1">
        <v>383</v>
      </c>
      <c r="B2660" s="1">
        <v>2373586</v>
      </c>
      <c r="C2660" s="1" t="s">
        <v>1771</v>
      </c>
      <c r="D2660" s="1">
        <v>79</v>
      </c>
      <c r="E2660" s="1" t="s">
        <v>1772</v>
      </c>
      <c r="F2660" s="1" t="s">
        <v>1773</v>
      </c>
      <c r="G2660" s="1" t="s">
        <v>84</v>
      </c>
      <c r="H2660" s="1">
        <v>1</v>
      </c>
      <c r="I2660" s="1" t="s">
        <v>1770</v>
      </c>
      <c r="J2660" s="1">
        <v>725108</v>
      </c>
      <c r="K2660" s="1" t="s">
        <v>10167</v>
      </c>
      <c r="L2660" s="1" t="s">
        <v>10298</v>
      </c>
      <c r="M2660" s="1" t="s">
        <v>14</v>
      </c>
    </row>
    <row r="2661" spans="1:13" x14ac:dyDescent="0.35">
      <c r="A2661" s="1">
        <v>383</v>
      </c>
      <c r="B2661" s="1">
        <v>2373586</v>
      </c>
      <c r="C2661" s="1" t="s">
        <v>1774</v>
      </c>
      <c r="D2661" s="1">
        <v>36</v>
      </c>
      <c r="E2661" s="1" t="s">
        <v>1775</v>
      </c>
      <c r="F2661" s="1" t="s">
        <v>14</v>
      </c>
      <c r="G2661" s="1" t="s">
        <v>74</v>
      </c>
      <c r="H2661" s="1">
        <v>1</v>
      </c>
      <c r="I2661" s="1" t="s">
        <v>1770</v>
      </c>
      <c r="J2661" s="1">
        <v>725108</v>
      </c>
      <c r="K2661" s="1" t="s">
        <v>10167</v>
      </c>
      <c r="L2661" s="1" t="s">
        <v>10298</v>
      </c>
      <c r="M2661" s="1" t="s">
        <v>14</v>
      </c>
    </row>
    <row r="2662" spans="1:13" x14ac:dyDescent="0.35">
      <c r="A2662" s="1">
        <v>383</v>
      </c>
      <c r="B2662" s="1">
        <v>2373586</v>
      </c>
      <c r="C2662" s="1" t="s">
        <v>1776</v>
      </c>
      <c r="D2662" s="1">
        <v>87</v>
      </c>
      <c r="E2662" s="1" t="s">
        <v>1777</v>
      </c>
      <c r="F2662" s="1" t="s">
        <v>14</v>
      </c>
      <c r="G2662" s="1" t="s">
        <v>84</v>
      </c>
      <c r="H2662" s="1">
        <v>1</v>
      </c>
      <c r="I2662" s="1" t="s">
        <v>1770</v>
      </c>
      <c r="J2662" s="1">
        <v>725108</v>
      </c>
      <c r="K2662" s="1" t="s">
        <v>10167</v>
      </c>
      <c r="L2662" s="1" t="s">
        <v>10298</v>
      </c>
      <c r="M2662" s="1" t="s">
        <v>14</v>
      </c>
    </row>
    <row r="2663" spans="1:13" x14ac:dyDescent="0.35">
      <c r="A2663" s="1">
        <v>383</v>
      </c>
      <c r="B2663" s="1">
        <v>2373586</v>
      </c>
      <c r="C2663" s="1" t="s">
        <v>1778</v>
      </c>
      <c r="D2663" s="1">
        <v>67</v>
      </c>
      <c r="E2663" s="1" t="s">
        <v>1779</v>
      </c>
      <c r="F2663" s="1" t="s">
        <v>1780</v>
      </c>
      <c r="G2663" s="1" t="s">
        <v>84</v>
      </c>
      <c r="H2663" s="1">
        <v>1</v>
      </c>
      <c r="I2663" s="1" t="s">
        <v>1770</v>
      </c>
      <c r="J2663" s="1">
        <v>725108</v>
      </c>
      <c r="K2663" s="1" t="s">
        <v>10167</v>
      </c>
      <c r="L2663" s="1" t="s">
        <v>10298</v>
      </c>
      <c r="M2663" s="1" t="s">
        <v>14</v>
      </c>
    </row>
    <row r="2664" spans="1:13" x14ac:dyDescent="0.35">
      <c r="A2664" s="1">
        <v>383</v>
      </c>
      <c r="B2664" s="1">
        <v>2373586</v>
      </c>
      <c r="C2664" s="1" t="s">
        <v>1781</v>
      </c>
      <c r="D2664" s="1">
        <v>111</v>
      </c>
      <c r="E2664" s="1" t="s">
        <v>1782</v>
      </c>
      <c r="F2664" s="1" t="s">
        <v>14</v>
      </c>
      <c r="G2664" s="1" t="s">
        <v>84</v>
      </c>
      <c r="H2664" s="1">
        <v>1</v>
      </c>
      <c r="I2664" s="1" t="s">
        <v>1770</v>
      </c>
      <c r="J2664" s="1">
        <v>725108</v>
      </c>
      <c r="K2664" s="1" t="s">
        <v>10167</v>
      </c>
      <c r="L2664" s="1" t="s">
        <v>10298</v>
      </c>
      <c r="M2664" s="1" t="s">
        <v>14</v>
      </c>
    </row>
    <row r="2665" spans="1:13" x14ac:dyDescent="0.35">
      <c r="A2665" s="1">
        <v>383</v>
      </c>
      <c r="B2665" s="1">
        <v>2373586</v>
      </c>
      <c r="C2665" s="1" t="s">
        <v>1783</v>
      </c>
      <c r="D2665" s="1">
        <v>81</v>
      </c>
      <c r="E2665" s="1" t="s">
        <v>1784</v>
      </c>
      <c r="F2665" s="1" t="s">
        <v>14</v>
      </c>
      <c r="G2665" s="1" t="s">
        <v>84</v>
      </c>
      <c r="H2665" s="1">
        <v>1</v>
      </c>
      <c r="I2665" s="1" t="s">
        <v>1770</v>
      </c>
      <c r="J2665" s="1">
        <v>725108</v>
      </c>
      <c r="K2665" s="1" t="s">
        <v>10167</v>
      </c>
      <c r="L2665" s="1" t="s">
        <v>10298</v>
      </c>
      <c r="M2665" s="1" t="s">
        <v>14</v>
      </c>
    </row>
    <row r="2666" spans="1:13" x14ac:dyDescent="0.35">
      <c r="A2666" s="1">
        <v>383</v>
      </c>
      <c r="B2666" s="1">
        <v>2373586</v>
      </c>
      <c r="C2666" s="1" t="s">
        <v>1785</v>
      </c>
      <c r="D2666" s="1">
        <v>37</v>
      </c>
      <c r="E2666" s="1" t="s">
        <v>1786</v>
      </c>
      <c r="F2666" s="1" t="s">
        <v>14</v>
      </c>
      <c r="G2666" s="1" t="s">
        <v>84</v>
      </c>
      <c r="H2666" s="1">
        <v>1</v>
      </c>
      <c r="I2666" s="1" t="s">
        <v>1770</v>
      </c>
      <c r="J2666" s="1">
        <v>725108</v>
      </c>
      <c r="K2666" s="1" t="s">
        <v>10167</v>
      </c>
      <c r="L2666" s="1" t="s">
        <v>10298</v>
      </c>
      <c r="M2666" s="1" t="s">
        <v>14</v>
      </c>
    </row>
    <row r="2667" spans="1:13" x14ac:dyDescent="0.35">
      <c r="A2667" s="1">
        <v>383</v>
      </c>
      <c r="B2667" s="1">
        <v>2373586</v>
      </c>
      <c r="C2667" s="1" t="s">
        <v>1612</v>
      </c>
      <c r="D2667" s="1">
        <v>79</v>
      </c>
      <c r="E2667" s="1" t="s">
        <v>1613</v>
      </c>
      <c r="F2667" s="1" t="s">
        <v>14</v>
      </c>
      <c r="G2667" s="1" t="s">
        <v>84</v>
      </c>
      <c r="H2667" s="1">
        <v>3</v>
      </c>
      <c r="I2667" s="1" t="s">
        <v>1770</v>
      </c>
      <c r="J2667" s="1">
        <v>725108</v>
      </c>
      <c r="K2667" s="1" t="s">
        <v>10167</v>
      </c>
      <c r="L2667" s="1" t="s">
        <v>10298</v>
      </c>
      <c r="M2667" s="1" t="s">
        <v>14</v>
      </c>
    </row>
    <row r="2668" spans="1:13" x14ac:dyDescent="0.35">
      <c r="A2668" s="1">
        <v>383</v>
      </c>
      <c r="B2668" s="1">
        <v>2373586</v>
      </c>
      <c r="C2668" s="1" t="s">
        <v>1787</v>
      </c>
      <c r="D2668" s="1">
        <v>80</v>
      </c>
      <c r="E2668" s="1" t="s">
        <v>1788</v>
      </c>
      <c r="F2668" s="1" t="s">
        <v>1789</v>
      </c>
      <c r="G2668" s="1" t="s">
        <v>84</v>
      </c>
      <c r="H2668" s="1">
        <v>1</v>
      </c>
      <c r="I2668" s="1" t="s">
        <v>1770</v>
      </c>
      <c r="J2668" s="1">
        <v>725108</v>
      </c>
      <c r="K2668" s="1" t="s">
        <v>10167</v>
      </c>
      <c r="L2668" s="1" t="s">
        <v>10298</v>
      </c>
      <c r="M2668" s="1" t="s">
        <v>14</v>
      </c>
    </row>
    <row r="2669" spans="1:13" x14ac:dyDescent="0.35">
      <c r="A2669" s="1">
        <v>383</v>
      </c>
      <c r="B2669" s="1">
        <v>2373586</v>
      </c>
      <c r="C2669" s="1" t="s">
        <v>1790</v>
      </c>
      <c r="D2669" s="1">
        <v>95</v>
      </c>
      <c r="E2669" s="1" t="s">
        <v>1791</v>
      </c>
      <c r="F2669" s="1" t="s">
        <v>14</v>
      </c>
      <c r="G2669" s="1" t="s">
        <v>84</v>
      </c>
      <c r="H2669" s="1">
        <v>1</v>
      </c>
      <c r="I2669" s="1" t="s">
        <v>1770</v>
      </c>
      <c r="J2669" s="1">
        <v>725108</v>
      </c>
      <c r="K2669" s="1" t="s">
        <v>10167</v>
      </c>
      <c r="L2669" s="1" t="s">
        <v>10298</v>
      </c>
      <c r="M2669" s="1" t="s">
        <v>14</v>
      </c>
    </row>
    <row r="2670" spans="1:13" x14ac:dyDescent="0.35">
      <c r="A2670" s="1">
        <v>383</v>
      </c>
      <c r="B2670" s="1">
        <v>2373586</v>
      </c>
      <c r="C2670" s="1" t="s">
        <v>1792</v>
      </c>
      <c r="D2670" s="1">
        <v>148</v>
      </c>
      <c r="E2670" s="1" t="s">
        <v>1434</v>
      </c>
      <c r="F2670" s="1" t="s">
        <v>14</v>
      </c>
      <c r="G2670" s="1" t="s">
        <v>84</v>
      </c>
      <c r="H2670" s="1">
        <v>33</v>
      </c>
      <c r="I2670" s="1" t="s">
        <v>1770</v>
      </c>
      <c r="J2670" s="1">
        <v>725108</v>
      </c>
      <c r="K2670" s="1" t="s">
        <v>10167</v>
      </c>
      <c r="L2670" s="1" t="s">
        <v>10298</v>
      </c>
      <c r="M2670" s="1" t="s">
        <v>14</v>
      </c>
    </row>
    <row r="2671" spans="1:13" x14ac:dyDescent="0.35">
      <c r="A2671" s="1">
        <v>383</v>
      </c>
      <c r="B2671" s="1">
        <v>2373586</v>
      </c>
      <c r="C2671" s="1" t="s">
        <v>1793</v>
      </c>
      <c r="D2671" s="1">
        <v>36</v>
      </c>
      <c r="E2671" s="1" t="s">
        <v>1775</v>
      </c>
      <c r="F2671" s="1" t="s">
        <v>14</v>
      </c>
      <c r="G2671" s="1" t="s">
        <v>84</v>
      </c>
      <c r="H2671" s="1">
        <v>1</v>
      </c>
      <c r="I2671" s="1" t="s">
        <v>1770</v>
      </c>
      <c r="J2671" s="1">
        <v>725108</v>
      </c>
      <c r="K2671" s="1" t="s">
        <v>10167</v>
      </c>
      <c r="L2671" s="1" t="s">
        <v>10298</v>
      </c>
      <c r="M2671" s="1" t="s">
        <v>14</v>
      </c>
    </row>
    <row r="2672" spans="1:13" x14ac:dyDescent="0.35">
      <c r="A2672" s="1">
        <v>383</v>
      </c>
      <c r="B2672" s="1">
        <v>2373586</v>
      </c>
      <c r="C2672" s="1" t="s">
        <v>1794</v>
      </c>
      <c r="D2672" s="1">
        <v>64</v>
      </c>
      <c r="E2672" s="1" t="s">
        <v>1775</v>
      </c>
      <c r="F2672" s="1" t="s">
        <v>14</v>
      </c>
      <c r="G2672" s="1" t="s">
        <v>74</v>
      </c>
      <c r="H2672" s="1">
        <v>1</v>
      </c>
      <c r="I2672" s="1" t="s">
        <v>1770</v>
      </c>
      <c r="J2672" s="1">
        <v>725108</v>
      </c>
      <c r="K2672" s="1" t="s">
        <v>10167</v>
      </c>
      <c r="L2672" s="1" t="s">
        <v>10298</v>
      </c>
      <c r="M2672" s="1" t="s">
        <v>14</v>
      </c>
    </row>
    <row r="2673" spans="1:13" x14ac:dyDescent="0.35">
      <c r="A2673" s="1">
        <v>383</v>
      </c>
      <c r="B2673" s="1">
        <v>2373586</v>
      </c>
      <c r="C2673" s="1" t="s">
        <v>1795</v>
      </c>
      <c r="D2673" s="1">
        <v>151</v>
      </c>
      <c r="E2673" s="1" t="s">
        <v>1796</v>
      </c>
      <c r="F2673" s="1" t="s">
        <v>14</v>
      </c>
      <c r="G2673" s="1" t="s">
        <v>84</v>
      </c>
      <c r="H2673" s="1">
        <v>1</v>
      </c>
      <c r="I2673" s="1" t="s">
        <v>1770</v>
      </c>
      <c r="J2673" s="1">
        <v>725108</v>
      </c>
      <c r="K2673" s="1" t="s">
        <v>10167</v>
      </c>
      <c r="L2673" s="1" t="s">
        <v>10298</v>
      </c>
      <c r="M2673" s="1" t="s">
        <v>14</v>
      </c>
    </row>
    <row r="2674" spans="1:13" x14ac:dyDescent="0.35">
      <c r="A2674" s="1">
        <v>383</v>
      </c>
      <c r="B2674" s="1">
        <v>2373586</v>
      </c>
      <c r="C2674" s="1" t="s">
        <v>1797</v>
      </c>
      <c r="D2674" s="1">
        <v>75</v>
      </c>
      <c r="E2674" s="1" t="s">
        <v>1798</v>
      </c>
      <c r="F2674" s="1" t="s">
        <v>14</v>
      </c>
      <c r="G2674" s="1" t="s">
        <v>84</v>
      </c>
      <c r="H2674" s="1">
        <v>1</v>
      </c>
      <c r="I2674" s="1" t="s">
        <v>1770</v>
      </c>
      <c r="J2674" s="1">
        <v>725108</v>
      </c>
      <c r="K2674" s="1" t="s">
        <v>10167</v>
      </c>
      <c r="L2674" s="1" t="s">
        <v>10298</v>
      </c>
      <c r="M2674" s="1" t="s">
        <v>14</v>
      </c>
    </row>
    <row r="2675" spans="1:13" x14ac:dyDescent="0.35">
      <c r="A2675" s="1">
        <v>383</v>
      </c>
      <c r="B2675" s="1">
        <v>2373586</v>
      </c>
      <c r="C2675" s="1" t="s">
        <v>1799</v>
      </c>
      <c r="D2675" s="1">
        <v>168</v>
      </c>
      <c r="E2675" s="1" t="s">
        <v>1800</v>
      </c>
      <c r="F2675" s="1" t="s">
        <v>1801</v>
      </c>
      <c r="G2675" s="1" t="s">
        <v>84</v>
      </c>
      <c r="H2675" s="1">
        <v>1</v>
      </c>
      <c r="I2675" s="1" t="s">
        <v>1770</v>
      </c>
      <c r="J2675" s="1">
        <v>725108</v>
      </c>
      <c r="K2675" s="1" t="s">
        <v>10167</v>
      </c>
      <c r="L2675" s="1" t="s">
        <v>10298</v>
      </c>
      <c r="M2675" s="1" t="s">
        <v>14</v>
      </c>
    </row>
    <row r="2676" spans="1:13" x14ac:dyDescent="0.35">
      <c r="A2676" s="1">
        <v>384</v>
      </c>
      <c r="B2676" s="1">
        <v>2373587</v>
      </c>
      <c r="C2676" s="1" t="s">
        <v>1680</v>
      </c>
      <c r="D2676" s="1">
        <v>108</v>
      </c>
      <c r="E2676" s="1" t="s">
        <v>1681</v>
      </c>
      <c r="F2676" s="1" t="s">
        <v>1802</v>
      </c>
      <c r="G2676" s="1" t="s">
        <v>74</v>
      </c>
      <c r="H2676" s="1">
        <v>1</v>
      </c>
      <c r="I2676" s="1" t="s">
        <v>1803</v>
      </c>
      <c r="J2676" s="1">
        <v>725108</v>
      </c>
      <c r="K2676" s="1" t="s">
        <v>10167</v>
      </c>
      <c r="L2676" s="1" t="s">
        <v>10298</v>
      </c>
      <c r="M2676" s="1" t="s">
        <v>14</v>
      </c>
    </row>
    <row r="2677" spans="1:13" x14ac:dyDescent="0.35">
      <c r="A2677" s="1">
        <v>384</v>
      </c>
      <c r="B2677" s="1">
        <v>2373587</v>
      </c>
      <c r="C2677" s="1" t="s">
        <v>1804</v>
      </c>
      <c r="D2677" s="1">
        <v>143</v>
      </c>
      <c r="E2677" s="1" t="s">
        <v>1805</v>
      </c>
      <c r="F2677" s="1" t="s">
        <v>14</v>
      </c>
      <c r="G2677" s="1" t="s">
        <v>84</v>
      </c>
      <c r="H2677" s="1">
        <v>1</v>
      </c>
      <c r="I2677" s="1" t="s">
        <v>1803</v>
      </c>
      <c r="J2677" s="1">
        <v>725108</v>
      </c>
      <c r="K2677" s="1" t="s">
        <v>10167</v>
      </c>
      <c r="L2677" s="1" t="s">
        <v>10298</v>
      </c>
      <c r="M2677" s="1" t="s">
        <v>14</v>
      </c>
    </row>
    <row r="2678" spans="1:13" x14ac:dyDescent="0.35">
      <c r="A2678" s="1">
        <v>385</v>
      </c>
      <c r="B2678" s="1">
        <v>2373588</v>
      </c>
      <c r="C2678" s="1" t="s">
        <v>1713</v>
      </c>
      <c r="D2678" s="1">
        <v>100</v>
      </c>
      <c r="E2678" s="1" t="s">
        <v>1714</v>
      </c>
      <c r="F2678" s="1" t="s">
        <v>14</v>
      </c>
      <c r="G2678" s="1" t="s">
        <v>84</v>
      </c>
      <c r="H2678" s="1">
        <v>1</v>
      </c>
      <c r="I2678" s="1" t="s">
        <v>1806</v>
      </c>
      <c r="J2678" s="1">
        <v>725108</v>
      </c>
      <c r="K2678" s="1" t="s">
        <v>10167</v>
      </c>
      <c r="L2678" s="1" t="s">
        <v>10298</v>
      </c>
      <c r="M2678" s="1" t="s">
        <v>14</v>
      </c>
    </row>
    <row r="2679" spans="1:13" x14ac:dyDescent="0.35">
      <c r="A2679" s="1">
        <v>385</v>
      </c>
      <c r="B2679" s="1">
        <v>2373588</v>
      </c>
      <c r="C2679" s="1" t="s">
        <v>1686</v>
      </c>
      <c r="D2679" s="1">
        <v>106</v>
      </c>
      <c r="E2679" s="1" t="s">
        <v>1687</v>
      </c>
      <c r="F2679" s="1" t="s">
        <v>1807</v>
      </c>
      <c r="G2679" s="1" t="s">
        <v>84</v>
      </c>
      <c r="H2679" s="1">
        <v>1</v>
      </c>
      <c r="I2679" s="1" t="s">
        <v>1806</v>
      </c>
      <c r="J2679" s="1">
        <v>725108</v>
      </c>
      <c r="K2679" s="1" t="s">
        <v>10167</v>
      </c>
      <c r="L2679" s="1" t="s">
        <v>10298</v>
      </c>
      <c r="M2679" s="1" t="s">
        <v>14</v>
      </c>
    </row>
    <row r="2680" spans="1:13" x14ac:dyDescent="0.35">
      <c r="A2680" s="1">
        <v>385</v>
      </c>
      <c r="B2680" s="1">
        <v>2373588</v>
      </c>
      <c r="C2680" s="1" t="s">
        <v>1717</v>
      </c>
      <c r="D2680" s="1">
        <v>104</v>
      </c>
      <c r="E2680" s="1" t="s">
        <v>1718</v>
      </c>
      <c r="F2680" s="1" t="s">
        <v>1808</v>
      </c>
      <c r="G2680" s="1" t="s">
        <v>84</v>
      </c>
      <c r="H2680" s="1">
        <v>1</v>
      </c>
      <c r="I2680" s="1" t="s">
        <v>1806</v>
      </c>
      <c r="J2680" s="1">
        <v>725108</v>
      </c>
      <c r="K2680" s="1" t="s">
        <v>10167</v>
      </c>
      <c r="L2680" s="1" t="s">
        <v>10298</v>
      </c>
      <c r="M2680" s="1" t="s">
        <v>14</v>
      </c>
    </row>
    <row r="2681" spans="1:13" x14ac:dyDescent="0.35">
      <c r="A2681" s="1">
        <v>385</v>
      </c>
      <c r="B2681" s="1">
        <v>2373588</v>
      </c>
      <c r="C2681" s="1" t="s">
        <v>1720</v>
      </c>
      <c r="D2681" s="1">
        <v>100</v>
      </c>
      <c r="E2681" s="1" t="s">
        <v>1721</v>
      </c>
      <c r="F2681" s="1" t="s">
        <v>1809</v>
      </c>
      <c r="G2681" s="1" t="s">
        <v>84</v>
      </c>
      <c r="H2681" s="1">
        <v>1</v>
      </c>
      <c r="I2681" s="1" t="s">
        <v>1806</v>
      </c>
      <c r="J2681" s="1">
        <v>725108</v>
      </c>
      <c r="K2681" s="1" t="s">
        <v>10167</v>
      </c>
      <c r="L2681" s="1" t="s">
        <v>10298</v>
      </c>
      <c r="M2681" s="1" t="s">
        <v>14</v>
      </c>
    </row>
    <row r="2682" spans="1:13" x14ac:dyDescent="0.35">
      <c r="A2682" s="1">
        <v>385</v>
      </c>
      <c r="B2682" s="1">
        <v>2373588</v>
      </c>
      <c r="C2682" s="1" t="s">
        <v>1810</v>
      </c>
      <c r="D2682" s="1">
        <v>104</v>
      </c>
      <c r="E2682" s="1" t="s">
        <v>1811</v>
      </c>
      <c r="F2682" s="1" t="s">
        <v>14</v>
      </c>
      <c r="G2682" s="1" t="s">
        <v>74</v>
      </c>
      <c r="H2682" s="1">
        <v>1</v>
      </c>
      <c r="I2682" s="1" t="s">
        <v>1806</v>
      </c>
      <c r="J2682" s="1">
        <v>725108</v>
      </c>
      <c r="K2682" s="1" t="s">
        <v>10167</v>
      </c>
      <c r="L2682" s="1" t="s">
        <v>10298</v>
      </c>
      <c r="M2682" s="1" t="s">
        <v>14</v>
      </c>
    </row>
    <row r="2683" spans="1:13" x14ac:dyDescent="0.35">
      <c r="A2683" s="1">
        <v>385</v>
      </c>
      <c r="B2683" s="1">
        <v>2373588</v>
      </c>
      <c r="C2683" s="1" t="s">
        <v>1812</v>
      </c>
      <c r="D2683" s="1">
        <v>25</v>
      </c>
      <c r="E2683" s="1" t="s">
        <v>1813</v>
      </c>
      <c r="F2683" s="1" t="s">
        <v>1814</v>
      </c>
      <c r="G2683" s="1" t="s">
        <v>84</v>
      </c>
      <c r="H2683" s="1">
        <v>1</v>
      </c>
      <c r="I2683" s="1" t="s">
        <v>1806</v>
      </c>
      <c r="J2683" s="1">
        <v>725108</v>
      </c>
      <c r="K2683" s="1" t="s">
        <v>10167</v>
      </c>
      <c r="L2683" s="1" t="s">
        <v>10298</v>
      </c>
      <c r="M2683" s="1" t="s">
        <v>14</v>
      </c>
    </row>
    <row r="2684" spans="1:13" x14ac:dyDescent="0.35">
      <c r="A2684" s="1">
        <v>385</v>
      </c>
      <c r="B2684" s="1">
        <v>2373588</v>
      </c>
      <c r="C2684" s="1" t="s">
        <v>1815</v>
      </c>
      <c r="D2684" s="1">
        <v>38</v>
      </c>
      <c r="E2684" s="1" t="s">
        <v>1816</v>
      </c>
      <c r="F2684" s="1" t="s">
        <v>1817</v>
      </c>
      <c r="G2684" s="1" t="s">
        <v>84</v>
      </c>
      <c r="H2684" s="1">
        <v>1</v>
      </c>
      <c r="I2684" s="1" t="s">
        <v>1806</v>
      </c>
      <c r="J2684" s="1">
        <v>725108</v>
      </c>
      <c r="K2684" s="1" t="s">
        <v>10167</v>
      </c>
      <c r="L2684" s="1" t="s">
        <v>10298</v>
      </c>
      <c r="M2684" s="1" t="s">
        <v>14</v>
      </c>
    </row>
    <row r="2685" spans="1:13" x14ac:dyDescent="0.35">
      <c r="A2685" s="1">
        <v>385</v>
      </c>
      <c r="B2685" s="1">
        <v>2373588</v>
      </c>
      <c r="C2685" s="1" t="s">
        <v>389</v>
      </c>
      <c r="D2685" s="1">
        <v>26</v>
      </c>
      <c r="E2685" s="1" t="s">
        <v>390</v>
      </c>
      <c r="F2685" s="1" t="s">
        <v>14</v>
      </c>
      <c r="G2685" s="1" t="s">
        <v>84</v>
      </c>
      <c r="H2685" s="1">
        <v>1</v>
      </c>
      <c r="I2685" s="1" t="s">
        <v>1806</v>
      </c>
      <c r="J2685" s="1">
        <v>725108</v>
      </c>
      <c r="K2685" s="1" t="s">
        <v>10167</v>
      </c>
      <c r="L2685" s="1" t="s">
        <v>10298</v>
      </c>
      <c r="M2685" s="1" t="s">
        <v>14</v>
      </c>
    </row>
    <row r="2686" spans="1:13" x14ac:dyDescent="0.35">
      <c r="A2686" s="1">
        <v>385</v>
      </c>
      <c r="B2686" s="1">
        <v>2373588</v>
      </c>
      <c r="C2686" s="1" t="s">
        <v>1818</v>
      </c>
      <c r="D2686" s="1">
        <v>24</v>
      </c>
      <c r="E2686" s="1" t="s">
        <v>1819</v>
      </c>
      <c r="F2686" s="1" t="s">
        <v>14</v>
      </c>
      <c r="G2686" s="1" t="s">
        <v>84</v>
      </c>
      <c r="H2686" s="1">
        <v>1</v>
      </c>
      <c r="I2686" s="1" t="s">
        <v>1806</v>
      </c>
      <c r="J2686" s="1">
        <v>725108</v>
      </c>
      <c r="K2686" s="1" t="s">
        <v>10167</v>
      </c>
      <c r="L2686" s="1" t="s">
        <v>10298</v>
      </c>
      <c r="M2686" s="1" t="s">
        <v>14</v>
      </c>
    </row>
    <row r="2687" spans="1:13" x14ac:dyDescent="0.35">
      <c r="A2687" s="1">
        <v>386</v>
      </c>
      <c r="B2687" s="1">
        <v>2373589</v>
      </c>
      <c r="C2687" s="1" t="s">
        <v>1820</v>
      </c>
      <c r="D2687" s="1">
        <v>98</v>
      </c>
      <c r="E2687" s="1" t="s">
        <v>1821</v>
      </c>
      <c r="F2687" s="1" t="s">
        <v>1822</v>
      </c>
      <c r="G2687" s="1" t="s">
        <v>74</v>
      </c>
      <c r="H2687" s="1">
        <v>1</v>
      </c>
      <c r="I2687" s="1" t="s">
        <v>1823</v>
      </c>
      <c r="J2687" s="1">
        <v>725108</v>
      </c>
      <c r="K2687" s="1" t="s">
        <v>10167</v>
      </c>
      <c r="L2687" s="1" t="s">
        <v>10298</v>
      </c>
      <c r="M2687" s="1" t="s">
        <v>14</v>
      </c>
    </row>
    <row r="2688" spans="1:13" x14ac:dyDescent="0.35">
      <c r="A2688" s="1">
        <v>386</v>
      </c>
      <c r="B2688" s="1">
        <v>2373589</v>
      </c>
      <c r="C2688" s="1" t="s">
        <v>1824</v>
      </c>
      <c r="D2688" s="1">
        <v>3</v>
      </c>
      <c r="E2688" s="1" t="s">
        <v>1389</v>
      </c>
      <c r="F2688" s="1" t="s">
        <v>14</v>
      </c>
      <c r="G2688" s="1" t="s">
        <v>74</v>
      </c>
      <c r="H2688" s="1">
        <v>1</v>
      </c>
      <c r="I2688" s="1" t="s">
        <v>1823</v>
      </c>
      <c r="J2688" s="1">
        <v>725108</v>
      </c>
      <c r="K2688" s="1" t="s">
        <v>10167</v>
      </c>
      <c r="L2688" s="1" t="s">
        <v>10298</v>
      </c>
      <c r="M2688" s="1" t="s">
        <v>14</v>
      </c>
    </row>
    <row r="2689" spans="1:13" x14ac:dyDescent="0.35">
      <c r="A2689" s="1">
        <v>386</v>
      </c>
      <c r="B2689" s="1">
        <v>2373589</v>
      </c>
      <c r="C2689" s="1" t="s">
        <v>1825</v>
      </c>
      <c r="D2689" s="1">
        <v>72</v>
      </c>
      <c r="E2689" s="1" t="s">
        <v>1826</v>
      </c>
      <c r="F2689" s="1" t="s">
        <v>14</v>
      </c>
      <c r="G2689" s="1" t="s">
        <v>84</v>
      </c>
      <c r="H2689" s="1">
        <v>1</v>
      </c>
      <c r="I2689" s="1" t="s">
        <v>1823</v>
      </c>
      <c r="J2689" s="1">
        <v>725108</v>
      </c>
      <c r="K2689" s="1" t="s">
        <v>10167</v>
      </c>
      <c r="L2689" s="1" t="s">
        <v>10298</v>
      </c>
      <c r="M2689" s="1" t="s">
        <v>14</v>
      </c>
    </row>
    <row r="2690" spans="1:13" x14ac:dyDescent="0.35">
      <c r="A2690" s="1">
        <v>386</v>
      </c>
      <c r="B2690" s="1">
        <v>2373589</v>
      </c>
      <c r="C2690" s="1" t="s">
        <v>1827</v>
      </c>
      <c r="D2690" s="1">
        <v>33</v>
      </c>
      <c r="E2690" s="1" t="s">
        <v>1828</v>
      </c>
      <c r="F2690" s="1" t="s">
        <v>14</v>
      </c>
      <c r="G2690" s="1" t="s">
        <v>84</v>
      </c>
      <c r="H2690" s="1">
        <v>1</v>
      </c>
      <c r="I2690" s="1" t="s">
        <v>1823</v>
      </c>
      <c r="J2690" s="1">
        <v>725108</v>
      </c>
      <c r="K2690" s="1" t="s">
        <v>10167</v>
      </c>
      <c r="L2690" s="1" t="s">
        <v>10298</v>
      </c>
      <c r="M2690" s="1" t="s">
        <v>14</v>
      </c>
    </row>
    <row r="2691" spans="1:13" x14ac:dyDescent="0.35">
      <c r="A2691" s="1">
        <v>386</v>
      </c>
      <c r="B2691" s="1">
        <v>2373589</v>
      </c>
      <c r="C2691" s="1" t="s">
        <v>1829</v>
      </c>
      <c r="D2691" s="1">
        <v>94</v>
      </c>
      <c r="E2691" s="1" t="s">
        <v>1830</v>
      </c>
      <c r="F2691" s="1" t="s">
        <v>14</v>
      </c>
      <c r="G2691" s="1" t="s">
        <v>84</v>
      </c>
      <c r="H2691" s="1">
        <v>4</v>
      </c>
      <c r="I2691" s="1" t="s">
        <v>1823</v>
      </c>
      <c r="J2691" s="1">
        <v>725108</v>
      </c>
      <c r="K2691" s="1" t="s">
        <v>10167</v>
      </c>
      <c r="L2691" s="1" t="s">
        <v>10298</v>
      </c>
      <c r="M2691" s="1" t="s">
        <v>14</v>
      </c>
    </row>
    <row r="2692" spans="1:13" x14ac:dyDescent="0.35">
      <c r="A2692" s="1">
        <v>386</v>
      </c>
      <c r="B2692" s="1">
        <v>2373589</v>
      </c>
      <c r="C2692" s="1" t="s">
        <v>1831</v>
      </c>
      <c r="D2692" s="1">
        <v>71</v>
      </c>
      <c r="E2692" s="1" t="s">
        <v>1832</v>
      </c>
      <c r="F2692" s="1" t="s">
        <v>14</v>
      </c>
      <c r="G2692" s="1" t="s">
        <v>84</v>
      </c>
      <c r="H2692" s="1">
        <v>4</v>
      </c>
      <c r="I2692" s="1" t="s">
        <v>1823</v>
      </c>
      <c r="J2692" s="1">
        <v>725108</v>
      </c>
      <c r="K2692" s="1" t="s">
        <v>10167</v>
      </c>
      <c r="L2692" s="1" t="s">
        <v>10298</v>
      </c>
      <c r="M2692" s="1" t="s">
        <v>14</v>
      </c>
    </row>
    <row r="2693" spans="1:13" x14ac:dyDescent="0.35">
      <c r="A2693" s="1">
        <v>386</v>
      </c>
      <c r="B2693" s="1">
        <v>2373589</v>
      </c>
      <c r="C2693" s="1" t="s">
        <v>445</v>
      </c>
      <c r="D2693" s="1">
        <v>145</v>
      </c>
      <c r="E2693" s="1" t="s">
        <v>446</v>
      </c>
      <c r="F2693" s="1" t="s">
        <v>14</v>
      </c>
      <c r="G2693" s="1" t="s">
        <v>84</v>
      </c>
      <c r="H2693" s="1">
        <v>38</v>
      </c>
      <c r="I2693" s="1" t="s">
        <v>1823</v>
      </c>
      <c r="J2693" s="1">
        <v>725108</v>
      </c>
      <c r="K2693" s="1" t="s">
        <v>10167</v>
      </c>
      <c r="L2693" s="1" t="s">
        <v>10298</v>
      </c>
      <c r="M2693" s="1" t="s">
        <v>14</v>
      </c>
    </row>
    <row r="2694" spans="1:13" x14ac:dyDescent="0.35">
      <c r="A2694" s="1">
        <v>386</v>
      </c>
      <c r="B2694" s="1">
        <v>2373589</v>
      </c>
      <c r="C2694" s="1" t="s">
        <v>1833</v>
      </c>
      <c r="D2694" s="1">
        <v>8</v>
      </c>
      <c r="E2694" s="1" t="s">
        <v>1834</v>
      </c>
      <c r="F2694" s="1" t="s">
        <v>14</v>
      </c>
      <c r="G2694" s="1" t="s">
        <v>84</v>
      </c>
      <c r="H2694" s="1">
        <v>1</v>
      </c>
      <c r="I2694" s="1" t="s">
        <v>1823</v>
      </c>
      <c r="J2694" s="1">
        <v>725108</v>
      </c>
      <c r="K2694" s="1" t="s">
        <v>10167</v>
      </c>
      <c r="L2694" s="1" t="s">
        <v>10298</v>
      </c>
      <c r="M2694" s="1" t="s">
        <v>14</v>
      </c>
    </row>
    <row r="2695" spans="1:13" x14ac:dyDescent="0.35">
      <c r="A2695" s="1">
        <v>386</v>
      </c>
      <c r="B2695" s="1">
        <v>2373589</v>
      </c>
      <c r="C2695" s="1" t="s">
        <v>1835</v>
      </c>
      <c r="D2695" s="1">
        <v>148</v>
      </c>
      <c r="E2695" s="1" t="s">
        <v>1836</v>
      </c>
      <c r="F2695" s="1" t="s">
        <v>14</v>
      </c>
      <c r="G2695" s="1" t="s">
        <v>84</v>
      </c>
      <c r="H2695" s="1">
        <v>1</v>
      </c>
      <c r="I2695" s="1" t="s">
        <v>1823</v>
      </c>
      <c r="J2695" s="1">
        <v>725108</v>
      </c>
      <c r="K2695" s="1" t="s">
        <v>10167</v>
      </c>
      <c r="L2695" s="1" t="s">
        <v>10298</v>
      </c>
      <c r="M2695" s="1" t="s">
        <v>14</v>
      </c>
    </row>
    <row r="2696" spans="1:13" x14ac:dyDescent="0.35">
      <c r="A2696" s="1">
        <v>386</v>
      </c>
      <c r="B2696" s="1">
        <v>2373589</v>
      </c>
      <c r="C2696" s="1" t="s">
        <v>1837</v>
      </c>
      <c r="D2696" s="1">
        <v>101</v>
      </c>
      <c r="E2696" s="1" t="s">
        <v>1838</v>
      </c>
      <c r="F2696" s="1" t="s">
        <v>14</v>
      </c>
      <c r="G2696" s="1" t="s">
        <v>84</v>
      </c>
      <c r="H2696" s="1">
        <v>1</v>
      </c>
      <c r="I2696" s="1" t="s">
        <v>1823</v>
      </c>
      <c r="J2696" s="1">
        <v>725108</v>
      </c>
      <c r="K2696" s="1" t="s">
        <v>10167</v>
      </c>
      <c r="L2696" s="1" t="s">
        <v>10298</v>
      </c>
      <c r="M2696" s="1" t="s">
        <v>14</v>
      </c>
    </row>
    <row r="2697" spans="1:13" x14ac:dyDescent="0.35">
      <c r="A2697" s="1">
        <v>387</v>
      </c>
      <c r="B2697" s="1">
        <v>2373590</v>
      </c>
      <c r="C2697" s="1" t="s">
        <v>1839</v>
      </c>
      <c r="D2697" s="1">
        <v>10</v>
      </c>
      <c r="E2697" s="1" t="s">
        <v>1840</v>
      </c>
      <c r="F2697" s="1" t="s">
        <v>1841</v>
      </c>
      <c r="G2697" s="1" t="s">
        <v>74</v>
      </c>
      <c r="H2697" s="1">
        <v>1</v>
      </c>
      <c r="I2697" s="1" t="s">
        <v>1842</v>
      </c>
      <c r="J2697" s="1">
        <v>725108</v>
      </c>
      <c r="K2697" s="1" t="s">
        <v>10167</v>
      </c>
      <c r="L2697" s="1" t="s">
        <v>10298</v>
      </c>
      <c r="M2697" s="1" t="s">
        <v>14</v>
      </c>
    </row>
    <row r="2698" spans="1:13" x14ac:dyDescent="0.35">
      <c r="A2698" s="1">
        <v>387</v>
      </c>
      <c r="B2698" s="1">
        <v>2373590</v>
      </c>
      <c r="C2698" s="1" t="s">
        <v>1743</v>
      </c>
      <c r="D2698" s="1">
        <v>75</v>
      </c>
      <c r="E2698" s="1" t="s">
        <v>1744</v>
      </c>
      <c r="F2698" s="1" t="s">
        <v>14</v>
      </c>
      <c r="G2698" s="1" t="s">
        <v>84</v>
      </c>
      <c r="H2698" s="1">
        <v>1</v>
      </c>
      <c r="I2698" s="1" t="s">
        <v>1842</v>
      </c>
      <c r="J2698" s="1">
        <v>725108</v>
      </c>
      <c r="K2698" s="1" t="s">
        <v>10167</v>
      </c>
      <c r="L2698" s="1" t="s">
        <v>10298</v>
      </c>
      <c r="M2698" s="1" t="s">
        <v>14</v>
      </c>
    </row>
    <row r="2699" spans="1:13" x14ac:dyDescent="0.35">
      <c r="A2699" s="1">
        <v>388</v>
      </c>
      <c r="B2699" s="1">
        <v>2373591</v>
      </c>
      <c r="C2699" s="1" t="s">
        <v>1843</v>
      </c>
      <c r="D2699" s="1">
        <v>39</v>
      </c>
      <c r="E2699" s="1" t="s">
        <v>1736</v>
      </c>
      <c r="F2699" s="1" t="s">
        <v>1844</v>
      </c>
      <c r="G2699" s="1" t="s">
        <v>84</v>
      </c>
      <c r="H2699" s="1">
        <v>1</v>
      </c>
      <c r="I2699" s="1" t="s">
        <v>1845</v>
      </c>
      <c r="J2699" s="1">
        <v>725108</v>
      </c>
      <c r="K2699" s="1" t="s">
        <v>10167</v>
      </c>
      <c r="L2699" s="1" t="s">
        <v>10298</v>
      </c>
      <c r="M2699" s="1" t="s">
        <v>14</v>
      </c>
    </row>
    <row r="2700" spans="1:13" x14ac:dyDescent="0.35">
      <c r="A2700" s="1">
        <v>388</v>
      </c>
      <c r="B2700" s="1">
        <v>2373591</v>
      </c>
      <c r="C2700" s="1" t="s">
        <v>1846</v>
      </c>
      <c r="D2700" s="1">
        <v>11</v>
      </c>
      <c r="E2700" s="1" t="s">
        <v>390</v>
      </c>
      <c r="F2700" s="1" t="s">
        <v>14</v>
      </c>
      <c r="G2700" s="1" t="s">
        <v>84</v>
      </c>
      <c r="H2700" s="1">
        <v>1</v>
      </c>
      <c r="I2700" s="1" t="s">
        <v>1845</v>
      </c>
      <c r="J2700" s="1">
        <v>725108</v>
      </c>
      <c r="K2700" s="1" t="s">
        <v>10167</v>
      </c>
      <c r="L2700" s="1" t="s">
        <v>10298</v>
      </c>
      <c r="M2700" s="1" t="s">
        <v>14</v>
      </c>
    </row>
    <row r="2701" spans="1:13" x14ac:dyDescent="0.35">
      <c r="A2701" s="1">
        <v>388</v>
      </c>
      <c r="B2701" s="1">
        <v>2373591</v>
      </c>
      <c r="C2701" s="1" t="s">
        <v>1847</v>
      </c>
      <c r="D2701" s="1">
        <v>50</v>
      </c>
      <c r="E2701" s="1" t="s">
        <v>1786</v>
      </c>
      <c r="F2701" s="1" t="s">
        <v>14</v>
      </c>
      <c r="G2701" s="1" t="s">
        <v>84</v>
      </c>
      <c r="H2701" s="1">
        <v>1</v>
      </c>
      <c r="I2701" s="1" t="s">
        <v>1845</v>
      </c>
      <c r="J2701" s="1">
        <v>725108</v>
      </c>
      <c r="K2701" s="1" t="s">
        <v>10167</v>
      </c>
      <c r="L2701" s="1" t="s">
        <v>10298</v>
      </c>
      <c r="M2701" s="1" t="s">
        <v>14</v>
      </c>
    </row>
    <row r="2702" spans="1:13" x14ac:dyDescent="0.35">
      <c r="A2702" s="1">
        <v>388</v>
      </c>
      <c r="B2702" s="1">
        <v>2373591</v>
      </c>
      <c r="C2702" s="1" t="s">
        <v>1848</v>
      </c>
      <c r="D2702" s="1">
        <v>56</v>
      </c>
      <c r="E2702" s="1" t="s">
        <v>1786</v>
      </c>
      <c r="F2702" s="1" t="s">
        <v>14</v>
      </c>
      <c r="G2702" s="1" t="s">
        <v>84</v>
      </c>
      <c r="H2702" s="1">
        <v>1</v>
      </c>
      <c r="I2702" s="1" t="s">
        <v>1845</v>
      </c>
      <c r="J2702" s="1">
        <v>725108</v>
      </c>
      <c r="K2702" s="1" t="s">
        <v>10167</v>
      </c>
      <c r="L2702" s="1" t="s">
        <v>10298</v>
      </c>
      <c r="M2702" s="1" t="s">
        <v>14</v>
      </c>
    </row>
    <row r="2703" spans="1:13" x14ac:dyDescent="0.35">
      <c r="A2703" s="1">
        <v>388</v>
      </c>
      <c r="B2703" s="1">
        <v>2373591</v>
      </c>
      <c r="C2703" s="1" t="s">
        <v>1849</v>
      </c>
      <c r="D2703" s="1">
        <v>63</v>
      </c>
      <c r="E2703" s="1" t="s">
        <v>1775</v>
      </c>
      <c r="F2703" s="1" t="s">
        <v>14</v>
      </c>
      <c r="G2703" s="1" t="s">
        <v>84</v>
      </c>
      <c r="H2703" s="1">
        <v>1</v>
      </c>
      <c r="I2703" s="1" t="s">
        <v>1845</v>
      </c>
      <c r="J2703" s="1">
        <v>725108</v>
      </c>
      <c r="K2703" s="1" t="s">
        <v>10167</v>
      </c>
      <c r="L2703" s="1" t="s">
        <v>10298</v>
      </c>
      <c r="M2703" s="1" t="s">
        <v>14</v>
      </c>
    </row>
    <row r="2704" spans="1:13" x14ac:dyDescent="0.35">
      <c r="A2704" s="1">
        <v>388</v>
      </c>
      <c r="B2704" s="1">
        <v>2373591</v>
      </c>
      <c r="C2704" s="1" t="s">
        <v>1850</v>
      </c>
      <c r="D2704" s="1">
        <v>63</v>
      </c>
      <c r="E2704" s="1" t="s">
        <v>1851</v>
      </c>
      <c r="F2704" s="1" t="s">
        <v>14</v>
      </c>
      <c r="G2704" s="1" t="s">
        <v>84</v>
      </c>
      <c r="H2704" s="1">
        <v>1</v>
      </c>
      <c r="I2704" s="1" t="s">
        <v>1845</v>
      </c>
      <c r="J2704" s="1">
        <v>725108</v>
      </c>
      <c r="K2704" s="1" t="s">
        <v>10167</v>
      </c>
      <c r="L2704" s="1" t="s">
        <v>10298</v>
      </c>
      <c r="M2704" s="1" t="s">
        <v>14</v>
      </c>
    </row>
    <row r="2705" spans="1:13" x14ac:dyDescent="0.35">
      <c r="A2705" s="1">
        <v>388</v>
      </c>
      <c r="B2705" s="1">
        <v>2373591</v>
      </c>
      <c r="C2705" s="1" t="s">
        <v>1852</v>
      </c>
      <c r="D2705" s="1">
        <v>201</v>
      </c>
      <c r="E2705" s="1" t="s">
        <v>1853</v>
      </c>
      <c r="F2705" s="1" t="s">
        <v>14</v>
      </c>
      <c r="G2705" s="1" t="s">
        <v>84</v>
      </c>
      <c r="H2705" s="1">
        <v>32</v>
      </c>
      <c r="I2705" s="1" t="s">
        <v>1845</v>
      </c>
      <c r="J2705" s="1">
        <v>725108</v>
      </c>
      <c r="K2705" s="1" t="s">
        <v>10167</v>
      </c>
      <c r="L2705" s="1" t="s">
        <v>10298</v>
      </c>
      <c r="M2705" s="1" t="s">
        <v>14</v>
      </c>
    </row>
    <row r="2706" spans="1:13" x14ac:dyDescent="0.35">
      <c r="A2706" s="1">
        <v>388</v>
      </c>
      <c r="B2706" s="1">
        <v>2373591</v>
      </c>
      <c r="C2706" s="1" t="s">
        <v>1854</v>
      </c>
      <c r="D2706" s="1">
        <v>49</v>
      </c>
      <c r="E2706" s="1" t="s">
        <v>1855</v>
      </c>
      <c r="F2706" s="1" t="s">
        <v>14</v>
      </c>
      <c r="G2706" s="1" t="s">
        <v>74</v>
      </c>
      <c r="H2706" s="1">
        <v>1</v>
      </c>
      <c r="I2706" s="1" t="s">
        <v>1845</v>
      </c>
      <c r="J2706" s="1">
        <v>725108</v>
      </c>
      <c r="K2706" s="1" t="s">
        <v>10167</v>
      </c>
      <c r="L2706" s="1" t="s">
        <v>10298</v>
      </c>
      <c r="M2706" s="1" t="s">
        <v>14</v>
      </c>
    </row>
    <row r="2707" spans="1:13" x14ac:dyDescent="0.35">
      <c r="A2707" s="1">
        <v>388</v>
      </c>
      <c r="B2707" s="1">
        <v>2373591</v>
      </c>
      <c r="C2707" s="1" t="s">
        <v>1856</v>
      </c>
      <c r="D2707" s="1">
        <v>123</v>
      </c>
      <c r="E2707" s="1" t="s">
        <v>1857</v>
      </c>
      <c r="F2707" s="1" t="s">
        <v>14</v>
      </c>
      <c r="G2707" s="1" t="s">
        <v>84</v>
      </c>
      <c r="H2707" s="1">
        <v>1</v>
      </c>
      <c r="I2707" s="1" t="s">
        <v>1845</v>
      </c>
      <c r="J2707" s="1">
        <v>725108</v>
      </c>
      <c r="K2707" s="1" t="s">
        <v>10167</v>
      </c>
      <c r="L2707" s="1" t="s">
        <v>10298</v>
      </c>
      <c r="M2707" s="1" t="s">
        <v>14</v>
      </c>
    </row>
    <row r="2708" spans="1:13" x14ac:dyDescent="0.35">
      <c r="A2708" s="1">
        <v>388</v>
      </c>
      <c r="B2708" s="1">
        <v>2373591</v>
      </c>
      <c r="C2708" s="1" t="s">
        <v>1858</v>
      </c>
      <c r="D2708" s="1">
        <v>16</v>
      </c>
      <c r="E2708" s="1" t="s">
        <v>1859</v>
      </c>
      <c r="F2708" s="1" t="s">
        <v>14</v>
      </c>
      <c r="G2708" s="1" t="s">
        <v>74</v>
      </c>
      <c r="H2708" s="1">
        <v>1</v>
      </c>
      <c r="I2708" s="1" t="s">
        <v>1845</v>
      </c>
      <c r="J2708" s="1">
        <v>725108</v>
      </c>
      <c r="K2708" s="1" t="s">
        <v>10167</v>
      </c>
      <c r="L2708" s="1" t="s">
        <v>10298</v>
      </c>
      <c r="M2708" s="1" t="s">
        <v>14</v>
      </c>
    </row>
    <row r="2709" spans="1:13" x14ac:dyDescent="0.35">
      <c r="A2709" s="1">
        <v>388</v>
      </c>
      <c r="B2709" s="1">
        <v>2373591</v>
      </c>
      <c r="C2709" s="1" t="s">
        <v>1860</v>
      </c>
      <c r="D2709" s="1">
        <v>32</v>
      </c>
      <c r="E2709" s="1" t="s">
        <v>1861</v>
      </c>
      <c r="F2709" s="1" t="s">
        <v>1862</v>
      </c>
      <c r="G2709" s="1" t="s">
        <v>74</v>
      </c>
      <c r="H2709" s="1">
        <v>1</v>
      </c>
      <c r="I2709" s="1" t="s">
        <v>1845</v>
      </c>
      <c r="J2709" s="1">
        <v>725108</v>
      </c>
      <c r="K2709" s="1" t="s">
        <v>10167</v>
      </c>
      <c r="L2709" s="1" t="s">
        <v>10298</v>
      </c>
      <c r="M2709" s="1" t="s">
        <v>14</v>
      </c>
    </row>
    <row r="2710" spans="1:13" x14ac:dyDescent="0.35">
      <c r="A2710" s="1">
        <v>389</v>
      </c>
      <c r="B2710" s="1">
        <v>2373592</v>
      </c>
      <c r="C2710" s="1" t="s">
        <v>1863</v>
      </c>
      <c r="D2710" s="1">
        <v>26</v>
      </c>
      <c r="E2710" s="1" t="s">
        <v>1864</v>
      </c>
      <c r="F2710" s="1" t="s">
        <v>14</v>
      </c>
      <c r="G2710" s="1" t="s">
        <v>84</v>
      </c>
      <c r="H2710" s="1">
        <v>1</v>
      </c>
      <c r="I2710" s="1" t="s">
        <v>1865</v>
      </c>
      <c r="J2710" s="1">
        <v>858614</v>
      </c>
      <c r="K2710" s="1" t="s">
        <v>10236</v>
      </c>
      <c r="L2710" s="1" t="s">
        <v>10298</v>
      </c>
      <c r="M2710" s="1" t="s">
        <v>14</v>
      </c>
    </row>
    <row r="2711" spans="1:13" x14ac:dyDescent="0.35">
      <c r="A2711" s="1">
        <v>389</v>
      </c>
      <c r="B2711" s="1">
        <v>2373592</v>
      </c>
      <c r="C2711" s="1" t="s">
        <v>1866</v>
      </c>
      <c r="D2711" s="1">
        <v>25</v>
      </c>
      <c r="E2711" s="1" t="s">
        <v>1754</v>
      </c>
      <c r="F2711" s="1" t="s">
        <v>1867</v>
      </c>
      <c r="G2711" s="1" t="s">
        <v>84</v>
      </c>
      <c r="H2711" s="1">
        <v>1</v>
      </c>
      <c r="I2711" s="1" t="s">
        <v>1865</v>
      </c>
      <c r="J2711" s="1">
        <v>858614</v>
      </c>
      <c r="K2711" s="1" t="s">
        <v>10236</v>
      </c>
      <c r="L2711" s="1" t="s">
        <v>10298</v>
      </c>
      <c r="M2711" s="1" t="s">
        <v>14</v>
      </c>
    </row>
    <row r="2712" spans="1:13" x14ac:dyDescent="0.35">
      <c r="A2712" s="1">
        <v>389</v>
      </c>
      <c r="B2712" s="1">
        <v>2373592</v>
      </c>
      <c r="C2712" s="1" t="s">
        <v>1868</v>
      </c>
      <c r="D2712" s="1">
        <v>37</v>
      </c>
      <c r="E2712" s="1" t="s">
        <v>1869</v>
      </c>
      <c r="F2712" s="1" t="s">
        <v>1870</v>
      </c>
      <c r="G2712" s="1" t="s">
        <v>84</v>
      </c>
      <c r="H2712" s="1">
        <v>1</v>
      </c>
      <c r="I2712" s="1" t="s">
        <v>1865</v>
      </c>
      <c r="J2712" s="1">
        <v>858614</v>
      </c>
      <c r="K2712" s="1" t="s">
        <v>10236</v>
      </c>
      <c r="L2712" s="1" t="s">
        <v>10298</v>
      </c>
      <c r="M2712" s="1" t="s">
        <v>14</v>
      </c>
    </row>
    <row r="2713" spans="1:13" x14ac:dyDescent="0.35">
      <c r="A2713" s="1">
        <v>389</v>
      </c>
      <c r="B2713" s="1">
        <v>2373592</v>
      </c>
      <c r="C2713" s="1" t="s">
        <v>1871</v>
      </c>
      <c r="D2713" s="1">
        <v>77</v>
      </c>
      <c r="E2713" s="1" t="s">
        <v>1872</v>
      </c>
      <c r="F2713" s="1" t="s">
        <v>1873</v>
      </c>
      <c r="G2713" s="1" t="s">
        <v>84</v>
      </c>
      <c r="H2713" s="1">
        <v>1</v>
      </c>
      <c r="I2713" s="1" t="s">
        <v>1865</v>
      </c>
      <c r="J2713" s="1">
        <v>858614</v>
      </c>
      <c r="K2713" s="1" t="s">
        <v>10236</v>
      </c>
      <c r="L2713" s="1" t="s">
        <v>10298</v>
      </c>
      <c r="M2713" s="1" t="s">
        <v>14</v>
      </c>
    </row>
    <row r="2714" spans="1:13" x14ac:dyDescent="0.35">
      <c r="A2714" s="1">
        <v>390</v>
      </c>
      <c r="B2714" s="1">
        <v>2373593</v>
      </c>
      <c r="C2714" s="1" t="s">
        <v>1484</v>
      </c>
      <c r="D2714" s="1">
        <v>66</v>
      </c>
      <c r="E2714" s="1" t="s">
        <v>1485</v>
      </c>
      <c r="F2714" s="1" t="s">
        <v>14</v>
      </c>
      <c r="G2714" s="1" t="s">
        <v>97</v>
      </c>
      <c r="H2714" s="1">
        <v>14</v>
      </c>
      <c r="I2714" s="1" t="s">
        <v>1874</v>
      </c>
      <c r="J2714" s="1">
        <v>858614</v>
      </c>
      <c r="K2714" s="1" t="s">
        <v>10171</v>
      </c>
      <c r="L2714" s="1" t="s">
        <v>10298</v>
      </c>
      <c r="M2714" s="1" t="s">
        <v>10298</v>
      </c>
    </row>
    <row r="2715" spans="1:13" x14ac:dyDescent="0.35">
      <c r="A2715" s="1">
        <v>390</v>
      </c>
      <c r="B2715" s="1">
        <v>2373593</v>
      </c>
      <c r="C2715" s="1" t="s">
        <v>1767</v>
      </c>
      <c r="D2715" s="1">
        <v>167</v>
      </c>
      <c r="E2715" s="1" t="s">
        <v>1768</v>
      </c>
      <c r="F2715" s="1" t="s">
        <v>1875</v>
      </c>
      <c r="G2715" s="1" t="s">
        <v>74</v>
      </c>
      <c r="H2715" s="1">
        <v>1</v>
      </c>
      <c r="I2715" s="1" t="s">
        <v>1874</v>
      </c>
      <c r="J2715" s="1">
        <v>858614</v>
      </c>
      <c r="K2715" s="1" t="s">
        <v>10236</v>
      </c>
      <c r="L2715" s="1" t="s">
        <v>10298</v>
      </c>
      <c r="M2715" s="1" t="s">
        <v>14</v>
      </c>
    </row>
    <row r="2716" spans="1:13" x14ac:dyDescent="0.35">
      <c r="A2716" s="1">
        <v>390</v>
      </c>
      <c r="B2716" s="1">
        <v>2373593</v>
      </c>
      <c r="C2716" s="1" t="s">
        <v>1661</v>
      </c>
      <c r="D2716" s="1">
        <v>170</v>
      </c>
      <c r="E2716" s="1" t="s">
        <v>1662</v>
      </c>
      <c r="F2716" s="1" t="s">
        <v>1876</v>
      </c>
      <c r="G2716" s="1" t="s">
        <v>74</v>
      </c>
      <c r="H2716" s="1">
        <v>1</v>
      </c>
      <c r="I2716" s="1" t="s">
        <v>1874</v>
      </c>
      <c r="J2716" s="1">
        <v>858614</v>
      </c>
      <c r="K2716" s="1" t="s">
        <v>10236</v>
      </c>
      <c r="L2716" s="1" t="s">
        <v>10298</v>
      </c>
      <c r="M2716" s="1" t="s">
        <v>14</v>
      </c>
    </row>
    <row r="2717" spans="1:13" x14ac:dyDescent="0.35">
      <c r="A2717" s="1">
        <v>390</v>
      </c>
      <c r="B2717" s="1">
        <v>2373593</v>
      </c>
      <c r="C2717" s="1" t="s">
        <v>93</v>
      </c>
      <c r="D2717" s="1">
        <v>3409</v>
      </c>
      <c r="E2717" s="1" t="s">
        <v>72</v>
      </c>
      <c r="F2717" s="1" t="s">
        <v>1877</v>
      </c>
      <c r="G2717" s="1" t="s">
        <v>84</v>
      </c>
      <c r="H2717" s="1">
        <v>1</v>
      </c>
      <c r="I2717" s="1" t="s">
        <v>1874</v>
      </c>
      <c r="J2717" s="1">
        <v>858614</v>
      </c>
      <c r="K2717" s="1" t="s">
        <v>10201</v>
      </c>
      <c r="L2717" s="1" t="s">
        <v>10298</v>
      </c>
      <c r="M2717" s="1" t="s">
        <v>14</v>
      </c>
    </row>
    <row r="2718" spans="1:13" x14ac:dyDescent="0.35">
      <c r="A2718" s="1">
        <v>390</v>
      </c>
      <c r="B2718" s="1">
        <v>2373593</v>
      </c>
      <c r="C2718" s="1" t="s">
        <v>93</v>
      </c>
      <c r="D2718" s="1">
        <v>3410</v>
      </c>
      <c r="E2718" s="1" t="s">
        <v>72</v>
      </c>
      <c r="F2718" s="1" t="s">
        <v>1878</v>
      </c>
      <c r="G2718" s="1" t="s">
        <v>84</v>
      </c>
      <c r="H2718" s="1">
        <v>1</v>
      </c>
      <c r="I2718" s="1" t="s">
        <v>1874</v>
      </c>
      <c r="J2718" s="1">
        <v>858614</v>
      </c>
      <c r="K2718" s="1" t="s">
        <v>10201</v>
      </c>
      <c r="L2718" s="1" t="s">
        <v>10298</v>
      </c>
      <c r="M2718" s="1" t="s">
        <v>14</v>
      </c>
    </row>
    <row r="2719" spans="1:13" x14ac:dyDescent="0.35">
      <c r="A2719" s="1">
        <v>390</v>
      </c>
      <c r="B2719" s="1">
        <v>2373593</v>
      </c>
      <c r="C2719" s="1" t="s">
        <v>1879</v>
      </c>
      <c r="D2719" s="1">
        <v>108</v>
      </c>
      <c r="E2719" s="1" t="s">
        <v>1368</v>
      </c>
      <c r="F2719" s="1" t="s">
        <v>14</v>
      </c>
      <c r="G2719" s="1" t="s">
        <v>84</v>
      </c>
      <c r="H2719" s="1">
        <v>2</v>
      </c>
      <c r="I2719" s="1" t="s">
        <v>1874</v>
      </c>
      <c r="J2719" s="1">
        <v>858614</v>
      </c>
      <c r="K2719" s="1" t="s">
        <v>10236</v>
      </c>
      <c r="L2719" s="1" t="s">
        <v>10298</v>
      </c>
      <c r="M2719" s="1" t="s">
        <v>14</v>
      </c>
    </row>
    <row r="2720" spans="1:13" x14ac:dyDescent="0.35">
      <c r="A2720" s="1">
        <v>390</v>
      </c>
      <c r="B2720" s="1">
        <v>2373593</v>
      </c>
      <c r="C2720" s="1" t="s">
        <v>1880</v>
      </c>
      <c r="D2720" s="1">
        <v>55</v>
      </c>
      <c r="E2720" s="1" t="s">
        <v>1881</v>
      </c>
      <c r="F2720" s="1" t="s">
        <v>14</v>
      </c>
      <c r="G2720" s="1" t="s">
        <v>84</v>
      </c>
      <c r="H2720" s="1">
        <v>1</v>
      </c>
      <c r="I2720" s="1" t="s">
        <v>1874</v>
      </c>
      <c r="J2720" s="1">
        <v>858614</v>
      </c>
      <c r="K2720" s="1" t="s">
        <v>10236</v>
      </c>
      <c r="L2720" s="1" t="s">
        <v>10298</v>
      </c>
      <c r="M2720" s="1" t="s">
        <v>14</v>
      </c>
    </row>
    <row r="2721" spans="1:13" x14ac:dyDescent="0.35">
      <c r="A2721" s="1">
        <v>390</v>
      </c>
      <c r="B2721" s="1">
        <v>2373593</v>
      </c>
      <c r="C2721" s="1" t="s">
        <v>1882</v>
      </c>
      <c r="D2721" s="1">
        <v>25</v>
      </c>
      <c r="E2721" s="1" t="s">
        <v>1813</v>
      </c>
      <c r="F2721" s="1" t="s">
        <v>1883</v>
      </c>
      <c r="G2721" s="1" t="s">
        <v>84</v>
      </c>
      <c r="H2721" s="1">
        <v>1</v>
      </c>
      <c r="I2721" s="1" t="s">
        <v>1874</v>
      </c>
      <c r="J2721" s="1">
        <v>858614</v>
      </c>
      <c r="K2721" s="1" t="s">
        <v>10236</v>
      </c>
      <c r="L2721" s="1" t="s">
        <v>10298</v>
      </c>
      <c r="M2721" s="1" t="s">
        <v>14</v>
      </c>
    </row>
    <row r="2722" spans="1:13" x14ac:dyDescent="0.35">
      <c r="A2722" s="1">
        <v>390</v>
      </c>
      <c r="B2722" s="1">
        <v>2373593</v>
      </c>
      <c r="C2722" s="1" t="s">
        <v>1815</v>
      </c>
      <c r="D2722" s="1">
        <v>24</v>
      </c>
      <c r="E2722" s="1" t="s">
        <v>1816</v>
      </c>
      <c r="F2722" s="1" t="s">
        <v>1884</v>
      </c>
      <c r="G2722" s="1" t="s">
        <v>84</v>
      </c>
      <c r="H2722" s="1">
        <v>1</v>
      </c>
      <c r="I2722" s="1" t="s">
        <v>1874</v>
      </c>
      <c r="J2722" s="1">
        <v>858614</v>
      </c>
      <c r="K2722" s="1" t="s">
        <v>10236</v>
      </c>
      <c r="L2722" s="1" t="s">
        <v>10298</v>
      </c>
      <c r="M2722" s="1" t="s">
        <v>14</v>
      </c>
    </row>
    <row r="2723" spans="1:13" x14ac:dyDescent="0.35">
      <c r="A2723" s="1">
        <v>390</v>
      </c>
      <c r="B2723" s="1">
        <v>2373593</v>
      </c>
      <c r="C2723" s="1" t="s">
        <v>442</v>
      </c>
      <c r="D2723" s="1">
        <v>49</v>
      </c>
      <c r="E2723" s="1" t="s">
        <v>443</v>
      </c>
      <c r="F2723" s="1" t="s">
        <v>14</v>
      </c>
      <c r="G2723" s="1" t="s">
        <v>84</v>
      </c>
      <c r="H2723" s="1">
        <v>136</v>
      </c>
      <c r="I2723" s="1" t="s">
        <v>1874</v>
      </c>
      <c r="J2723" s="1">
        <v>858614</v>
      </c>
      <c r="K2723" s="1" t="s">
        <v>10236</v>
      </c>
      <c r="L2723" s="1" t="s">
        <v>10298</v>
      </c>
      <c r="M2723" s="1" t="s">
        <v>14</v>
      </c>
    </row>
    <row r="2724" spans="1:13" x14ac:dyDescent="0.35">
      <c r="A2724" s="1">
        <v>390</v>
      </c>
      <c r="B2724" s="1">
        <v>2373593</v>
      </c>
      <c r="C2724" s="1" t="s">
        <v>445</v>
      </c>
      <c r="D2724" s="1">
        <v>106</v>
      </c>
      <c r="E2724" s="1" t="s">
        <v>446</v>
      </c>
      <c r="F2724" s="1" t="s">
        <v>14</v>
      </c>
      <c r="G2724" s="1" t="s">
        <v>74</v>
      </c>
      <c r="H2724" s="1">
        <v>38</v>
      </c>
      <c r="I2724" s="1" t="s">
        <v>1874</v>
      </c>
      <c r="J2724" s="1">
        <v>858614</v>
      </c>
      <c r="K2724" s="1" t="s">
        <v>10236</v>
      </c>
      <c r="L2724" s="1" t="s">
        <v>10298</v>
      </c>
      <c r="M2724" s="1" t="s">
        <v>14</v>
      </c>
    </row>
    <row r="2725" spans="1:13" x14ac:dyDescent="0.35">
      <c r="A2725" s="1">
        <v>390</v>
      </c>
      <c r="B2725" s="1">
        <v>2373593</v>
      </c>
      <c r="C2725" s="1" t="s">
        <v>1367</v>
      </c>
      <c r="D2725" s="1">
        <v>83</v>
      </c>
      <c r="E2725" s="1" t="s">
        <v>1368</v>
      </c>
      <c r="F2725" s="1" t="s">
        <v>14</v>
      </c>
      <c r="G2725" s="1" t="s">
        <v>84</v>
      </c>
      <c r="H2725" s="1">
        <v>3</v>
      </c>
      <c r="I2725" s="1" t="s">
        <v>1874</v>
      </c>
      <c r="J2725" s="1">
        <v>858614</v>
      </c>
      <c r="K2725" s="1" t="s">
        <v>10236</v>
      </c>
      <c r="L2725" s="1" t="s">
        <v>10298</v>
      </c>
      <c r="M2725" s="1" t="s">
        <v>14</v>
      </c>
    </row>
    <row r="2726" spans="1:13" x14ac:dyDescent="0.35">
      <c r="A2726" s="1">
        <v>390</v>
      </c>
      <c r="B2726" s="1">
        <v>2373593</v>
      </c>
      <c r="C2726" s="1" t="s">
        <v>1396</v>
      </c>
      <c r="D2726" s="1">
        <v>44</v>
      </c>
      <c r="E2726" s="1" t="s">
        <v>1397</v>
      </c>
      <c r="F2726" s="1" t="s">
        <v>14</v>
      </c>
      <c r="G2726" s="1" t="s">
        <v>84</v>
      </c>
      <c r="H2726" s="1">
        <v>66</v>
      </c>
      <c r="I2726" s="1" t="s">
        <v>1874</v>
      </c>
      <c r="J2726" s="1">
        <v>858614</v>
      </c>
      <c r="K2726" s="1" t="s">
        <v>10236</v>
      </c>
      <c r="L2726" s="1" t="s">
        <v>10298</v>
      </c>
      <c r="M2726" s="1" t="s">
        <v>14</v>
      </c>
    </row>
    <row r="2727" spans="1:13" x14ac:dyDescent="0.35">
      <c r="A2727" s="1">
        <v>390</v>
      </c>
      <c r="B2727" s="1">
        <v>2373593</v>
      </c>
      <c r="C2727" s="1" t="s">
        <v>1885</v>
      </c>
      <c r="D2727" s="1">
        <v>42</v>
      </c>
      <c r="E2727" s="1" t="s">
        <v>1473</v>
      </c>
      <c r="F2727" s="1" t="s">
        <v>14</v>
      </c>
      <c r="G2727" s="1" t="s">
        <v>84</v>
      </c>
      <c r="H2727" s="1">
        <v>68</v>
      </c>
      <c r="I2727" s="1" t="s">
        <v>1874</v>
      </c>
      <c r="J2727" s="1">
        <v>858614</v>
      </c>
      <c r="K2727" s="1" t="s">
        <v>10236</v>
      </c>
      <c r="L2727" s="1" t="s">
        <v>10298</v>
      </c>
      <c r="M2727" s="1" t="s">
        <v>14</v>
      </c>
    </row>
    <row r="2728" spans="1:13" x14ac:dyDescent="0.35">
      <c r="A2728" s="1">
        <v>391</v>
      </c>
      <c r="B2728" s="1">
        <v>2373594</v>
      </c>
      <c r="C2728" s="1" t="s">
        <v>1812</v>
      </c>
      <c r="D2728" s="1">
        <v>42</v>
      </c>
      <c r="E2728" s="1" t="s">
        <v>1813</v>
      </c>
      <c r="F2728" s="1" t="s">
        <v>1886</v>
      </c>
      <c r="G2728" s="1" t="s">
        <v>84</v>
      </c>
      <c r="H2728" s="1">
        <v>1</v>
      </c>
      <c r="I2728" s="1" t="s">
        <v>1887</v>
      </c>
      <c r="J2728" s="1" t="s">
        <v>14</v>
      </c>
      <c r="K2728" s="1" t="s">
        <v>10186</v>
      </c>
      <c r="L2728" s="1" t="s">
        <v>14</v>
      </c>
      <c r="M2728" s="1" t="s">
        <v>14</v>
      </c>
    </row>
    <row r="2729" spans="1:13" x14ac:dyDescent="0.35">
      <c r="A2729" s="1">
        <v>391</v>
      </c>
      <c r="B2729" s="1">
        <v>2373594</v>
      </c>
      <c r="C2729" s="1" t="s">
        <v>1863</v>
      </c>
      <c r="D2729" s="1">
        <v>67</v>
      </c>
      <c r="E2729" s="1" t="s">
        <v>1864</v>
      </c>
      <c r="F2729" s="1" t="s">
        <v>14</v>
      </c>
      <c r="G2729" s="1" t="s">
        <v>84</v>
      </c>
      <c r="H2729" s="1">
        <v>1</v>
      </c>
      <c r="I2729" s="1" t="s">
        <v>1887</v>
      </c>
      <c r="J2729" s="1" t="s">
        <v>14</v>
      </c>
      <c r="K2729" s="1" t="s">
        <v>10186</v>
      </c>
      <c r="L2729" s="1" t="s">
        <v>14</v>
      </c>
      <c r="M2729" s="1" t="s">
        <v>14</v>
      </c>
    </row>
    <row r="2730" spans="1:13" x14ac:dyDescent="0.35">
      <c r="A2730" s="1">
        <v>391</v>
      </c>
      <c r="B2730" s="1">
        <v>2373594</v>
      </c>
      <c r="C2730" s="1" t="s">
        <v>1815</v>
      </c>
      <c r="D2730" s="1">
        <v>65</v>
      </c>
      <c r="E2730" s="1" t="s">
        <v>1816</v>
      </c>
      <c r="F2730" s="1" t="s">
        <v>1888</v>
      </c>
      <c r="G2730" s="1" t="s">
        <v>84</v>
      </c>
      <c r="H2730" s="1">
        <v>1</v>
      </c>
      <c r="I2730" s="1" t="s">
        <v>1887</v>
      </c>
      <c r="J2730" s="1" t="s">
        <v>14</v>
      </c>
      <c r="K2730" s="1" t="s">
        <v>10186</v>
      </c>
      <c r="L2730" s="1" t="s">
        <v>14</v>
      </c>
      <c r="M2730" s="1" t="s">
        <v>14</v>
      </c>
    </row>
    <row r="2731" spans="1:13" x14ac:dyDescent="0.35">
      <c r="A2731" s="1">
        <v>391</v>
      </c>
      <c r="B2731" s="1">
        <v>2373594</v>
      </c>
      <c r="C2731" s="1" t="s">
        <v>1753</v>
      </c>
      <c r="D2731" s="1">
        <v>23</v>
      </c>
      <c r="E2731" s="1" t="s">
        <v>1754</v>
      </c>
      <c r="F2731" s="1" t="s">
        <v>1889</v>
      </c>
      <c r="G2731" s="1" t="s">
        <v>84</v>
      </c>
      <c r="H2731" s="1">
        <v>1</v>
      </c>
      <c r="I2731" s="1" t="s">
        <v>1887</v>
      </c>
      <c r="J2731" s="1" t="s">
        <v>14</v>
      </c>
      <c r="K2731" s="1" t="s">
        <v>10186</v>
      </c>
      <c r="L2731" s="1" t="s">
        <v>14</v>
      </c>
      <c r="M2731" s="1" t="s">
        <v>14</v>
      </c>
    </row>
    <row r="2732" spans="1:13" x14ac:dyDescent="0.35">
      <c r="A2732" s="1">
        <v>392</v>
      </c>
      <c r="B2732" s="1">
        <v>2373595</v>
      </c>
      <c r="C2732" s="1" t="s">
        <v>1890</v>
      </c>
      <c r="D2732" s="1">
        <v>19</v>
      </c>
      <c r="E2732" s="1" t="s">
        <v>1891</v>
      </c>
      <c r="F2732" s="1" t="s">
        <v>14</v>
      </c>
      <c r="G2732" s="1" t="s">
        <v>84</v>
      </c>
      <c r="H2732" s="1">
        <v>1</v>
      </c>
      <c r="I2732" s="1" t="s">
        <v>1892</v>
      </c>
      <c r="J2732" s="1">
        <v>725108</v>
      </c>
      <c r="K2732" s="1" t="s">
        <v>10167</v>
      </c>
      <c r="L2732" s="1" t="s">
        <v>10298</v>
      </c>
      <c r="M2732" s="1" t="s">
        <v>14</v>
      </c>
    </row>
    <row r="2733" spans="1:13" x14ac:dyDescent="0.35">
      <c r="A2733" s="1">
        <v>392</v>
      </c>
      <c r="B2733" s="1">
        <v>2373595</v>
      </c>
      <c r="C2733" s="1" t="s">
        <v>1893</v>
      </c>
      <c r="D2733" s="1">
        <v>154</v>
      </c>
      <c r="E2733" s="1" t="s">
        <v>1894</v>
      </c>
      <c r="F2733" s="1" t="s">
        <v>14</v>
      </c>
      <c r="G2733" s="1" t="s">
        <v>84</v>
      </c>
      <c r="H2733" s="1">
        <v>1</v>
      </c>
      <c r="I2733" s="1" t="s">
        <v>1892</v>
      </c>
      <c r="J2733" s="1">
        <v>725108</v>
      </c>
      <c r="K2733" s="1" t="s">
        <v>10167</v>
      </c>
      <c r="L2733" s="1" t="s">
        <v>10298</v>
      </c>
      <c r="M2733" s="1" t="s">
        <v>14</v>
      </c>
    </row>
    <row r="2734" spans="1:13" x14ac:dyDescent="0.35">
      <c r="A2734" s="1">
        <v>392</v>
      </c>
      <c r="B2734" s="1">
        <v>2373595</v>
      </c>
      <c r="C2734" s="1" t="s">
        <v>1895</v>
      </c>
      <c r="D2734" s="1">
        <v>157</v>
      </c>
      <c r="E2734" s="1" t="s">
        <v>1896</v>
      </c>
      <c r="F2734" s="1" t="s">
        <v>14</v>
      </c>
      <c r="G2734" s="1" t="s">
        <v>84</v>
      </c>
      <c r="H2734" s="1">
        <v>1</v>
      </c>
      <c r="I2734" s="1" t="s">
        <v>1892</v>
      </c>
      <c r="J2734" s="1">
        <v>725108</v>
      </c>
      <c r="K2734" s="1" t="s">
        <v>10167</v>
      </c>
      <c r="L2734" s="1" t="s">
        <v>10298</v>
      </c>
      <c r="M2734" s="1" t="s">
        <v>14</v>
      </c>
    </row>
    <row r="2735" spans="1:13" x14ac:dyDescent="0.35">
      <c r="A2735" s="1">
        <v>392</v>
      </c>
      <c r="B2735" s="1">
        <v>2373595</v>
      </c>
      <c r="C2735" s="1" t="s">
        <v>1897</v>
      </c>
      <c r="D2735" s="1">
        <v>107</v>
      </c>
      <c r="E2735" s="1" t="s">
        <v>1898</v>
      </c>
      <c r="F2735" s="1" t="s">
        <v>14</v>
      </c>
      <c r="G2735" s="1" t="s">
        <v>84</v>
      </c>
      <c r="H2735" s="1">
        <v>1</v>
      </c>
      <c r="I2735" s="1" t="s">
        <v>1892</v>
      </c>
      <c r="J2735" s="1">
        <v>725108</v>
      </c>
      <c r="K2735" s="1" t="s">
        <v>10167</v>
      </c>
      <c r="L2735" s="1" t="s">
        <v>10298</v>
      </c>
      <c r="M2735" s="1" t="s">
        <v>14</v>
      </c>
    </row>
    <row r="2736" spans="1:13" x14ac:dyDescent="0.35">
      <c r="A2736" s="1">
        <v>392</v>
      </c>
      <c r="B2736" s="1">
        <v>2373595</v>
      </c>
      <c r="C2736" s="1" t="s">
        <v>1899</v>
      </c>
      <c r="D2736" s="1">
        <v>115</v>
      </c>
      <c r="E2736" s="1" t="s">
        <v>1900</v>
      </c>
      <c r="F2736" s="1" t="s">
        <v>14</v>
      </c>
      <c r="G2736" s="1" t="s">
        <v>84</v>
      </c>
      <c r="H2736" s="1">
        <v>1</v>
      </c>
      <c r="I2736" s="1" t="s">
        <v>1892</v>
      </c>
      <c r="J2736" s="1">
        <v>725108</v>
      </c>
      <c r="K2736" s="1" t="s">
        <v>10167</v>
      </c>
      <c r="L2736" s="1" t="s">
        <v>10298</v>
      </c>
      <c r="M2736" s="1" t="s">
        <v>14</v>
      </c>
    </row>
    <row r="2737" spans="1:13" x14ac:dyDescent="0.35">
      <c r="A2737" s="1">
        <v>392</v>
      </c>
      <c r="B2737" s="1">
        <v>2373595</v>
      </c>
      <c r="C2737" s="1" t="s">
        <v>1901</v>
      </c>
      <c r="D2737" s="1">
        <v>65</v>
      </c>
      <c r="E2737" s="1" t="s">
        <v>1902</v>
      </c>
      <c r="F2737" s="1" t="s">
        <v>14</v>
      </c>
      <c r="G2737" s="1" t="s">
        <v>84</v>
      </c>
      <c r="H2737" s="1">
        <v>1</v>
      </c>
      <c r="I2737" s="1" t="s">
        <v>1892</v>
      </c>
      <c r="J2737" s="1">
        <v>725108</v>
      </c>
      <c r="K2737" s="1" t="s">
        <v>10167</v>
      </c>
      <c r="L2737" s="1" t="s">
        <v>10298</v>
      </c>
      <c r="M2737" s="1" t="s">
        <v>14</v>
      </c>
    </row>
    <row r="2738" spans="1:13" x14ac:dyDescent="0.35">
      <c r="A2738" s="1">
        <v>392</v>
      </c>
      <c r="B2738" s="1">
        <v>2373595</v>
      </c>
      <c r="C2738" s="1" t="s">
        <v>1903</v>
      </c>
      <c r="D2738" s="1">
        <v>66</v>
      </c>
      <c r="E2738" s="1" t="s">
        <v>1904</v>
      </c>
      <c r="F2738" s="1" t="s">
        <v>14</v>
      </c>
      <c r="G2738" s="1" t="s">
        <v>84</v>
      </c>
      <c r="H2738" s="1">
        <v>1</v>
      </c>
      <c r="I2738" s="1" t="s">
        <v>1892</v>
      </c>
      <c r="J2738" s="1">
        <v>725108</v>
      </c>
      <c r="K2738" s="1" t="s">
        <v>10167</v>
      </c>
      <c r="L2738" s="1" t="s">
        <v>10298</v>
      </c>
      <c r="M2738" s="1" t="s">
        <v>14</v>
      </c>
    </row>
    <row r="2739" spans="1:13" x14ac:dyDescent="0.35">
      <c r="A2739" s="1">
        <v>392</v>
      </c>
      <c r="B2739" s="1">
        <v>2373595</v>
      </c>
      <c r="C2739" s="1" t="s">
        <v>1905</v>
      </c>
      <c r="D2739" s="1">
        <v>62</v>
      </c>
      <c r="E2739" s="1" t="s">
        <v>1906</v>
      </c>
      <c r="F2739" s="1" t="s">
        <v>14</v>
      </c>
      <c r="G2739" s="1" t="s">
        <v>84</v>
      </c>
      <c r="H2739" s="1">
        <v>1</v>
      </c>
      <c r="I2739" s="1" t="s">
        <v>1892</v>
      </c>
      <c r="J2739" s="1">
        <v>725108</v>
      </c>
      <c r="K2739" s="1" t="s">
        <v>10167</v>
      </c>
      <c r="L2739" s="1" t="s">
        <v>10298</v>
      </c>
      <c r="M2739" s="1" t="s">
        <v>14</v>
      </c>
    </row>
    <row r="2740" spans="1:13" x14ac:dyDescent="0.35">
      <c r="A2740" s="1">
        <v>392</v>
      </c>
      <c r="B2740" s="1">
        <v>2373595</v>
      </c>
      <c r="C2740" s="1" t="s">
        <v>1907</v>
      </c>
      <c r="D2740" s="1">
        <v>87</v>
      </c>
      <c r="E2740" s="1" t="s">
        <v>1908</v>
      </c>
      <c r="F2740" s="1" t="s">
        <v>14</v>
      </c>
      <c r="G2740" s="1" t="s">
        <v>84</v>
      </c>
      <c r="H2740" s="1">
        <v>1</v>
      </c>
      <c r="I2740" s="1" t="s">
        <v>1892</v>
      </c>
      <c r="J2740" s="1">
        <v>725108</v>
      </c>
      <c r="K2740" s="1" t="s">
        <v>10167</v>
      </c>
      <c r="L2740" s="1" t="s">
        <v>10298</v>
      </c>
      <c r="M2740" s="1" t="s">
        <v>14</v>
      </c>
    </row>
    <row r="2741" spans="1:13" x14ac:dyDescent="0.35">
      <c r="A2741" s="1">
        <v>392</v>
      </c>
      <c r="B2741" s="1">
        <v>2373595</v>
      </c>
      <c r="C2741" s="1" t="s">
        <v>1909</v>
      </c>
      <c r="D2741" s="1">
        <v>128</v>
      </c>
      <c r="E2741" s="1" t="s">
        <v>1910</v>
      </c>
      <c r="F2741" s="1" t="s">
        <v>14</v>
      </c>
      <c r="G2741" s="1" t="s">
        <v>84</v>
      </c>
      <c r="H2741" s="1">
        <v>1</v>
      </c>
      <c r="I2741" s="1" t="s">
        <v>1892</v>
      </c>
      <c r="J2741" s="1">
        <v>725108</v>
      </c>
      <c r="K2741" s="1" t="s">
        <v>10167</v>
      </c>
      <c r="L2741" s="1" t="s">
        <v>10298</v>
      </c>
      <c r="M2741" s="1" t="s">
        <v>14</v>
      </c>
    </row>
    <row r="2742" spans="1:13" x14ac:dyDescent="0.35">
      <c r="A2742" s="1">
        <v>392</v>
      </c>
      <c r="B2742" s="1">
        <v>2373595</v>
      </c>
      <c r="C2742" s="1" t="s">
        <v>1911</v>
      </c>
      <c r="D2742" s="1">
        <v>91</v>
      </c>
      <c r="E2742" s="1" t="s">
        <v>1912</v>
      </c>
      <c r="F2742" s="1" t="s">
        <v>14</v>
      </c>
      <c r="G2742" s="1" t="s">
        <v>84</v>
      </c>
      <c r="H2742" s="1">
        <v>1</v>
      </c>
      <c r="I2742" s="1" t="s">
        <v>1892</v>
      </c>
      <c r="J2742" s="1">
        <v>725108</v>
      </c>
      <c r="K2742" s="1" t="s">
        <v>10167</v>
      </c>
      <c r="L2742" s="1" t="s">
        <v>10298</v>
      </c>
      <c r="M2742" s="1" t="s">
        <v>14</v>
      </c>
    </row>
    <row r="2743" spans="1:13" x14ac:dyDescent="0.35">
      <c r="A2743" s="1">
        <v>393</v>
      </c>
      <c r="B2743" s="1">
        <v>2373596</v>
      </c>
      <c r="C2743" s="1" t="s">
        <v>1913</v>
      </c>
      <c r="D2743" s="1">
        <v>40</v>
      </c>
      <c r="E2743" s="1" t="s">
        <v>1914</v>
      </c>
      <c r="F2743" s="1" t="s">
        <v>14</v>
      </c>
      <c r="G2743" s="1" t="s">
        <v>84</v>
      </c>
      <c r="H2743" s="1">
        <v>1</v>
      </c>
      <c r="I2743" s="1" t="s">
        <v>1915</v>
      </c>
      <c r="J2743" s="1">
        <v>725108</v>
      </c>
      <c r="K2743" s="1" t="s">
        <v>10167</v>
      </c>
      <c r="L2743" s="1" t="s">
        <v>10298</v>
      </c>
      <c r="M2743" s="1" t="s">
        <v>14</v>
      </c>
    </row>
    <row r="2744" spans="1:13" x14ac:dyDescent="0.35">
      <c r="A2744" s="1">
        <v>393</v>
      </c>
      <c r="B2744" s="1">
        <v>2373596</v>
      </c>
      <c r="C2744" s="1" t="s">
        <v>1916</v>
      </c>
      <c r="D2744" s="1">
        <v>121</v>
      </c>
      <c r="E2744" s="1" t="s">
        <v>1282</v>
      </c>
      <c r="F2744" s="1" t="s">
        <v>14</v>
      </c>
      <c r="G2744" s="1" t="s">
        <v>84</v>
      </c>
      <c r="H2744" s="1">
        <v>1</v>
      </c>
      <c r="I2744" s="1" t="s">
        <v>1915</v>
      </c>
      <c r="J2744" s="1">
        <v>725108</v>
      </c>
      <c r="K2744" s="1" t="s">
        <v>10167</v>
      </c>
      <c r="L2744" s="1" t="s">
        <v>10298</v>
      </c>
      <c r="M2744" s="1" t="s">
        <v>14</v>
      </c>
    </row>
    <row r="2745" spans="1:13" x14ac:dyDescent="0.35">
      <c r="A2745" s="1">
        <v>393</v>
      </c>
      <c r="B2745" s="1">
        <v>2373596</v>
      </c>
      <c r="C2745" s="1" t="s">
        <v>1281</v>
      </c>
      <c r="D2745" s="1">
        <v>96</v>
      </c>
      <c r="E2745" s="1" t="s">
        <v>1282</v>
      </c>
      <c r="F2745" s="1" t="s">
        <v>14</v>
      </c>
      <c r="G2745" s="1" t="s">
        <v>84</v>
      </c>
      <c r="H2745" s="1">
        <v>1</v>
      </c>
      <c r="I2745" s="1" t="s">
        <v>1915</v>
      </c>
      <c r="J2745" s="1">
        <v>725108</v>
      </c>
      <c r="K2745" s="1" t="s">
        <v>10167</v>
      </c>
      <c r="L2745" s="1" t="s">
        <v>10298</v>
      </c>
      <c r="M2745" s="1" t="s">
        <v>14</v>
      </c>
    </row>
    <row r="2746" spans="1:13" x14ac:dyDescent="0.35">
      <c r="A2746" s="1">
        <v>393</v>
      </c>
      <c r="B2746" s="1">
        <v>2373596</v>
      </c>
      <c r="C2746" s="1" t="s">
        <v>1917</v>
      </c>
      <c r="D2746" s="1">
        <v>92</v>
      </c>
      <c r="E2746" s="1" t="s">
        <v>1282</v>
      </c>
      <c r="F2746" s="1" t="s">
        <v>14</v>
      </c>
      <c r="G2746" s="1" t="s">
        <v>84</v>
      </c>
      <c r="H2746" s="1">
        <v>1</v>
      </c>
      <c r="I2746" s="1" t="s">
        <v>1915</v>
      </c>
      <c r="J2746" s="1">
        <v>725108</v>
      </c>
      <c r="K2746" s="1" t="s">
        <v>10167</v>
      </c>
      <c r="L2746" s="1" t="s">
        <v>10298</v>
      </c>
      <c r="M2746" s="1" t="s">
        <v>14</v>
      </c>
    </row>
    <row r="2747" spans="1:13" x14ac:dyDescent="0.35">
      <c r="A2747" s="1">
        <v>393</v>
      </c>
      <c r="B2747" s="1">
        <v>2373596</v>
      </c>
      <c r="C2747" s="1" t="s">
        <v>1918</v>
      </c>
      <c r="D2747" s="1">
        <v>90</v>
      </c>
      <c r="E2747" s="1" t="s">
        <v>1282</v>
      </c>
      <c r="F2747" s="1" t="s">
        <v>14</v>
      </c>
      <c r="G2747" s="1" t="s">
        <v>84</v>
      </c>
      <c r="H2747" s="1">
        <v>1</v>
      </c>
      <c r="I2747" s="1" t="s">
        <v>1915</v>
      </c>
      <c r="J2747" s="1">
        <v>725108</v>
      </c>
      <c r="K2747" s="1" t="s">
        <v>10167</v>
      </c>
      <c r="L2747" s="1" t="s">
        <v>10298</v>
      </c>
      <c r="M2747" s="1" t="s">
        <v>14</v>
      </c>
    </row>
    <row r="2748" spans="1:13" x14ac:dyDescent="0.35">
      <c r="A2748" s="1">
        <v>393</v>
      </c>
      <c r="B2748" s="1">
        <v>2373596</v>
      </c>
      <c r="C2748" s="1" t="s">
        <v>1349</v>
      </c>
      <c r="D2748" s="1">
        <v>96</v>
      </c>
      <c r="E2748" s="1" t="s">
        <v>1282</v>
      </c>
      <c r="F2748" s="1" t="s">
        <v>14</v>
      </c>
      <c r="G2748" s="1" t="s">
        <v>84</v>
      </c>
      <c r="H2748" s="1">
        <v>1</v>
      </c>
      <c r="I2748" s="1" t="s">
        <v>1915</v>
      </c>
      <c r="J2748" s="1">
        <v>725108</v>
      </c>
      <c r="K2748" s="1" t="s">
        <v>10167</v>
      </c>
      <c r="L2748" s="1" t="s">
        <v>10298</v>
      </c>
      <c r="M2748" s="1" t="s">
        <v>14</v>
      </c>
    </row>
    <row r="2749" spans="1:13" x14ac:dyDescent="0.35">
      <c r="A2749" s="1">
        <v>393</v>
      </c>
      <c r="B2749" s="1">
        <v>2373596</v>
      </c>
      <c r="C2749" s="1" t="s">
        <v>1919</v>
      </c>
      <c r="D2749" s="1">
        <v>96</v>
      </c>
      <c r="E2749" s="1" t="s">
        <v>1920</v>
      </c>
      <c r="F2749" s="1" t="s">
        <v>1921</v>
      </c>
      <c r="G2749" s="1" t="s">
        <v>84</v>
      </c>
      <c r="H2749" s="1">
        <v>1</v>
      </c>
      <c r="I2749" s="1" t="s">
        <v>1915</v>
      </c>
      <c r="J2749" s="1">
        <v>725108</v>
      </c>
      <c r="K2749" s="1" t="s">
        <v>10167</v>
      </c>
      <c r="L2749" s="1" t="s">
        <v>10298</v>
      </c>
      <c r="M2749" s="1" t="s">
        <v>14</v>
      </c>
    </row>
    <row r="2750" spans="1:13" x14ac:dyDescent="0.35">
      <c r="A2750" s="1">
        <v>393</v>
      </c>
      <c r="B2750" s="1">
        <v>2373596</v>
      </c>
      <c r="C2750" s="1" t="s">
        <v>1922</v>
      </c>
      <c r="D2750" s="1">
        <v>85</v>
      </c>
      <c r="E2750" s="1" t="s">
        <v>1923</v>
      </c>
      <c r="F2750" s="1" t="s">
        <v>14</v>
      </c>
      <c r="G2750" s="1" t="s">
        <v>84</v>
      </c>
      <c r="H2750" s="1">
        <v>1</v>
      </c>
      <c r="I2750" s="1" t="s">
        <v>1915</v>
      </c>
      <c r="J2750" s="1">
        <v>725108</v>
      </c>
      <c r="K2750" s="1" t="s">
        <v>10167</v>
      </c>
      <c r="L2750" s="1" t="s">
        <v>10298</v>
      </c>
      <c r="M2750" s="1" t="s">
        <v>14</v>
      </c>
    </row>
    <row r="2751" spans="1:13" x14ac:dyDescent="0.35">
      <c r="A2751" s="1">
        <v>393</v>
      </c>
      <c r="B2751" s="1">
        <v>2373596</v>
      </c>
      <c r="C2751" s="1" t="s">
        <v>1924</v>
      </c>
      <c r="D2751" s="1">
        <v>94</v>
      </c>
      <c r="E2751" s="1" t="s">
        <v>1925</v>
      </c>
      <c r="F2751" s="1" t="s">
        <v>14</v>
      </c>
      <c r="G2751" s="1" t="s">
        <v>84</v>
      </c>
      <c r="H2751" s="1">
        <v>1</v>
      </c>
      <c r="I2751" s="1" t="s">
        <v>1915</v>
      </c>
      <c r="J2751" s="1">
        <v>725108</v>
      </c>
      <c r="K2751" s="1" t="s">
        <v>10167</v>
      </c>
      <c r="L2751" s="1" t="s">
        <v>10298</v>
      </c>
      <c r="M2751" s="1" t="s">
        <v>14</v>
      </c>
    </row>
    <row r="2752" spans="1:13" x14ac:dyDescent="0.35">
      <c r="A2752" s="1">
        <v>394</v>
      </c>
      <c r="B2752" s="1">
        <v>2373597</v>
      </c>
      <c r="C2752" s="1" t="s">
        <v>1926</v>
      </c>
      <c r="D2752" s="1">
        <v>77</v>
      </c>
      <c r="E2752" s="1" t="s">
        <v>1927</v>
      </c>
      <c r="F2752" s="1" t="s">
        <v>1928</v>
      </c>
      <c r="G2752" s="1" t="s">
        <v>74</v>
      </c>
      <c r="H2752" s="1">
        <v>1</v>
      </c>
      <c r="I2752" s="1" t="s">
        <v>1929</v>
      </c>
      <c r="J2752" s="1">
        <v>858614</v>
      </c>
      <c r="K2752" s="1" t="s">
        <v>10236</v>
      </c>
      <c r="L2752" s="1" t="s">
        <v>10298</v>
      </c>
      <c r="M2752" s="1" t="s">
        <v>14</v>
      </c>
    </row>
    <row r="2753" spans="1:13" x14ac:dyDescent="0.35">
      <c r="A2753" s="1">
        <v>394</v>
      </c>
      <c r="B2753" s="1">
        <v>2373597</v>
      </c>
      <c r="C2753" s="1" t="s">
        <v>1799</v>
      </c>
      <c r="D2753" s="1">
        <v>118</v>
      </c>
      <c r="E2753" s="1" t="s">
        <v>1800</v>
      </c>
      <c r="F2753" s="1" t="s">
        <v>1930</v>
      </c>
      <c r="G2753" s="1" t="s">
        <v>84</v>
      </c>
      <c r="H2753" s="1">
        <v>1</v>
      </c>
      <c r="I2753" s="1" t="s">
        <v>1929</v>
      </c>
      <c r="J2753" s="1">
        <v>858614</v>
      </c>
      <c r="K2753" s="1" t="s">
        <v>10236</v>
      </c>
      <c r="L2753" s="1" t="s">
        <v>10298</v>
      </c>
      <c r="M2753" s="1" t="s">
        <v>14</v>
      </c>
    </row>
    <row r="2754" spans="1:13" x14ac:dyDescent="0.35">
      <c r="A2754" s="1">
        <v>395</v>
      </c>
      <c r="B2754" s="1">
        <v>2373598</v>
      </c>
      <c r="C2754" s="1" t="s">
        <v>1342</v>
      </c>
      <c r="D2754" s="1">
        <v>124</v>
      </c>
      <c r="E2754" s="1" t="s">
        <v>1343</v>
      </c>
      <c r="F2754" s="1" t="s">
        <v>14</v>
      </c>
      <c r="G2754" s="1" t="s">
        <v>74</v>
      </c>
      <c r="H2754" s="1">
        <v>7</v>
      </c>
      <c r="I2754" s="1" t="s">
        <v>1931</v>
      </c>
      <c r="J2754" s="1">
        <v>858614</v>
      </c>
      <c r="K2754" s="1" t="s">
        <v>10236</v>
      </c>
      <c r="L2754" s="1" t="s">
        <v>10298</v>
      </c>
      <c r="M2754" s="1" t="s">
        <v>14</v>
      </c>
    </row>
    <row r="2755" spans="1:13" x14ac:dyDescent="0.35">
      <c r="A2755" s="1">
        <v>395</v>
      </c>
      <c r="B2755" s="1">
        <v>2373598</v>
      </c>
      <c r="C2755" s="1" t="s">
        <v>1362</v>
      </c>
      <c r="D2755" s="1">
        <v>90</v>
      </c>
      <c r="E2755" s="1" t="s">
        <v>1363</v>
      </c>
      <c r="F2755" s="1" t="s">
        <v>14</v>
      </c>
      <c r="G2755" s="1" t="s">
        <v>74</v>
      </c>
      <c r="H2755" s="1">
        <v>1</v>
      </c>
      <c r="I2755" s="1" t="s">
        <v>1931</v>
      </c>
      <c r="J2755" s="1">
        <v>858614</v>
      </c>
      <c r="K2755" s="1" t="s">
        <v>10236</v>
      </c>
      <c r="L2755" s="1" t="s">
        <v>10298</v>
      </c>
      <c r="M2755" s="1" t="s">
        <v>14</v>
      </c>
    </row>
    <row r="2756" spans="1:13" x14ac:dyDescent="0.35">
      <c r="A2756" s="1">
        <v>395</v>
      </c>
      <c r="B2756" s="1">
        <v>2373598</v>
      </c>
      <c r="C2756" s="1" t="s">
        <v>1932</v>
      </c>
      <c r="D2756" s="1">
        <v>109</v>
      </c>
      <c r="E2756" s="1" t="s">
        <v>1933</v>
      </c>
      <c r="F2756" s="1" t="s">
        <v>14</v>
      </c>
      <c r="G2756" s="1" t="s">
        <v>84</v>
      </c>
      <c r="H2756" s="1">
        <v>3</v>
      </c>
      <c r="I2756" s="1" t="s">
        <v>1931</v>
      </c>
      <c r="J2756" s="1">
        <v>858614</v>
      </c>
      <c r="K2756" s="1" t="s">
        <v>10236</v>
      </c>
      <c r="L2756" s="1" t="s">
        <v>10298</v>
      </c>
      <c r="M2756" s="1" t="s">
        <v>14</v>
      </c>
    </row>
    <row r="2757" spans="1:13" x14ac:dyDescent="0.35">
      <c r="A2757" s="1">
        <v>395</v>
      </c>
      <c r="B2757" s="1">
        <v>2373598</v>
      </c>
      <c r="C2757" s="1" t="s">
        <v>1934</v>
      </c>
      <c r="D2757" s="1">
        <v>141</v>
      </c>
      <c r="E2757" s="1" t="s">
        <v>1935</v>
      </c>
      <c r="F2757" s="1" t="s">
        <v>14</v>
      </c>
      <c r="G2757" s="1" t="s">
        <v>84</v>
      </c>
      <c r="H2757" s="1">
        <v>9</v>
      </c>
      <c r="I2757" s="1" t="s">
        <v>1931</v>
      </c>
      <c r="J2757" s="1">
        <v>858614</v>
      </c>
      <c r="K2757" s="1" t="s">
        <v>10236</v>
      </c>
      <c r="L2757" s="1" t="s">
        <v>10298</v>
      </c>
      <c r="M2757" s="1" t="s">
        <v>14</v>
      </c>
    </row>
    <row r="2758" spans="1:13" x14ac:dyDescent="0.35">
      <c r="A2758" s="1">
        <v>395</v>
      </c>
      <c r="B2758" s="1">
        <v>2373598</v>
      </c>
      <c r="C2758" s="1" t="s">
        <v>1936</v>
      </c>
      <c r="D2758" s="1">
        <v>83</v>
      </c>
      <c r="E2758" s="1" t="s">
        <v>1826</v>
      </c>
      <c r="F2758" s="1" t="s">
        <v>14</v>
      </c>
      <c r="G2758" s="1" t="s">
        <v>84</v>
      </c>
      <c r="H2758" s="1">
        <v>1</v>
      </c>
      <c r="I2758" s="1" t="s">
        <v>1931</v>
      </c>
      <c r="J2758" s="1">
        <v>858614</v>
      </c>
      <c r="K2758" s="1" t="s">
        <v>10236</v>
      </c>
      <c r="L2758" s="1" t="s">
        <v>10298</v>
      </c>
      <c r="M2758" s="1" t="s">
        <v>14</v>
      </c>
    </row>
    <row r="2759" spans="1:13" x14ac:dyDescent="0.35">
      <c r="A2759" s="1">
        <v>395</v>
      </c>
      <c r="B2759" s="1">
        <v>2373598</v>
      </c>
      <c r="C2759" s="1" t="s">
        <v>1937</v>
      </c>
      <c r="D2759" s="1">
        <v>45</v>
      </c>
      <c r="E2759" s="1" t="s">
        <v>1938</v>
      </c>
      <c r="F2759" s="1" t="s">
        <v>14</v>
      </c>
      <c r="G2759" s="1" t="s">
        <v>84</v>
      </c>
      <c r="H2759" s="1">
        <v>1</v>
      </c>
      <c r="I2759" s="1" t="s">
        <v>1931</v>
      </c>
      <c r="J2759" s="1">
        <v>858614</v>
      </c>
      <c r="K2759" s="1" t="s">
        <v>10236</v>
      </c>
      <c r="L2759" s="1" t="s">
        <v>10298</v>
      </c>
      <c r="M2759" s="1" t="s">
        <v>14</v>
      </c>
    </row>
    <row r="2760" spans="1:13" x14ac:dyDescent="0.35">
      <c r="A2760" s="1">
        <v>395</v>
      </c>
      <c r="B2760" s="1">
        <v>2373598</v>
      </c>
      <c r="C2760" s="1" t="s">
        <v>1856</v>
      </c>
      <c r="D2760" s="1">
        <v>86</v>
      </c>
      <c r="E2760" s="1" t="s">
        <v>1857</v>
      </c>
      <c r="F2760" s="1" t="s">
        <v>14</v>
      </c>
      <c r="G2760" s="1" t="s">
        <v>84</v>
      </c>
      <c r="H2760" s="1">
        <v>1</v>
      </c>
      <c r="I2760" s="1" t="s">
        <v>1931</v>
      </c>
      <c r="J2760" s="1">
        <v>858614</v>
      </c>
      <c r="K2760" s="1" t="s">
        <v>10236</v>
      </c>
      <c r="L2760" s="1" t="s">
        <v>10298</v>
      </c>
      <c r="M2760" s="1" t="s">
        <v>14</v>
      </c>
    </row>
    <row r="2761" spans="1:13" x14ac:dyDescent="0.35">
      <c r="A2761" s="1">
        <v>395</v>
      </c>
      <c r="B2761" s="1">
        <v>2373598</v>
      </c>
      <c r="C2761" s="1" t="s">
        <v>1939</v>
      </c>
      <c r="D2761" s="1">
        <v>43</v>
      </c>
      <c r="E2761" s="1" t="s">
        <v>1940</v>
      </c>
      <c r="F2761" s="1" t="s">
        <v>14</v>
      </c>
      <c r="G2761" s="1" t="s">
        <v>84</v>
      </c>
      <c r="H2761" s="1">
        <v>1</v>
      </c>
      <c r="I2761" s="1" t="s">
        <v>1931</v>
      </c>
      <c r="J2761" s="1">
        <v>858614</v>
      </c>
      <c r="K2761" s="1" t="s">
        <v>10236</v>
      </c>
      <c r="L2761" s="1" t="s">
        <v>10298</v>
      </c>
      <c r="M2761" s="1" t="s">
        <v>14</v>
      </c>
    </row>
    <row r="2762" spans="1:13" x14ac:dyDescent="0.35">
      <c r="A2762" s="1">
        <v>395</v>
      </c>
      <c r="B2762" s="1">
        <v>2373598</v>
      </c>
      <c r="C2762" s="1" t="s">
        <v>1941</v>
      </c>
      <c r="D2762" s="1">
        <v>38</v>
      </c>
      <c r="E2762" s="1" t="s">
        <v>1834</v>
      </c>
      <c r="F2762" s="1" t="s">
        <v>14</v>
      </c>
      <c r="G2762" s="1" t="s">
        <v>84</v>
      </c>
      <c r="H2762" s="1">
        <v>1</v>
      </c>
      <c r="I2762" s="1" t="s">
        <v>1931</v>
      </c>
      <c r="J2762" s="1">
        <v>858614</v>
      </c>
      <c r="K2762" s="1" t="s">
        <v>10236</v>
      </c>
      <c r="L2762" s="1" t="s">
        <v>10298</v>
      </c>
      <c r="M2762" s="1" t="s">
        <v>14</v>
      </c>
    </row>
    <row r="2763" spans="1:13" x14ac:dyDescent="0.35">
      <c r="A2763" s="1">
        <v>395</v>
      </c>
      <c r="B2763" s="1">
        <v>2373598</v>
      </c>
      <c r="C2763" s="1" t="s">
        <v>1467</v>
      </c>
      <c r="D2763" s="1">
        <v>69</v>
      </c>
      <c r="E2763" s="1" t="s">
        <v>1468</v>
      </c>
      <c r="F2763" s="1" t="s">
        <v>14</v>
      </c>
      <c r="G2763" s="1" t="s">
        <v>84</v>
      </c>
      <c r="H2763" s="1">
        <v>47</v>
      </c>
      <c r="I2763" s="1" t="s">
        <v>1931</v>
      </c>
      <c r="J2763" s="1">
        <v>858614</v>
      </c>
      <c r="K2763" s="1" t="s">
        <v>10236</v>
      </c>
      <c r="L2763" s="1" t="s">
        <v>10298</v>
      </c>
      <c r="M2763" s="1" t="s">
        <v>14</v>
      </c>
    </row>
    <row r="2764" spans="1:13" x14ac:dyDescent="0.35">
      <c r="A2764" s="1">
        <v>395</v>
      </c>
      <c r="B2764" s="1">
        <v>2373598</v>
      </c>
      <c r="C2764" s="1" t="s">
        <v>1760</v>
      </c>
      <c r="D2764" s="1">
        <v>103</v>
      </c>
      <c r="E2764" s="1" t="s">
        <v>1761</v>
      </c>
      <c r="F2764" s="1" t="s">
        <v>14</v>
      </c>
      <c r="G2764" s="1" t="s">
        <v>84</v>
      </c>
      <c r="H2764" s="1">
        <v>1</v>
      </c>
      <c r="I2764" s="1" t="s">
        <v>1931</v>
      </c>
      <c r="J2764" s="1">
        <v>858614</v>
      </c>
      <c r="K2764" s="1" t="s">
        <v>10236</v>
      </c>
      <c r="L2764" s="1" t="s">
        <v>10298</v>
      </c>
      <c r="M2764" s="1" t="s">
        <v>14</v>
      </c>
    </row>
    <row r="2765" spans="1:13" x14ac:dyDescent="0.35">
      <c r="A2765" s="1">
        <v>396</v>
      </c>
      <c r="B2765" s="1">
        <v>2373599</v>
      </c>
      <c r="C2765" s="1" t="s">
        <v>1275</v>
      </c>
      <c r="D2765" s="1">
        <v>21</v>
      </c>
      <c r="E2765" s="1" t="s">
        <v>1276</v>
      </c>
      <c r="F2765" s="1" t="s">
        <v>14</v>
      </c>
      <c r="G2765" s="1" t="s">
        <v>97</v>
      </c>
      <c r="H2765" s="1">
        <v>1</v>
      </c>
      <c r="I2765" s="1" t="s">
        <v>1942</v>
      </c>
      <c r="J2765" s="1">
        <v>858614</v>
      </c>
      <c r="K2765" s="1" t="s">
        <v>10231</v>
      </c>
      <c r="L2765" s="1" t="s">
        <v>10298</v>
      </c>
      <c r="M2765" s="1" t="s">
        <v>10298</v>
      </c>
    </row>
    <row r="2766" spans="1:13" x14ac:dyDescent="0.35">
      <c r="A2766" s="1">
        <v>396</v>
      </c>
      <c r="B2766" s="1">
        <v>2373599</v>
      </c>
      <c r="C2766" s="1" t="s">
        <v>1275</v>
      </c>
      <c r="D2766" s="1">
        <v>22</v>
      </c>
      <c r="E2766" s="1" t="s">
        <v>1276</v>
      </c>
      <c r="F2766" s="1" t="s">
        <v>14</v>
      </c>
      <c r="G2766" s="1" t="s">
        <v>97</v>
      </c>
      <c r="H2766" s="1">
        <v>1</v>
      </c>
      <c r="I2766" s="1" t="s">
        <v>1942</v>
      </c>
      <c r="J2766" s="1">
        <v>858614</v>
      </c>
      <c r="K2766" s="1" t="s">
        <v>10231</v>
      </c>
      <c r="L2766" s="1" t="s">
        <v>10298</v>
      </c>
      <c r="M2766" s="1" t="s">
        <v>10298</v>
      </c>
    </row>
    <row r="2767" spans="1:13" x14ac:dyDescent="0.35">
      <c r="A2767" s="1">
        <v>396</v>
      </c>
      <c r="B2767" s="1">
        <v>2373599</v>
      </c>
      <c r="C2767" s="1" t="s">
        <v>1943</v>
      </c>
      <c r="D2767" s="1">
        <v>56</v>
      </c>
      <c r="E2767" s="1" t="s">
        <v>1944</v>
      </c>
      <c r="F2767" s="1" t="s">
        <v>14</v>
      </c>
      <c r="G2767" s="1" t="s">
        <v>84</v>
      </c>
      <c r="H2767" s="1">
        <v>1</v>
      </c>
      <c r="I2767" s="1" t="s">
        <v>1942</v>
      </c>
      <c r="J2767" s="1">
        <v>858614</v>
      </c>
      <c r="K2767" s="1" t="s">
        <v>10236</v>
      </c>
      <c r="L2767" s="1" t="s">
        <v>10298</v>
      </c>
      <c r="M2767" s="1" t="s">
        <v>14</v>
      </c>
    </row>
    <row r="2768" spans="1:13" x14ac:dyDescent="0.35">
      <c r="A2768" s="1">
        <v>396</v>
      </c>
      <c r="B2768" s="1">
        <v>2373599</v>
      </c>
      <c r="C2768" s="1" t="s">
        <v>1945</v>
      </c>
      <c r="D2768" s="1">
        <v>101</v>
      </c>
      <c r="E2768" s="1" t="s">
        <v>1946</v>
      </c>
      <c r="F2768" s="1" t="s">
        <v>14</v>
      </c>
      <c r="G2768" s="1" t="s">
        <v>84</v>
      </c>
      <c r="H2768" s="1">
        <v>1</v>
      </c>
      <c r="I2768" s="1" t="s">
        <v>1942</v>
      </c>
      <c r="J2768" s="1">
        <v>725975</v>
      </c>
      <c r="K2768" s="1" t="s">
        <v>10236</v>
      </c>
      <c r="L2768" s="1" t="s">
        <v>10298</v>
      </c>
      <c r="M2768" s="1" t="s">
        <v>14</v>
      </c>
    </row>
    <row r="2769" spans="1:13" x14ac:dyDescent="0.35">
      <c r="A2769" s="1">
        <v>396</v>
      </c>
      <c r="B2769" s="1">
        <v>2373599</v>
      </c>
      <c r="C2769" s="1" t="s">
        <v>1947</v>
      </c>
      <c r="D2769" s="1">
        <v>49</v>
      </c>
      <c r="E2769" s="1" t="s">
        <v>1940</v>
      </c>
      <c r="F2769" s="1" t="s">
        <v>14</v>
      </c>
      <c r="G2769" s="1" t="s">
        <v>84</v>
      </c>
      <c r="H2769" s="1">
        <v>1</v>
      </c>
      <c r="I2769" s="1" t="s">
        <v>1942</v>
      </c>
      <c r="J2769" s="1">
        <v>722352</v>
      </c>
      <c r="K2769" s="1" t="s">
        <v>10184</v>
      </c>
      <c r="L2769" s="1" t="s">
        <v>10298</v>
      </c>
      <c r="M2769" s="1" t="s">
        <v>14</v>
      </c>
    </row>
    <row r="2770" spans="1:13" x14ac:dyDescent="0.35">
      <c r="A2770" s="1">
        <v>397</v>
      </c>
      <c r="B2770" s="1">
        <v>2373600</v>
      </c>
      <c r="C2770" s="1" t="s">
        <v>1771</v>
      </c>
      <c r="D2770" s="1">
        <v>75</v>
      </c>
      <c r="E2770" s="1" t="s">
        <v>1772</v>
      </c>
      <c r="F2770" s="1" t="s">
        <v>1948</v>
      </c>
      <c r="G2770" s="1" t="s">
        <v>84</v>
      </c>
      <c r="H2770" s="1">
        <v>1</v>
      </c>
      <c r="I2770" s="1" t="s">
        <v>1949</v>
      </c>
      <c r="J2770" s="1">
        <v>858614</v>
      </c>
      <c r="K2770" s="1" t="s">
        <v>10236</v>
      </c>
      <c r="L2770" s="1" t="s">
        <v>10298</v>
      </c>
      <c r="M2770" s="1" t="s">
        <v>14</v>
      </c>
    </row>
    <row r="2771" spans="1:13" x14ac:dyDescent="0.35">
      <c r="A2771" s="1">
        <v>397</v>
      </c>
      <c r="B2771" s="1">
        <v>2373600</v>
      </c>
      <c r="C2771" s="1" t="s">
        <v>1950</v>
      </c>
      <c r="D2771" s="1">
        <v>73</v>
      </c>
      <c r="E2771" s="1" t="s">
        <v>1951</v>
      </c>
      <c r="F2771" s="1" t="s">
        <v>14</v>
      </c>
      <c r="G2771" s="1" t="s">
        <v>84</v>
      </c>
      <c r="H2771" s="1">
        <v>1</v>
      </c>
      <c r="I2771" s="1" t="s">
        <v>1949</v>
      </c>
      <c r="J2771" s="1">
        <v>858614</v>
      </c>
      <c r="K2771" s="1" t="s">
        <v>10236</v>
      </c>
      <c r="L2771" s="1" t="s">
        <v>10298</v>
      </c>
      <c r="M2771" s="1" t="s">
        <v>14</v>
      </c>
    </row>
    <row r="2772" spans="1:13" x14ac:dyDescent="0.35">
      <c r="A2772" s="1">
        <v>397</v>
      </c>
      <c r="B2772" s="1">
        <v>2373600</v>
      </c>
      <c r="C2772" s="1" t="s">
        <v>1776</v>
      </c>
      <c r="D2772" s="1">
        <v>82</v>
      </c>
      <c r="E2772" s="1" t="s">
        <v>1777</v>
      </c>
      <c r="F2772" s="1" t="s">
        <v>14</v>
      </c>
      <c r="G2772" s="1" t="s">
        <v>84</v>
      </c>
      <c r="H2772" s="1">
        <v>1</v>
      </c>
      <c r="I2772" s="1" t="s">
        <v>1949</v>
      </c>
      <c r="J2772" s="1">
        <v>858614</v>
      </c>
      <c r="K2772" s="1" t="s">
        <v>10236</v>
      </c>
      <c r="L2772" s="1" t="s">
        <v>10298</v>
      </c>
      <c r="M2772" s="1" t="s">
        <v>14</v>
      </c>
    </row>
    <row r="2773" spans="1:13" x14ac:dyDescent="0.35">
      <c r="A2773" s="1">
        <v>397</v>
      </c>
      <c r="B2773" s="1">
        <v>2373600</v>
      </c>
      <c r="C2773" s="1" t="s">
        <v>1382</v>
      </c>
      <c r="D2773" s="1">
        <v>67</v>
      </c>
      <c r="E2773" s="1" t="s">
        <v>1383</v>
      </c>
      <c r="F2773" s="1" t="s">
        <v>14</v>
      </c>
      <c r="G2773" s="1" t="s">
        <v>84</v>
      </c>
      <c r="H2773" s="1">
        <v>2</v>
      </c>
      <c r="I2773" s="1" t="s">
        <v>1949</v>
      </c>
      <c r="J2773" s="1">
        <v>858614</v>
      </c>
      <c r="K2773" s="1" t="s">
        <v>10236</v>
      </c>
      <c r="L2773" s="1" t="s">
        <v>10298</v>
      </c>
      <c r="M2773" s="1" t="s">
        <v>14</v>
      </c>
    </row>
    <row r="2774" spans="1:13" x14ac:dyDescent="0.35">
      <c r="A2774" s="1">
        <v>397</v>
      </c>
      <c r="B2774" s="1">
        <v>2373600</v>
      </c>
      <c r="C2774" s="1" t="s">
        <v>1778</v>
      </c>
      <c r="D2774" s="1">
        <v>63</v>
      </c>
      <c r="E2774" s="1" t="s">
        <v>1779</v>
      </c>
      <c r="F2774" s="1" t="s">
        <v>1952</v>
      </c>
      <c r="G2774" s="1" t="s">
        <v>84</v>
      </c>
      <c r="H2774" s="1">
        <v>1</v>
      </c>
      <c r="I2774" s="1" t="s">
        <v>1949</v>
      </c>
      <c r="J2774" s="1">
        <v>858614</v>
      </c>
      <c r="K2774" s="1" t="s">
        <v>10236</v>
      </c>
      <c r="L2774" s="1" t="s">
        <v>10298</v>
      </c>
      <c r="M2774" s="1" t="s">
        <v>14</v>
      </c>
    </row>
    <row r="2775" spans="1:13" x14ac:dyDescent="0.35">
      <c r="A2775" s="1">
        <v>397</v>
      </c>
      <c r="B2775" s="1">
        <v>2373600</v>
      </c>
      <c r="C2775" s="1" t="s">
        <v>1953</v>
      </c>
      <c r="D2775" s="1">
        <v>68</v>
      </c>
      <c r="E2775" s="1" t="s">
        <v>1954</v>
      </c>
      <c r="F2775" s="1" t="s">
        <v>14</v>
      </c>
      <c r="G2775" s="1" t="s">
        <v>84</v>
      </c>
      <c r="H2775" s="1">
        <v>1</v>
      </c>
      <c r="I2775" s="1" t="s">
        <v>1949</v>
      </c>
      <c r="J2775" s="1">
        <v>858614</v>
      </c>
      <c r="K2775" s="1" t="s">
        <v>10236</v>
      </c>
      <c r="L2775" s="1" t="s">
        <v>10298</v>
      </c>
      <c r="M2775" s="1" t="s">
        <v>14</v>
      </c>
    </row>
    <row r="2776" spans="1:13" x14ac:dyDescent="0.35">
      <c r="A2776" s="1">
        <v>397</v>
      </c>
      <c r="B2776" s="1">
        <v>2373600</v>
      </c>
      <c r="C2776" s="1" t="s">
        <v>1783</v>
      </c>
      <c r="D2776" s="1">
        <v>78</v>
      </c>
      <c r="E2776" s="1" t="s">
        <v>1784</v>
      </c>
      <c r="F2776" s="1" t="s">
        <v>14</v>
      </c>
      <c r="G2776" s="1" t="s">
        <v>84</v>
      </c>
      <c r="H2776" s="1">
        <v>1</v>
      </c>
      <c r="I2776" s="1" t="s">
        <v>1949</v>
      </c>
      <c r="J2776" s="1">
        <v>858614</v>
      </c>
      <c r="K2776" s="1" t="s">
        <v>10236</v>
      </c>
      <c r="L2776" s="1" t="s">
        <v>10298</v>
      </c>
      <c r="M2776" s="1" t="s">
        <v>14</v>
      </c>
    </row>
    <row r="2777" spans="1:13" x14ac:dyDescent="0.35">
      <c r="A2777" s="1">
        <v>397</v>
      </c>
      <c r="B2777" s="1">
        <v>2373600</v>
      </c>
      <c r="C2777" s="1" t="s">
        <v>1955</v>
      </c>
      <c r="D2777" s="1">
        <v>68</v>
      </c>
      <c r="E2777" s="1" t="s">
        <v>1956</v>
      </c>
      <c r="F2777" s="1" t="s">
        <v>1957</v>
      </c>
      <c r="G2777" s="1" t="s">
        <v>84</v>
      </c>
      <c r="H2777" s="1">
        <v>1</v>
      </c>
      <c r="I2777" s="1" t="s">
        <v>1949</v>
      </c>
      <c r="J2777" s="1">
        <v>858614</v>
      </c>
      <c r="K2777" s="1" t="s">
        <v>10236</v>
      </c>
      <c r="L2777" s="1" t="s">
        <v>10298</v>
      </c>
      <c r="M2777" s="1" t="s">
        <v>14</v>
      </c>
    </row>
    <row r="2778" spans="1:13" x14ac:dyDescent="0.35">
      <c r="A2778" s="1">
        <v>397</v>
      </c>
      <c r="B2778" s="1">
        <v>2373600</v>
      </c>
      <c r="C2778" s="1" t="s">
        <v>1787</v>
      </c>
      <c r="D2778" s="1">
        <v>76</v>
      </c>
      <c r="E2778" s="1" t="s">
        <v>1788</v>
      </c>
      <c r="F2778" s="1" t="s">
        <v>1958</v>
      </c>
      <c r="G2778" s="1" t="s">
        <v>84</v>
      </c>
      <c r="H2778" s="1">
        <v>1</v>
      </c>
      <c r="I2778" s="1" t="s">
        <v>1949</v>
      </c>
      <c r="J2778" s="1">
        <v>858614</v>
      </c>
      <c r="K2778" s="1" t="s">
        <v>10236</v>
      </c>
      <c r="L2778" s="1" t="s">
        <v>10298</v>
      </c>
      <c r="M2778" s="1" t="s">
        <v>14</v>
      </c>
    </row>
    <row r="2779" spans="1:13" x14ac:dyDescent="0.35">
      <c r="A2779" s="1">
        <v>397</v>
      </c>
      <c r="B2779" s="1">
        <v>2373600</v>
      </c>
      <c r="C2779" s="1" t="s">
        <v>1959</v>
      </c>
      <c r="D2779" s="1">
        <v>73</v>
      </c>
      <c r="E2779" s="1" t="s">
        <v>1960</v>
      </c>
      <c r="F2779" s="1" t="s">
        <v>14</v>
      </c>
      <c r="G2779" s="1" t="s">
        <v>84</v>
      </c>
      <c r="H2779" s="1">
        <v>1</v>
      </c>
      <c r="I2779" s="1" t="s">
        <v>1949</v>
      </c>
      <c r="J2779" s="1">
        <v>858614</v>
      </c>
      <c r="K2779" s="1" t="s">
        <v>10236</v>
      </c>
      <c r="L2779" s="1" t="s">
        <v>10298</v>
      </c>
      <c r="M2779" s="1" t="s">
        <v>14</v>
      </c>
    </row>
    <row r="2780" spans="1:13" x14ac:dyDescent="0.35">
      <c r="A2780" s="1">
        <v>397</v>
      </c>
      <c r="B2780" s="1">
        <v>2373600</v>
      </c>
      <c r="C2780" s="1" t="s">
        <v>1790</v>
      </c>
      <c r="D2780" s="1">
        <v>79</v>
      </c>
      <c r="E2780" s="1" t="s">
        <v>1791</v>
      </c>
      <c r="F2780" s="1" t="s">
        <v>14</v>
      </c>
      <c r="G2780" s="1" t="s">
        <v>84</v>
      </c>
      <c r="H2780" s="1">
        <v>1</v>
      </c>
      <c r="I2780" s="1" t="s">
        <v>1949</v>
      </c>
      <c r="J2780" s="1">
        <v>858614</v>
      </c>
      <c r="K2780" s="1" t="s">
        <v>10236</v>
      </c>
      <c r="L2780" s="1" t="s">
        <v>10298</v>
      </c>
      <c r="M2780" s="1" t="s">
        <v>14</v>
      </c>
    </row>
    <row r="2781" spans="1:13" x14ac:dyDescent="0.35">
      <c r="A2781" s="1">
        <v>397</v>
      </c>
      <c r="B2781" s="1">
        <v>2373600</v>
      </c>
      <c r="C2781" s="1" t="s">
        <v>1961</v>
      </c>
      <c r="D2781" s="1">
        <v>90</v>
      </c>
      <c r="E2781" s="1" t="s">
        <v>1962</v>
      </c>
      <c r="F2781" s="1" t="s">
        <v>14</v>
      </c>
      <c r="G2781" s="1" t="s">
        <v>84</v>
      </c>
      <c r="H2781" s="1">
        <v>1</v>
      </c>
      <c r="I2781" s="1" t="s">
        <v>1949</v>
      </c>
      <c r="J2781" s="1">
        <v>858614</v>
      </c>
      <c r="K2781" s="1" t="s">
        <v>10236</v>
      </c>
      <c r="L2781" s="1" t="s">
        <v>10298</v>
      </c>
      <c r="M2781" s="1" t="s">
        <v>14</v>
      </c>
    </row>
    <row r="2782" spans="1:13" x14ac:dyDescent="0.35">
      <c r="A2782" s="1">
        <v>398</v>
      </c>
      <c r="B2782" s="1">
        <v>2373601</v>
      </c>
      <c r="C2782" s="1" t="s">
        <v>1963</v>
      </c>
      <c r="D2782" s="1">
        <v>76</v>
      </c>
      <c r="E2782" s="1" t="s">
        <v>1964</v>
      </c>
      <c r="F2782" s="1" t="s">
        <v>1965</v>
      </c>
      <c r="G2782" s="1" t="s">
        <v>84</v>
      </c>
      <c r="H2782" s="1">
        <v>1</v>
      </c>
      <c r="I2782" s="1" t="s">
        <v>1966</v>
      </c>
      <c r="J2782" s="1">
        <v>858284</v>
      </c>
      <c r="K2782" s="1" t="s">
        <v>10236</v>
      </c>
      <c r="L2782" s="1" t="s">
        <v>10298</v>
      </c>
      <c r="M2782" s="1" t="s">
        <v>14</v>
      </c>
    </row>
    <row r="2783" spans="1:13" x14ac:dyDescent="0.35">
      <c r="A2783" s="1">
        <v>398</v>
      </c>
      <c r="B2783" s="1">
        <v>2373601</v>
      </c>
      <c r="C2783" s="1" t="s">
        <v>1967</v>
      </c>
      <c r="D2783" s="1">
        <v>96</v>
      </c>
      <c r="E2783" s="1" t="s">
        <v>1968</v>
      </c>
      <c r="F2783" s="1" t="s">
        <v>14</v>
      </c>
      <c r="G2783" s="1" t="s">
        <v>84</v>
      </c>
      <c r="H2783" s="1">
        <v>1</v>
      </c>
      <c r="I2783" s="1" t="s">
        <v>1966</v>
      </c>
      <c r="J2783" s="1">
        <v>858284</v>
      </c>
      <c r="K2783" s="1" t="s">
        <v>10236</v>
      </c>
      <c r="L2783" s="1" t="s">
        <v>10298</v>
      </c>
      <c r="M2783" s="1" t="s">
        <v>14</v>
      </c>
    </row>
    <row r="2784" spans="1:13" x14ac:dyDescent="0.35">
      <c r="A2784" s="1">
        <v>398</v>
      </c>
      <c r="B2784" s="1">
        <v>2373601</v>
      </c>
      <c r="C2784" s="1" t="s">
        <v>1969</v>
      </c>
      <c r="D2784" s="1">
        <v>3</v>
      </c>
      <c r="E2784" s="1" t="s">
        <v>1555</v>
      </c>
      <c r="F2784" s="1" t="s">
        <v>14</v>
      </c>
      <c r="G2784" s="1" t="s">
        <v>84</v>
      </c>
      <c r="H2784" s="1">
        <v>1</v>
      </c>
      <c r="I2784" s="1" t="s">
        <v>1966</v>
      </c>
      <c r="J2784" s="1">
        <v>858284</v>
      </c>
      <c r="K2784" s="1" t="s">
        <v>10236</v>
      </c>
      <c r="L2784" s="1" t="s">
        <v>10298</v>
      </c>
      <c r="M2784" s="1" t="s">
        <v>14</v>
      </c>
    </row>
    <row r="2785" spans="1:13" x14ac:dyDescent="0.35">
      <c r="A2785" s="1">
        <v>398</v>
      </c>
      <c r="B2785" s="1">
        <v>2373601</v>
      </c>
      <c r="C2785" s="1" t="s">
        <v>1690</v>
      </c>
      <c r="D2785" s="1">
        <v>83</v>
      </c>
      <c r="E2785" s="1" t="s">
        <v>1691</v>
      </c>
      <c r="F2785" s="1" t="s">
        <v>1970</v>
      </c>
      <c r="G2785" s="1" t="s">
        <v>84</v>
      </c>
      <c r="H2785" s="1">
        <v>1</v>
      </c>
      <c r="I2785" s="1" t="s">
        <v>1966</v>
      </c>
      <c r="J2785" s="1">
        <v>858284</v>
      </c>
      <c r="K2785" s="1" t="s">
        <v>10236</v>
      </c>
      <c r="L2785" s="1" t="s">
        <v>10298</v>
      </c>
      <c r="M2785" s="1" t="s">
        <v>14</v>
      </c>
    </row>
    <row r="2786" spans="1:13" x14ac:dyDescent="0.35">
      <c r="A2786" s="1">
        <v>398</v>
      </c>
      <c r="B2786" s="1">
        <v>2373601</v>
      </c>
      <c r="C2786" s="1" t="s">
        <v>1971</v>
      </c>
      <c r="D2786" s="1">
        <v>137</v>
      </c>
      <c r="E2786" s="1" t="s">
        <v>1972</v>
      </c>
      <c r="F2786" s="1" t="s">
        <v>14</v>
      </c>
      <c r="G2786" s="1" t="s">
        <v>84</v>
      </c>
      <c r="H2786" s="1">
        <v>1</v>
      </c>
      <c r="I2786" s="1" t="s">
        <v>1966</v>
      </c>
      <c r="J2786" s="1">
        <v>858284</v>
      </c>
      <c r="K2786" s="1" t="s">
        <v>10236</v>
      </c>
      <c r="L2786" s="1" t="s">
        <v>10298</v>
      </c>
      <c r="M2786" s="1" t="s">
        <v>14</v>
      </c>
    </row>
    <row r="2787" spans="1:13" x14ac:dyDescent="0.35">
      <c r="A2787" s="1">
        <v>399</v>
      </c>
      <c r="B2787" s="1">
        <v>2373602</v>
      </c>
      <c r="C2787" s="1" t="s">
        <v>1973</v>
      </c>
      <c r="D2787" s="1">
        <v>85</v>
      </c>
      <c r="E2787" s="1" t="s">
        <v>1696</v>
      </c>
      <c r="F2787" s="1" t="s">
        <v>1974</v>
      </c>
      <c r="G2787" s="1" t="s">
        <v>84</v>
      </c>
      <c r="H2787" s="1">
        <v>1</v>
      </c>
      <c r="I2787" s="1" t="s">
        <v>1975</v>
      </c>
      <c r="J2787" s="1">
        <v>858614</v>
      </c>
      <c r="K2787" s="1" t="s">
        <v>10236</v>
      </c>
      <c r="L2787" s="1" t="s">
        <v>10298</v>
      </c>
      <c r="M2787" s="1" t="s">
        <v>14</v>
      </c>
    </row>
    <row r="2788" spans="1:13" x14ac:dyDescent="0.35">
      <c r="A2788" s="1">
        <v>399</v>
      </c>
      <c r="B2788" s="1">
        <v>2373602</v>
      </c>
      <c r="C2788" s="1" t="s">
        <v>1973</v>
      </c>
      <c r="D2788" s="1">
        <v>84</v>
      </c>
      <c r="E2788" s="1" t="s">
        <v>1696</v>
      </c>
      <c r="F2788" s="1" t="s">
        <v>1976</v>
      </c>
      <c r="G2788" s="1" t="s">
        <v>84</v>
      </c>
      <c r="H2788" s="1">
        <v>1</v>
      </c>
      <c r="I2788" s="1" t="s">
        <v>1975</v>
      </c>
      <c r="J2788" s="1">
        <v>858614</v>
      </c>
      <c r="K2788" s="1" t="s">
        <v>10236</v>
      </c>
      <c r="L2788" s="1" t="s">
        <v>10298</v>
      </c>
      <c r="M2788" s="1" t="s">
        <v>14</v>
      </c>
    </row>
    <row r="2789" spans="1:13" x14ac:dyDescent="0.35">
      <c r="A2789" s="1">
        <v>399</v>
      </c>
      <c r="B2789" s="1">
        <v>2373602</v>
      </c>
      <c r="C2789" s="1" t="s">
        <v>1497</v>
      </c>
      <c r="D2789" s="1">
        <v>33</v>
      </c>
      <c r="E2789" s="1" t="s">
        <v>1498</v>
      </c>
      <c r="F2789" s="1" t="s">
        <v>14</v>
      </c>
      <c r="G2789" s="1" t="s">
        <v>84</v>
      </c>
      <c r="H2789" s="1">
        <v>134</v>
      </c>
      <c r="I2789" s="1" t="s">
        <v>1975</v>
      </c>
      <c r="J2789" s="1">
        <v>858614</v>
      </c>
      <c r="K2789" s="1" t="s">
        <v>10236</v>
      </c>
      <c r="L2789" s="1" t="s">
        <v>10298</v>
      </c>
      <c r="M2789" s="1" t="s">
        <v>14</v>
      </c>
    </row>
    <row r="2790" spans="1:13" x14ac:dyDescent="0.35">
      <c r="A2790" s="1">
        <v>399</v>
      </c>
      <c r="B2790" s="1">
        <v>2373602</v>
      </c>
      <c r="C2790" s="1" t="s">
        <v>1977</v>
      </c>
      <c r="D2790" s="1">
        <v>21</v>
      </c>
      <c r="E2790" s="1" t="s">
        <v>1272</v>
      </c>
      <c r="F2790" s="1" t="s">
        <v>14</v>
      </c>
      <c r="G2790" s="1" t="s">
        <v>84</v>
      </c>
      <c r="H2790" s="1">
        <v>7</v>
      </c>
      <c r="I2790" s="1" t="s">
        <v>1975</v>
      </c>
      <c r="J2790" s="1">
        <v>858614</v>
      </c>
      <c r="K2790" s="1" t="s">
        <v>10236</v>
      </c>
      <c r="L2790" s="1" t="s">
        <v>10298</v>
      </c>
      <c r="M2790" s="1" t="s">
        <v>14</v>
      </c>
    </row>
    <row r="2791" spans="1:13" x14ac:dyDescent="0.35">
      <c r="A2791" s="1">
        <v>399</v>
      </c>
      <c r="B2791" s="1">
        <v>2373602</v>
      </c>
      <c r="C2791" s="1" t="s">
        <v>419</v>
      </c>
      <c r="D2791" s="1">
        <v>3839</v>
      </c>
      <c r="E2791" s="1" t="s">
        <v>420</v>
      </c>
      <c r="F2791" s="1" t="s">
        <v>1978</v>
      </c>
      <c r="G2791" s="1" t="s">
        <v>84</v>
      </c>
      <c r="H2791" s="1">
        <v>1</v>
      </c>
      <c r="I2791" s="1" t="s">
        <v>1979</v>
      </c>
      <c r="J2791" s="1">
        <v>858284</v>
      </c>
      <c r="K2791" s="1" t="s">
        <v>10236</v>
      </c>
      <c r="L2791" s="1" t="s">
        <v>10298</v>
      </c>
      <c r="M2791" s="1" t="s">
        <v>14</v>
      </c>
    </row>
    <row r="2792" spans="1:13" x14ac:dyDescent="0.35">
      <c r="A2792" s="1">
        <v>399</v>
      </c>
      <c r="B2792" s="1">
        <v>2373602</v>
      </c>
      <c r="C2792" s="1" t="s">
        <v>419</v>
      </c>
      <c r="D2792" s="1">
        <v>3840</v>
      </c>
      <c r="E2792" s="1" t="s">
        <v>420</v>
      </c>
      <c r="F2792" s="1" t="s">
        <v>1980</v>
      </c>
      <c r="G2792" s="1" t="s">
        <v>84</v>
      </c>
      <c r="H2792" s="1">
        <v>1</v>
      </c>
      <c r="I2792" s="1" t="s">
        <v>1979</v>
      </c>
      <c r="J2792" s="1">
        <v>858284</v>
      </c>
      <c r="K2792" s="1" t="s">
        <v>10236</v>
      </c>
      <c r="L2792" s="1" t="s">
        <v>10298</v>
      </c>
      <c r="M2792" s="1" t="s">
        <v>14</v>
      </c>
    </row>
    <row r="2793" spans="1:13" x14ac:dyDescent="0.35">
      <c r="A2793" s="1">
        <v>399</v>
      </c>
      <c r="B2793" s="1">
        <v>2373602</v>
      </c>
      <c r="C2793" s="1" t="s">
        <v>419</v>
      </c>
      <c r="D2793" s="1">
        <v>3848</v>
      </c>
      <c r="E2793" s="1" t="s">
        <v>420</v>
      </c>
      <c r="F2793" s="1" t="s">
        <v>1981</v>
      </c>
      <c r="G2793" s="1" t="s">
        <v>84</v>
      </c>
      <c r="H2793" s="1">
        <v>1</v>
      </c>
      <c r="I2793" s="1" t="s">
        <v>1979</v>
      </c>
      <c r="J2793" s="1">
        <v>858284</v>
      </c>
      <c r="K2793" s="1" t="s">
        <v>10236</v>
      </c>
      <c r="L2793" s="1" t="s">
        <v>10298</v>
      </c>
      <c r="M2793" s="1" t="s">
        <v>14</v>
      </c>
    </row>
    <row r="2794" spans="1:13" x14ac:dyDescent="0.35">
      <c r="A2794" s="1">
        <v>399</v>
      </c>
      <c r="B2794" s="1">
        <v>2373602</v>
      </c>
      <c r="C2794" s="1" t="s">
        <v>419</v>
      </c>
      <c r="D2794" s="1">
        <v>3849</v>
      </c>
      <c r="E2794" s="1" t="s">
        <v>420</v>
      </c>
      <c r="F2794" s="1" t="s">
        <v>1982</v>
      </c>
      <c r="G2794" s="1" t="s">
        <v>84</v>
      </c>
      <c r="H2794" s="1">
        <v>1</v>
      </c>
      <c r="I2794" s="1" t="s">
        <v>1979</v>
      </c>
      <c r="J2794" s="1">
        <v>858284</v>
      </c>
      <c r="K2794" s="1" t="s">
        <v>10236</v>
      </c>
      <c r="L2794" s="1" t="s">
        <v>10298</v>
      </c>
      <c r="M2794" s="1" t="s">
        <v>14</v>
      </c>
    </row>
    <row r="2795" spans="1:13" x14ac:dyDescent="0.35">
      <c r="A2795" s="1">
        <v>399</v>
      </c>
      <c r="B2795" s="1">
        <v>2373602</v>
      </c>
      <c r="C2795" s="1" t="s">
        <v>419</v>
      </c>
      <c r="D2795" s="1">
        <v>3850</v>
      </c>
      <c r="E2795" s="1" t="s">
        <v>420</v>
      </c>
      <c r="F2795" s="1" t="s">
        <v>1983</v>
      </c>
      <c r="G2795" s="1" t="s">
        <v>84</v>
      </c>
      <c r="H2795" s="1">
        <v>1</v>
      </c>
      <c r="I2795" s="1" t="s">
        <v>1979</v>
      </c>
      <c r="J2795" s="1">
        <v>858284</v>
      </c>
      <c r="K2795" s="1" t="s">
        <v>10236</v>
      </c>
      <c r="L2795" s="1" t="s">
        <v>10298</v>
      </c>
      <c r="M2795" s="1" t="s">
        <v>14</v>
      </c>
    </row>
    <row r="2796" spans="1:13" x14ac:dyDescent="0.35">
      <c r="A2796" s="1">
        <v>399</v>
      </c>
      <c r="B2796" s="1">
        <v>2373602</v>
      </c>
      <c r="C2796" s="1" t="s">
        <v>419</v>
      </c>
      <c r="D2796" s="1">
        <v>3851</v>
      </c>
      <c r="E2796" s="1" t="s">
        <v>420</v>
      </c>
      <c r="F2796" s="1" t="s">
        <v>1984</v>
      </c>
      <c r="G2796" s="1" t="s">
        <v>84</v>
      </c>
      <c r="H2796" s="1">
        <v>1</v>
      </c>
      <c r="I2796" s="1" t="s">
        <v>1979</v>
      </c>
      <c r="J2796" s="1">
        <v>858284</v>
      </c>
      <c r="K2796" s="1" t="s">
        <v>10236</v>
      </c>
      <c r="L2796" s="1" t="s">
        <v>10298</v>
      </c>
      <c r="M2796" s="1" t="s">
        <v>14</v>
      </c>
    </row>
    <row r="2797" spans="1:13" x14ac:dyDescent="0.35">
      <c r="A2797" s="1">
        <v>399</v>
      </c>
      <c r="B2797" s="1">
        <v>2373602</v>
      </c>
      <c r="C2797" s="1" t="s">
        <v>419</v>
      </c>
      <c r="D2797" s="1">
        <v>3852</v>
      </c>
      <c r="E2797" s="1" t="s">
        <v>420</v>
      </c>
      <c r="F2797" s="1" t="s">
        <v>1985</v>
      </c>
      <c r="G2797" s="1" t="s">
        <v>84</v>
      </c>
      <c r="H2797" s="1">
        <v>1</v>
      </c>
      <c r="I2797" s="1" t="s">
        <v>1979</v>
      </c>
      <c r="J2797" s="1">
        <v>858284</v>
      </c>
      <c r="K2797" s="1" t="s">
        <v>10236</v>
      </c>
      <c r="L2797" s="1" t="s">
        <v>10298</v>
      </c>
      <c r="M2797" s="1" t="s">
        <v>14</v>
      </c>
    </row>
    <row r="2798" spans="1:13" x14ac:dyDescent="0.35">
      <c r="A2798" s="1">
        <v>399</v>
      </c>
      <c r="B2798" s="1">
        <v>2373602</v>
      </c>
      <c r="C2798" s="1" t="s">
        <v>419</v>
      </c>
      <c r="D2798" s="1">
        <v>3853</v>
      </c>
      <c r="E2798" s="1" t="s">
        <v>420</v>
      </c>
      <c r="F2798" s="1" t="s">
        <v>1986</v>
      </c>
      <c r="G2798" s="1" t="s">
        <v>84</v>
      </c>
      <c r="H2798" s="1">
        <v>1</v>
      </c>
      <c r="I2798" s="1" t="s">
        <v>1979</v>
      </c>
      <c r="J2798" s="1">
        <v>858284</v>
      </c>
      <c r="K2798" s="1" t="s">
        <v>10236</v>
      </c>
      <c r="L2798" s="1" t="s">
        <v>10298</v>
      </c>
      <c r="M2798" s="1" t="s">
        <v>14</v>
      </c>
    </row>
    <row r="2799" spans="1:13" x14ac:dyDescent="0.35">
      <c r="A2799" s="1">
        <v>399</v>
      </c>
      <c r="B2799" s="1">
        <v>2373602</v>
      </c>
      <c r="C2799" s="1" t="s">
        <v>419</v>
      </c>
      <c r="D2799" s="1">
        <v>3854</v>
      </c>
      <c r="E2799" s="1" t="s">
        <v>420</v>
      </c>
      <c r="F2799" s="1" t="s">
        <v>1987</v>
      </c>
      <c r="G2799" s="1" t="s">
        <v>84</v>
      </c>
      <c r="H2799" s="1">
        <v>1</v>
      </c>
      <c r="I2799" s="1" t="s">
        <v>1979</v>
      </c>
      <c r="J2799" s="1">
        <v>858284</v>
      </c>
      <c r="K2799" s="1" t="s">
        <v>10236</v>
      </c>
      <c r="L2799" s="1" t="s">
        <v>10298</v>
      </c>
      <c r="M2799" s="1" t="s">
        <v>14</v>
      </c>
    </row>
    <row r="2800" spans="1:13" x14ac:dyDescent="0.35">
      <c r="A2800" s="1">
        <v>399</v>
      </c>
      <c r="B2800" s="1">
        <v>2373602</v>
      </c>
      <c r="C2800" s="1" t="s">
        <v>419</v>
      </c>
      <c r="D2800" s="1">
        <v>3855</v>
      </c>
      <c r="E2800" s="1" t="s">
        <v>420</v>
      </c>
      <c r="F2800" s="1" t="s">
        <v>1988</v>
      </c>
      <c r="G2800" s="1" t="s">
        <v>84</v>
      </c>
      <c r="H2800" s="1">
        <v>1</v>
      </c>
      <c r="I2800" s="1" t="s">
        <v>1979</v>
      </c>
      <c r="J2800" s="1">
        <v>858284</v>
      </c>
      <c r="K2800" s="1" t="s">
        <v>10236</v>
      </c>
      <c r="L2800" s="1" t="s">
        <v>10298</v>
      </c>
      <c r="M2800" s="1" t="s">
        <v>14</v>
      </c>
    </row>
    <row r="2801" spans="1:13" x14ac:dyDescent="0.35">
      <c r="A2801" s="1">
        <v>399</v>
      </c>
      <c r="B2801" s="1">
        <v>2373602</v>
      </c>
      <c r="C2801" s="1" t="s">
        <v>419</v>
      </c>
      <c r="D2801" s="1">
        <v>3857</v>
      </c>
      <c r="E2801" s="1" t="s">
        <v>420</v>
      </c>
      <c r="F2801" s="1" t="s">
        <v>1989</v>
      </c>
      <c r="G2801" s="1" t="s">
        <v>84</v>
      </c>
      <c r="H2801" s="1">
        <v>1</v>
      </c>
      <c r="I2801" s="1" t="s">
        <v>1979</v>
      </c>
      <c r="J2801" s="1">
        <v>858284</v>
      </c>
      <c r="K2801" s="1" t="s">
        <v>10236</v>
      </c>
      <c r="L2801" s="1" t="s">
        <v>10298</v>
      </c>
      <c r="M2801" s="1" t="s">
        <v>14</v>
      </c>
    </row>
    <row r="2802" spans="1:13" x14ac:dyDescent="0.35">
      <c r="A2802" s="1">
        <v>399</v>
      </c>
      <c r="B2802" s="1">
        <v>2373602</v>
      </c>
      <c r="C2802" s="1" t="s">
        <v>419</v>
      </c>
      <c r="D2802" s="1">
        <v>3858</v>
      </c>
      <c r="E2802" s="1" t="s">
        <v>420</v>
      </c>
      <c r="F2802" s="1" t="s">
        <v>1990</v>
      </c>
      <c r="G2802" s="1" t="s">
        <v>84</v>
      </c>
      <c r="H2802" s="1">
        <v>1</v>
      </c>
      <c r="I2802" s="1" t="s">
        <v>1979</v>
      </c>
      <c r="J2802" s="1">
        <v>858284</v>
      </c>
      <c r="K2802" s="1" t="s">
        <v>10236</v>
      </c>
      <c r="L2802" s="1" t="s">
        <v>10298</v>
      </c>
      <c r="M2802" s="1" t="s">
        <v>14</v>
      </c>
    </row>
    <row r="2803" spans="1:13" x14ac:dyDescent="0.35">
      <c r="A2803" s="1">
        <v>399</v>
      </c>
      <c r="B2803" s="1">
        <v>2373602</v>
      </c>
      <c r="C2803" s="1" t="s">
        <v>419</v>
      </c>
      <c r="D2803" s="1">
        <v>3859</v>
      </c>
      <c r="E2803" s="1" t="s">
        <v>420</v>
      </c>
      <c r="F2803" s="1" t="s">
        <v>1991</v>
      </c>
      <c r="G2803" s="1" t="s">
        <v>84</v>
      </c>
      <c r="H2803" s="1">
        <v>1</v>
      </c>
      <c r="I2803" s="1" t="s">
        <v>1979</v>
      </c>
      <c r="J2803" s="1">
        <v>858284</v>
      </c>
      <c r="K2803" s="1" t="s">
        <v>10236</v>
      </c>
      <c r="L2803" s="1" t="s">
        <v>10298</v>
      </c>
      <c r="M2803" s="1" t="s">
        <v>14</v>
      </c>
    </row>
    <row r="2804" spans="1:13" x14ac:dyDescent="0.35">
      <c r="A2804" s="1">
        <v>399</v>
      </c>
      <c r="B2804" s="1">
        <v>2373602</v>
      </c>
      <c r="C2804" s="1" t="s">
        <v>419</v>
      </c>
      <c r="D2804" s="1">
        <v>3860</v>
      </c>
      <c r="E2804" s="1" t="s">
        <v>420</v>
      </c>
      <c r="F2804" s="1" t="s">
        <v>1992</v>
      </c>
      <c r="G2804" s="1" t="s">
        <v>84</v>
      </c>
      <c r="H2804" s="1">
        <v>1</v>
      </c>
      <c r="I2804" s="1" t="s">
        <v>1979</v>
      </c>
      <c r="J2804" s="1">
        <v>858284</v>
      </c>
      <c r="K2804" s="1" t="s">
        <v>10236</v>
      </c>
      <c r="L2804" s="1" t="s">
        <v>10298</v>
      </c>
      <c r="M2804" s="1" t="s">
        <v>14</v>
      </c>
    </row>
    <row r="2805" spans="1:13" x14ac:dyDescent="0.35">
      <c r="A2805" s="1">
        <v>399</v>
      </c>
      <c r="B2805" s="1">
        <v>2373602</v>
      </c>
      <c r="C2805" s="1" t="s">
        <v>419</v>
      </c>
      <c r="D2805" s="1">
        <v>3861</v>
      </c>
      <c r="E2805" s="1" t="s">
        <v>420</v>
      </c>
      <c r="F2805" s="1" t="s">
        <v>1993</v>
      </c>
      <c r="G2805" s="1" t="s">
        <v>84</v>
      </c>
      <c r="H2805" s="1">
        <v>1</v>
      </c>
      <c r="I2805" s="1" t="s">
        <v>1979</v>
      </c>
      <c r="J2805" s="1">
        <v>858284</v>
      </c>
      <c r="K2805" s="1" t="s">
        <v>10236</v>
      </c>
      <c r="L2805" s="1" t="s">
        <v>10298</v>
      </c>
      <c r="M2805" s="1" t="s">
        <v>14</v>
      </c>
    </row>
    <row r="2806" spans="1:13" x14ac:dyDescent="0.35">
      <c r="A2806" s="1">
        <v>399</v>
      </c>
      <c r="B2806" s="1">
        <v>2373602</v>
      </c>
      <c r="C2806" s="1" t="s">
        <v>1799</v>
      </c>
      <c r="D2806" s="1">
        <v>162</v>
      </c>
      <c r="E2806" s="1" t="s">
        <v>1800</v>
      </c>
      <c r="F2806" s="1" t="s">
        <v>1994</v>
      </c>
      <c r="G2806" s="1" t="s">
        <v>84</v>
      </c>
      <c r="H2806" s="1">
        <v>1</v>
      </c>
      <c r="I2806" s="1" t="s">
        <v>1979</v>
      </c>
      <c r="J2806" s="1">
        <v>858284</v>
      </c>
      <c r="K2806" s="1" t="s">
        <v>10236</v>
      </c>
      <c r="L2806" s="1" t="s">
        <v>10298</v>
      </c>
      <c r="M2806" s="1" t="s">
        <v>14</v>
      </c>
    </row>
    <row r="2807" spans="1:13" x14ac:dyDescent="0.35">
      <c r="A2807" s="1">
        <v>399</v>
      </c>
      <c r="B2807" s="1">
        <v>2373602</v>
      </c>
      <c r="C2807" s="1" t="s">
        <v>1932</v>
      </c>
      <c r="D2807" s="1">
        <v>123</v>
      </c>
      <c r="E2807" s="1" t="s">
        <v>1933</v>
      </c>
      <c r="F2807" s="1" t="s">
        <v>14</v>
      </c>
      <c r="G2807" s="1" t="s">
        <v>84</v>
      </c>
      <c r="H2807" s="1">
        <v>4</v>
      </c>
      <c r="I2807" s="1" t="s">
        <v>1979</v>
      </c>
      <c r="J2807" s="1">
        <v>858284</v>
      </c>
      <c r="K2807" s="1" t="s">
        <v>10236</v>
      </c>
      <c r="L2807" s="1" t="s">
        <v>10298</v>
      </c>
      <c r="M2807" s="1" t="s">
        <v>14</v>
      </c>
    </row>
    <row r="2808" spans="1:13" x14ac:dyDescent="0.35">
      <c r="A2808" s="1">
        <v>400</v>
      </c>
      <c r="B2808" s="1">
        <v>2373603</v>
      </c>
      <c r="C2808" s="1" t="s">
        <v>1179</v>
      </c>
      <c r="D2808" s="1">
        <v>135</v>
      </c>
      <c r="E2808" s="1" t="s">
        <v>1180</v>
      </c>
      <c r="F2808" s="1" t="s">
        <v>14</v>
      </c>
      <c r="G2808" s="1" t="s">
        <v>74</v>
      </c>
      <c r="H2808" s="1">
        <v>7</v>
      </c>
      <c r="I2808" s="1" t="s">
        <v>1995</v>
      </c>
      <c r="J2808" s="1">
        <v>858614</v>
      </c>
      <c r="K2808" s="1" t="s">
        <v>10236</v>
      </c>
      <c r="L2808" s="1" t="s">
        <v>10298</v>
      </c>
      <c r="M2808" s="1" t="s">
        <v>14</v>
      </c>
    </row>
    <row r="2809" spans="1:13" x14ac:dyDescent="0.35">
      <c r="A2809" s="1">
        <v>400</v>
      </c>
      <c r="B2809" s="1">
        <v>2373603</v>
      </c>
      <c r="C2809" s="1" t="s">
        <v>1996</v>
      </c>
      <c r="D2809" s="1">
        <v>91</v>
      </c>
      <c r="E2809" s="1" t="s">
        <v>1775</v>
      </c>
      <c r="F2809" s="1" t="s">
        <v>14</v>
      </c>
      <c r="G2809" s="1" t="s">
        <v>84</v>
      </c>
      <c r="H2809" s="1">
        <v>1</v>
      </c>
      <c r="I2809" s="1" t="s">
        <v>1995</v>
      </c>
      <c r="J2809" s="1">
        <v>858614</v>
      </c>
      <c r="K2809" s="1" t="s">
        <v>10236</v>
      </c>
      <c r="L2809" s="1" t="s">
        <v>10298</v>
      </c>
      <c r="M2809" s="1" t="s">
        <v>14</v>
      </c>
    </row>
    <row r="2810" spans="1:13" x14ac:dyDescent="0.35">
      <c r="A2810" s="1">
        <v>400</v>
      </c>
      <c r="B2810" s="1">
        <v>2373603</v>
      </c>
      <c r="C2810" s="1" t="s">
        <v>1997</v>
      </c>
      <c r="D2810" s="1">
        <v>80</v>
      </c>
      <c r="E2810" s="1" t="s">
        <v>1775</v>
      </c>
      <c r="F2810" s="1" t="s">
        <v>14</v>
      </c>
      <c r="G2810" s="1" t="s">
        <v>84</v>
      </c>
      <c r="H2810" s="1">
        <v>1</v>
      </c>
      <c r="I2810" s="1" t="s">
        <v>1995</v>
      </c>
      <c r="J2810" s="1">
        <v>858614</v>
      </c>
      <c r="K2810" s="1" t="s">
        <v>10236</v>
      </c>
      <c r="L2810" s="1" t="s">
        <v>10298</v>
      </c>
      <c r="M2810" s="1" t="s">
        <v>14</v>
      </c>
    </row>
    <row r="2811" spans="1:13" x14ac:dyDescent="0.35">
      <c r="A2811" s="1">
        <v>400</v>
      </c>
      <c r="B2811" s="1">
        <v>2373603</v>
      </c>
      <c r="C2811" s="1" t="s">
        <v>1829</v>
      </c>
      <c r="D2811" s="1">
        <v>80</v>
      </c>
      <c r="E2811" s="1" t="s">
        <v>1830</v>
      </c>
      <c r="F2811" s="1" t="s">
        <v>14</v>
      </c>
      <c r="G2811" s="1" t="s">
        <v>84</v>
      </c>
      <c r="H2811" s="1">
        <v>4</v>
      </c>
      <c r="I2811" s="1" t="s">
        <v>1995</v>
      </c>
      <c r="J2811" s="1">
        <v>858614</v>
      </c>
      <c r="K2811" s="1" t="s">
        <v>10236</v>
      </c>
      <c r="L2811" s="1" t="s">
        <v>10298</v>
      </c>
      <c r="M2811" s="1" t="s">
        <v>14</v>
      </c>
    </row>
    <row r="2812" spans="1:13" x14ac:dyDescent="0.35">
      <c r="A2812" s="1">
        <v>400</v>
      </c>
      <c r="B2812" s="1">
        <v>2373603</v>
      </c>
      <c r="C2812" s="1" t="s">
        <v>1831</v>
      </c>
      <c r="D2812" s="1">
        <v>59</v>
      </c>
      <c r="E2812" s="1" t="s">
        <v>1832</v>
      </c>
      <c r="F2812" s="1" t="s">
        <v>14</v>
      </c>
      <c r="G2812" s="1" t="s">
        <v>84</v>
      </c>
      <c r="H2812" s="1">
        <v>4</v>
      </c>
      <c r="I2812" s="1" t="s">
        <v>1995</v>
      </c>
      <c r="J2812" s="1">
        <v>858614</v>
      </c>
      <c r="K2812" s="1" t="s">
        <v>10236</v>
      </c>
      <c r="L2812" s="1" t="s">
        <v>10298</v>
      </c>
      <c r="M2812" s="1" t="s">
        <v>14</v>
      </c>
    </row>
    <row r="2813" spans="1:13" x14ac:dyDescent="0.35">
      <c r="A2813" s="1">
        <v>400</v>
      </c>
      <c r="B2813" s="1">
        <v>2373603</v>
      </c>
      <c r="C2813" s="1" t="s">
        <v>1810</v>
      </c>
      <c r="D2813" s="1">
        <v>82</v>
      </c>
      <c r="E2813" s="1" t="s">
        <v>1811</v>
      </c>
      <c r="F2813" s="1" t="s">
        <v>14</v>
      </c>
      <c r="G2813" s="1" t="s">
        <v>74</v>
      </c>
      <c r="H2813" s="1">
        <v>1</v>
      </c>
      <c r="I2813" s="1" t="s">
        <v>1995</v>
      </c>
      <c r="J2813" s="1">
        <v>858614</v>
      </c>
      <c r="K2813" s="1" t="s">
        <v>10236</v>
      </c>
      <c r="L2813" s="1" t="s">
        <v>10298</v>
      </c>
      <c r="M2813" s="1" t="s">
        <v>14</v>
      </c>
    </row>
    <row r="2814" spans="1:13" x14ac:dyDescent="0.35">
      <c r="A2814" s="1">
        <v>400</v>
      </c>
      <c r="B2814" s="1">
        <v>2373603</v>
      </c>
      <c r="C2814" s="1" t="s">
        <v>1998</v>
      </c>
      <c r="D2814" s="1">
        <v>75</v>
      </c>
      <c r="E2814" s="1" t="s">
        <v>1775</v>
      </c>
      <c r="F2814" s="1" t="s">
        <v>14</v>
      </c>
      <c r="G2814" s="1" t="s">
        <v>84</v>
      </c>
      <c r="H2814" s="1">
        <v>1</v>
      </c>
      <c r="I2814" s="1" t="s">
        <v>1995</v>
      </c>
      <c r="J2814" s="1">
        <v>858614</v>
      </c>
      <c r="K2814" s="1" t="s">
        <v>10236</v>
      </c>
      <c r="L2814" s="1" t="s">
        <v>10298</v>
      </c>
      <c r="M2814" s="1" t="s">
        <v>14</v>
      </c>
    </row>
    <row r="2815" spans="1:13" x14ac:dyDescent="0.35">
      <c r="A2815" s="1">
        <v>400</v>
      </c>
      <c r="B2815" s="1">
        <v>2373603</v>
      </c>
      <c r="C2815" s="1" t="s">
        <v>1999</v>
      </c>
      <c r="D2815" s="1">
        <v>88</v>
      </c>
      <c r="E2815" s="1" t="s">
        <v>1775</v>
      </c>
      <c r="F2815" s="1" t="s">
        <v>14</v>
      </c>
      <c r="G2815" s="1" t="s">
        <v>74</v>
      </c>
      <c r="H2815" s="1">
        <v>1</v>
      </c>
      <c r="I2815" s="1" t="s">
        <v>1995</v>
      </c>
      <c r="J2815" s="1">
        <v>858614</v>
      </c>
      <c r="K2815" s="1" t="s">
        <v>10236</v>
      </c>
      <c r="L2815" s="1" t="s">
        <v>10298</v>
      </c>
      <c r="M2815" s="1" t="s">
        <v>14</v>
      </c>
    </row>
    <row r="2816" spans="1:13" x14ac:dyDescent="0.35">
      <c r="A2816" s="1">
        <v>400</v>
      </c>
      <c r="B2816" s="1">
        <v>2373603</v>
      </c>
      <c r="C2816" s="1" t="s">
        <v>2000</v>
      </c>
      <c r="D2816" s="1">
        <v>65</v>
      </c>
      <c r="E2816" s="1" t="s">
        <v>1775</v>
      </c>
      <c r="F2816" s="1" t="s">
        <v>14</v>
      </c>
      <c r="G2816" s="1" t="s">
        <v>84</v>
      </c>
      <c r="H2816" s="1">
        <v>1</v>
      </c>
      <c r="I2816" s="1" t="s">
        <v>1995</v>
      </c>
      <c r="J2816" s="1">
        <v>858614</v>
      </c>
      <c r="K2816" s="1" t="s">
        <v>10236</v>
      </c>
      <c r="L2816" s="1" t="s">
        <v>10298</v>
      </c>
      <c r="M2816" s="1" t="s">
        <v>14</v>
      </c>
    </row>
    <row r="2817" spans="1:13" x14ac:dyDescent="0.35">
      <c r="A2817" s="1">
        <v>400</v>
      </c>
      <c r="B2817" s="1">
        <v>2373603</v>
      </c>
      <c r="C2817" s="1" t="s">
        <v>2001</v>
      </c>
      <c r="D2817" s="1">
        <v>66</v>
      </c>
      <c r="E2817" s="1" t="s">
        <v>1775</v>
      </c>
      <c r="F2817" s="1" t="s">
        <v>14</v>
      </c>
      <c r="G2817" s="1" t="s">
        <v>84</v>
      </c>
      <c r="H2817" s="1">
        <v>1</v>
      </c>
      <c r="I2817" s="1" t="s">
        <v>1995</v>
      </c>
      <c r="J2817" s="1">
        <v>858614</v>
      </c>
      <c r="K2817" s="1" t="s">
        <v>10236</v>
      </c>
      <c r="L2817" s="1" t="s">
        <v>10298</v>
      </c>
      <c r="M2817" s="1" t="s">
        <v>14</v>
      </c>
    </row>
    <row r="2818" spans="1:13" x14ac:dyDescent="0.35">
      <c r="A2818" s="1">
        <v>400</v>
      </c>
      <c r="B2818" s="1">
        <v>2373603</v>
      </c>
      <c r="C2818" s="1" t="s">
        <v>2002</v>
      </c>
      <c r="D2818" s="1">
        <v>66</v>
      </c>
      <c r="E2818" s="1" t="s">
        <v>1775</v>
      </c>
      <c r="F2818" s="1" t="s">
        <v>14</v>
      </c>
      <c r="G2818" s="1" t="s">
        <v>84</v>
      </c>
      <c r="H2818" s="1">
        <v>1</v>
      </c>
      <c r="I2818" s="1" t="s">
        <v>1995</v>
      </c>
      <c r="J2818" s="1">
        <v>858614</v>
      </c>
      <c r="K2818" s="1" t="s">
        <v>10236</v>
      </c>
      <c r="L2818" s="1" t="s">
        <v>10298</v>
      </c>
      <c r="M2818" s="1" t="s">
        <v>14</v>
      </c>
    </row>
    <row r="2819" spans="1:13" x14ac:dyDescent="0.35">
      <c r="A2819" s="1">
        <v>400</v>
      </c>
      <c r="B2819" s="1">
        <v>2373603</v>
      </c>
      <c r="C2819" s="1" t="s">
        <v>2003</v>
      </c>
      <c r="D2819" s="1">
        <v>59</v>
      </c>
      <c r="E2819" s="1" t="s">
        <v>1282</v>
      </c>
      <c r="F2819" s="1" t="s">
        <v>14</v>
      </c>
      <c r="G2819" s="1" t="s">
        <v>84</v>
      </c>
      <c r="H2819" s="1">
        <v>1</v>
      </c>
      <c r="I2819" s="1" t="s">
        <v>1995</v>
      </c>
      <c r="J2819" s="1">
        <v>858614</v>
      </c>
      <c r="K2819" s="1" t="s">
        <v>10236</v>
      </c>
      <c r="L2819" s="1" t="s">
        <v>10298</v>
      </c>
      <c r="M2819" s="1" t="s">
        <v>14</v>
      </c>
    </row>
    <row r="2820" spans="1:13" x14ac:dyDescent="0.35">
      <c r="A2820" s="1">
        <v>400</v>
      </c>
      <c r="B2820" s="1">
        <v>2373603</v>
      </c>
      <c r="C2820" s="1" t="s">
        <v>2003</v>
      </c>
      <c r="D2820" s="1">
        <v>91</v>
      </c>
      <c r="E2820" s="1" t="s">
        <v>1282</v>
      </c>
      <c r="F2820" s="1" t="s">
        <v>14</v>
      </c>
      <c r="G2820" s="1" t="s">
        <v>84</v>
      </c>
      <c r="H2820" s="1">
        <v>1</v>
      </c>
      <c r="I2820" s="1" t="s">
        <v>1995</v>
      </c>
      <c r="J2820" s="1">
        <v>858614</v>
      </c>
      <c r="K2820" s="1" t="s">
        <v>10236</v>
      </c>
      <c r="L2820" s="1" t="s">
        <v>10298</v>
      </c>
      <c r="M2820" s="1" t="s">
        <v>14</v>
      </c>
    </row>
    <row r="2821" spans="1:13" x14ac:dyDescent="0.35">
      <c r="A2821" s="1">
        <v>400</v>
      </c>
      <c r="B2821" s="1">
        <v>2373603</v>
      </c>
      <c r="C2821" s="1" t="s">
        <v>1916</v>
      </c>
      <c r="D2821" s="1">
        <v>102</v>
      </c>
      <c r="E2821" s="1" t="s">
        <v>1282</v>
      </c>
      <c r="F2821" s="1" t="s">
        <v>14</v>
      </c>
      <c r="G2821" s="1" t="s">
        <v>84</v>
      </c>
      <c r="H2821" s="1">
        <v>1</v>
      </c>
      <c r="I2821" s="1" t="s">
        <v>1995</v>
      </c>
      <c r="J2821" s="1">
        <v>858614</v>
      </c>
      <c r="K2821" s="1" t="s">
        <v>10236</v>
      </c>
      <c r="L2821" s="1" t="s">
        <v>10298</v>
      </c>
      <c r="M2821" s="1" t="s">
        <v>14</v>
      </c>
    </row>
    <row r="2822" spans="1:13" x14ac:dyDescent="0.35">
      <c r="A2822" s="1">
        <v>400</v>
      </c>
      <c r="B2822" s="1">
        <v>2373603</v>
      </c>
      <c r="C2822" s="1" t="s">
        <v>1916</v>
      </c>
      <c r="D2822" s="1">
        <v>78</v>
      </c>
      <c r="E2822" s="1" t="s">
        <v>1282</v>
      </c>
      <c r="F2822" s="1" t="s">
        <v>14</v>
      </c>
      <c r="G2822" s="1" t="s">
        <v>84</v>
      </c>
      <c r="H2822" s="1">
        <v>1</v>
      </c>
      <c r="I2822" s="1" t="s">
        <v>1995</v>
      </c>
      <c r="J2822" s="1">
        <v>858614</v>
      </c>
      <c r="K2822" s="1" t="s">
        <v>10236</v>
      </c>
      <c r="L2822" s="1" t="s">
        <v>10298</v>
      </c>
      <c r="M2822" s="1" t="s">
        <v>14</v>
      </c>
    </row>
    <row r="2823" spans="1:13" x14ac:dyDescent="0.35">
      <c r="A2823" s="1">
        <v>400</v>
      </c>
      <c r="B2823" s="1">
        <v>2373603</v>
      </c>
      <c r="C2823" s="1" t="s">
        <v>2004</v>
      </c>
      <c r="D2823" s="1">
        <v>88</v>
      </c>
      <c r="E2823" s="1" t="s">
        <v>1282</v>
      </c>
      <c r="F2823" s="1" t="s">
        <v>14</v>
      </c>
      <c r="G2823" s="1" t="s">
        <v>84</v>
      </c>
      <c r="H2823" s="1">
        <v>1</v>
      </c>
      <c r="I2823" s="1" t="s">
        <v>1995</v>
      </c>
      <c r="J2823" s="1">
        <v>858614</v>
      </c>
      <c r="K2823" s="1" t="s">
        <v>10236</v>
      </c>
      <c r="L2823" s="1" t="s">
        <v>10298</v>
      </c>
      <c r="M2823" s="1" t="s">
        <v>14</v>
      </c>
    </row>
    <row r="2824" spans="1:13" x14ac:dyDescent="0.35">
      <c r="A2824" s="1">
        <v>400</v>
      </c>
      <c r="B2824" s="1">
        <v>2373603</v>
      </c>
      <c r="C2824" s="1" t="s">
        <v>2004</v>
      </c>
      <c r="D2824" s="1">
        <v>66</v>
      </c>
      <c r="E2824" s="1" t="s">
        <v>1282</v>
      </c>
      <c r="F2824" s="1" t="s">
        <v>14</v>
      </c>
      <c r="G2824" s="1" t="s">
        <v>84</v>
      </c>
      <c r="H2824" s="1">
        <v>1</v>
      </c>
      <c r="I2824" s="1" t="s">
        <v>1995</v>
      </c>
      <c r="J2824" s="1">
        <v>858614</v>
      </c>
      <c r="K2824" s="1" t="s">
        <v>10236</v>
      </c>
      <c r="L2824" s="1" t="s">
        <v>10298</v>
      </c>
      <c r="M2824" s="1" t="s">
        <v>14</v>
      </c>
    </row>
    <row r="2825" spans="1:13" x14ac:dyDescent="0.35">
      <c r="A2825" s="1">
        <v>400</v>
      </c>
      <c r="B2825" s="1">
        <v>2373603</v>
      </c>
      <c r="C2825" s="1" t="s">
        <v>1281</v>
      </c>
      <c r="D2825" s="1">
        <v>56</v>
      </c>
      <c r="E2825" s="1" t="s">
        <v>1282</v>
      </c>
      <c r="F2825" s="1" t="s">
        <v>14</v>
      </c>
      <c r="G2825" s="1" t="s">
        <v>84</v>
      </c>
      <c r="H2825" s="1">
        <v>1</v>
      </c>
      <c r="I2825" s="1" t="s">
        <v>1995</v>
      </c>
      <c r="J2825" s="1">
        <v>858614</v>
      </c>
      <c r="K2825" s="1" t="s">
        <v>10236</v>
      </c>
      <c r="L2825" s="1" t="s">
        <v>10298</v>
      </c>
      <c r="M2825" s="1" t="s">
        <v>14</v>
      </c>
    </row>
    <row r="2826" spans="1:13" x14ac:dyDescent="0.35">
      <c r="A2826" s="1">
        <v>400</v>
      </c>
      <c r="B2826" s="1">
        <v>2373603</v>
      </c>
      <c r="C2826" s="1" t="s">
        <v>1917</v>
      </c>
      <c r="D2826" s="1">
        <v>73</v>
      </c>
      <c r="E2826" s="1" t="s">
        <v>1282</v>
      </c>
      <c r="F2826" s="1" t="s">
        <v>14</v>
      </c>
      <c r="G2826" s="1" t="s">
        <v>84</v>
      </c>
      <c r="H2826" s="1">
        <v>1</v>
      </c>
      <c r="I2826" s="1" t="s">
        <v>1995</v>
      </c>
      <c r="J2826" s="1">
        <v>858614</v>
      </c>
      <c r="K2826" s="1" t="s">
        <v>10236</v>
      </c>
      <c r="L2826" s="1" t="s">
        <v>10298</v>
      </c>
      <c r="M2826" s="1" t="s">
        <v>14</v>
      </c>
    </row>
    <row r="2827" spans="1:13" x14ac:dyDescent="0.35">
      <c r="A2827" s="1">
        <v>400</v>
      </c>
      <c r="B2827" s="1">
        <v>2373603</v>
      </c>
      <c r="C2827" s="1" t="s">
        <v>1918</v>
      </c>
      <c r="D2827" s="1">
        <v>53</v>
      </c>
      <c r="E2827" s="1" t="s">
        <v>1282</v>
      </c>
      <c r="F2827" s="1" t="s">
        <v>14</v>
      </c>
      <c r="G2827" s="1" t="s">
        <v>84</v>
      </c>
      <c r="H2827" s="1">
        <v>1</v>
      </c>
      <c r="I2827" s="1" t="s">
        <v>1995</v>
      </c>
      <c r="J2827" s="1">
        <v>858614</v>
      </c>
      <c r="K2827" s="1" t="s">
        <v>10236</v>
      </c>
      <c r="L2827" s="1" t="s">
        <v>10298</v>
      </c>
      <c r="M2827" s="1" t="s">
        <v>14</v>
      </c>
    </row>
    <row r="2828" spans="1:13" x14ac:dyDescent="0.35">
      <c r="A2828" s="1">
        <v>400</v>
      </c>
      <c r="B2828" s="1">
        <v>2373603</v>
      </c>
      <c r="C2828" s="1" t="s">
        <v>1349</v>
      </c>
      <c r="D2828" s="1">
        <v>75</v>
      </c>
      <c r="E2828" s="1" t="s">
        <v>1282</v>
      </c>
      <c r="F2828" s="1" t="s">
        <v>14</v>
      </c>
      <c r="G2828" s="1" t="s">
        <v>84</v>
      </c>
      <c r="H2828" s="1">
        <v>1</v>
      </c>
      <c r="I2828" s="1" t="s">
        <v>1995</v>
      </c>
      <c r="J2828" s="1">
        <v>858614</v>
      </c>
      <c r="K2828" s="1" t="s">
        <v>10236</v>
      </c>
      <c r="L2828" s="1" t="s">
        <v>10298</v>
      </c>
      <c r="M2828" s="1" t="s">
        <v>14</v>
      </c>
    </row>
    <row r="2829" spans="1:13" x14ac:dyDescent="0.35">
      <c r="A2829" s="1">
        <v>400</v>
      </c>
      <c r="B2829" s="1">
        <v>2373603</v>
      </c>
      <c r="C2829" s="1" t="s">
        <v>2005</v>
      </c>
      <c r="D2829" s="1">
        <v>22</v>
      </c>
      <c r="E2829" s="1" t="s">
        <v>2006</v>
      </c>
      <c r="F2829" s="1" t="s">
        <v>14</v>
      </c>
      <c r="G2829" s="1" t="s">
        <v>84</v>
      </c>
      <c r="H2829" s="1">
        <v>2</v>
      </c>
      <c r="I2829" s="1" t="s">
        <v>1995</v>
      </c>
      <c r="J2829" s="1">
        <v>858614</v>
      </c>
      <c r="K2829" s="1" t="s">
        <v>10236</v>
      </c>
      <c r="L2829" s="1" t="s">
        <v>10298</v>
      </c>
      <c r="M2829" s="1" t="s">
        <v>14</v>
      </c>
    </row>
    <row r="2830" spans="1:13" x14ac:dyDescent="0.35">
      <c r="A2830" s="1">
        <v>400</v>
      </c>
      <c r="B2830" s="1">
        <v>2373603</v>
      </c>
      <c r="C2830" s="1" t="s">
        <v>2007</v>
      </c>
      <c r="D2830" s="1">
        <v>28</v>
      </c>
      <c r="E2830" s="1" t="s">
        <v>1855</v>
      </c>
      <c r="F2830" s="1" t="s">
        <v>14</v>
      </c>
      <c r="G2830" s="1" t="s">
        <v>84</v>
      </c>
      <c r="H2830" s="1">
        <v>1</v>
      </c>
      <c r="I2830" s="1" t="s">
        <v>1995</v>
      </c>
      <c r="J2830" s="1">
        <v>858614</v>
      </c>
      <c r="K2830" s="1" t="s">
        <v>10236</v>
      </c>
      <c r="L2830" s="1" t="s">
        <v>10298</v>
      </c>
      <c r="M2830" s="1" t="s">
        <v>14</v>
      </c>
    </row>
    <row r="2831" spans="1:13" x14ac:dyDescent="0.35">
      <c r="A2831" s="1">
        <v>400</v>
      </c>
      <c r="B2831" s="1">
        <v>2373603</v>
      </c>
      <c r="C2831" s="1" t="s">
        <v>1854</v>
      </c>
      <c r="D2831" s="1">
        <v>31</v>
      </c>
      <c r="E2831" s="1" t="s">
        <v>1855</v>
      </c>
      <c r="F2831" s="1" t="s">
        <v>14</v>
      </c>
      <c r="G2831" s="1" t="s">
        <v>84</v>
      </c>
      <c r="H2831" s="1">
        <v>1</v>
      </c>
      <c r="I2831" s="1" t="s">
        <v>1995</v>
      </c>
      <c r="J2831" s="1">
        <v>858614</v>
      </c>
      <c r="K2831" s="1" t="s">
        <v>10236</v>
      </c>
      <c r="L2831" s="1" t="s">
        <v>10298</v>
      </c>
      <c r="M2831" s="1" t="s">
        <v>14</v>
      </c>
    </row>
    <row r="2832" spans="1:13" x14ac:dyDescent="0.35">
      <c r="A2832" s="1">
        <v>401</v>
      </c>
      <c r="B2832" s="1">
        <v>2373604</v>
      </c>
      <c r="C2832" s="1" t="s">
        <v>2008</v>
      </c>
      <c r="D2832" s="1">
        <v>43</v>
      </c>
      <c r="E2832" s="1" t="s">
        <v>2009</v>
      </c>
      <c r="F2832" s="1" t="s">
        <v>14</v>
      </c>
      <c r="G2832" s="1" t="s">
        <v>84</v>
      </c>
      <c r="H2832" s="1">
        <v>2</v>
      </c>
      <c r="I2832" s="1" t="s">
        <v>2010</v>
      </c>
      <c r="J2832" s="1">
        <v>858614</v>
      </c>
      <c r="K2832" s="1" t="s">
        <v>10236</v>
      </c>
      <c r="L2832" s="1" t="s">
        <v>10298</v>
      </c>
      <c r="M2832" s="1" t="s">
        <v>14</v>
      </c>
    </row>
    <row r="2833" spans="1:13" x14ac:dyDescent="0.35">
      <c r="A2833" s="1">
        <v>401</v>
      </c>
      <c r="B2833" s="1">
        <v>2373604</v>
      </c>
      <c r="C2833" s="1" t="s">
        <v>2011</v>
      </c>
      <c r="D2833" s="1">
        <v>56</v>
      </c>
      <c r="E2833" s="1" t="s">
        <v>2012</v>
      </c>
      <c r="F2833" s="1" t="s">
        <v>14</v>
      </c>
      <c r="G2833" s="1" t="s">
        <v>84</v>
      </c>
      <c r="H2833" s="1">
        <v>2</v>
      </c>
      <c r="I2833" s="1" t="s">
        <v>2010</v>
      </c>
      <c r="J2833" s="1">
        <v>858614</v>
      </c>
      <c r="K2833" s="1" t="s">
        <v>10236</v>
      </c>
      <c r="L2833" s="1" t="s">
        <v>10298</v>
      </c>
      <c r="M2833" s="1" t="s">
        <v>14</v>
      </c>
    </row>
    <row r="2834" spans="1:13" x14ac:dyDescent="0.35">
      <c r="A2834" s="1">
        <v>401</v>
      </c>
      <c r="B2834" s="1">
        <v>2373604</v>
      </c>
      <c r="C2834" s="1" t="s">
        <v>2013</v>
      </c>
      <c r="D2834" s="1">
        <v>49</v>
      </c>
      <c r="E2834" s="1" t="s">
        <v>2014</v>
      </c>
      <c r="F2834" s="1" t="s">
        <v>14</v>
      </c>
      <c r="G2834" s="1" t="s">
        <v>84</v>
      </c>
      <c r="H2834" s="1">
        <v>2</v>
      </c>
      <c r="I2834" s="1" t="s">
        <v>2010</v>
      </c>
      <c r="J2834" s="1">
        <v>858614</v>
      </c>
      <c r="K2834" s="1" t="s">
        <v>10236</v>
      </c>
      <c r="L2834" s="1" t="s">
        <v>10298</v>
      </c>
      <c r="M2834" s="1" t="s">
        <v>14</v>
      </c>
    </row>
    <row r="2835" spans="1:13" x14ac:dyDescent="0.35">
      <c r="A2835" s="1">
        <v>401</v>
      </c>
      <c r="B2835" s="1">
        <v>2373604</v>
      </c>
      <c r="C2835" s="1" t="s">
        <v>2015</v>
      </c>
      <c r="D2835" s="1">
        <v>45</v>
      </c>
      <c r="E2835" s="1" t="s">
        <v>2016</v>
      </c>
      <c r="F2835" s="1" t="s">
        <v>14</v>
      </c>
      <c r="G2835" s="1" t="s">
        <v>74</v>
      </c>
      <c r="H2835" s="1">
        <v>2</v>
      </c>
      <c r="I2835" s="1" t="s">
        <v>2010</v>
      </c>
      <c r="J2835" s="1">
        <v>858614</v>
      </c>
      <c r="K2835" s="1" t="s">
        <v>10236</v>
      </c>
      <c r="L2835" s="1" t="s">
        <v>10298</v>
      </c>
      <c r="M2835" s="1" t="s">
        <v>14</v>
      </c>
    </row>
    <row r="2836" spans="1:13" x14ac:dyDescent="0.35">
      <c r="A2836" s="1">
        <v>401</v>
      </c>
      <c r="B2836" s="1">
        <v>2373604</v>
      </c>
      <c r="C2836" s="1" t="s">
        <v>691</v>
      </c>
      <c r="D2836" s="1">
        <v>33</v>
      </c>
      <c r="E2836" s="1" t="s">
        <v>692</v>
      </c>
      <c r="F2836" s="1" t="s">
        <v>14</v>
      </c>
      <c r="G2836" s="1" t="s">
        <v>97</v>
      </c>
      <c r="H2836" s="1">
        <v>1</v>
      </c>
      <c r="I2836" s="1" t="s">
        <v>2010</v>
      </c>
      <c r="J2836" s="1">
        <v>858614</v>
      </c>
      <c r="K2836" s="1" t="s">
        <v>10183</v>
      </c>
      <c r="L2836" s="1" t="s">
        <v>10298</v>
      </c>
      <c r="M2836" s="1" t="s">
        <v>10298</v>
      </c>
    </row>
    <row r="2837" spans="1:13" x14ac:dyDescent="0.35">
      <c r="A2837" s="1">
        <v>401</v>
      </c>
      <c r="B2837" s="1">
        <v>2373604</v>
      </c>
      <c r="C2837" s="1" t="s">
        <v>1346</v>
      </c>
      <c r="D2837" s="1">
        <v>40</v>
      </c>
      <c r="E2837" s="1" t="s">
        <v>1347</v>
      </c>
      <c r="F2837" s="1" t="s">
        <v>14</v>
      </c>
      <c r="G2837" s="1" t="s">
        <v>84</v>
      </c>
      <c r="H2837" s="1">
        <v>1</v>
      </c>
      <c r="I2837" s="1" t="s">
        <v>2010</v>
      </c>
      <c r="J2837" s="1">
        <v>858614</v>
      </c>
      <c r="K2837" s="1" t="s">
        <v>10236</v>
      </c>
      <c r="L2837" s="1" t="s">
        <v>10298</v>
      </c>
      <c r="M2837" s="1" t="s">
        <v>14</v>
      </c>
    </row>
    <row r="2838" spans="1:13" x14ac:dyDescent="0.35">
      <c r="A2838" s="1">
        <v>401</v>
      </c>
      <c r="B2838" s="1">
        <v>2373604</v>
      </c>
      <c r="C2838" s="1" t="s">
        <v>1530</v>
      </c>
      <c r="D2838" s="1">
        <v>30</v>
      </c>
      <c r="E2838" s="1" t="s">
        <v>1531</v>
      </c>
      <c r="F2838" s="1" t="s">
        <v>14</v>
      </c>
      <c r="G2838" s="1" t="s">
        <v>84</v>
      </c>
      <c r="H2838" s="1">
        <v>106</v>
      </c>
      <c r="I2838" s="1" t="s">
        <v>2010</v>
      </c>
      <c r="J2838" s="1">
        <v>858614</v>
      </c>
      <c r="K2838" s="1" t="s">
        <v>10236</v>
      </c>
      <c r="L2838" s="1" t="s">
        <v>10298</v>
      </c>
      <c r="M2838" s="1" t="s">
        <v>14</v>
      </c>
    </row>
    <row r="2839" spans="1:13" x14ac:dyDescent="0.35">
      <c r="A2839" s="1">
        <v>401</v>
      </c>
      <c r="B2839" s="1">
        <v>2373604</v>
      </c>
      <c r="C2839" s="1" t="s">
        <v>2017</v>
      </c>
      <c r="D2839" s="1">
        <v>18</v>
      </c>
      <c r="E2839" s="1" t="s">
        <v>1531</v>
      </c>
      <c r="F2839" s="1" t="s">
        <v>14</v>
      </c>
      <c r="G2839" s="1" t="s">
        <v>84</v>
      </c>
      <c r="H2839" s="1">
        <v>8</v>
      </c>
      <c r="I2839" s="1" t="s">
        <v>2010</v>
      </c>
      <c r="J2839" s="1">
        <v>858614</v>
      </c>
      <c r="K2839" s="1" t="s">
        <v>10236</v>
      </c>
      <c r="L2839" s="1" t="s">
        <v>10298</v>
      </c>
      <c r="M2839" s="1" t="s">
        <v>14</v>
      </c>
    </row>
    <row r="2840" spans="1:13" x14ac:dyDescent="0.35">
      <c r="A2840" s="1">
        <v>401</v>
      </c>
      <c r="B2840" s="1">
        <v>2373604</v>
      </c>
      <c r="C2840" s="1" t="s">
        <v>2018</v>
      </c>
      <c r="D2840" s="1">
        <v>114</v>
      </c>
      <c r="E2840" s="1" t="s">
        <v>2019</v>
      </c>
      <c r="F2840" s="1" t="s">
        <v>14</v>
      </c>
      <c r="G2840" s="1" t="s">
        <v>84</v>
      </c>
      <c r="H2840" s="1">
        <v>1</v>
      </c>
      <c r="I2840" s="1" t="s">
        <v>2010</v>
      </c>
      <c r="J2840" s="1">
        <v>858614</v>
      </c>
      <c r="K2840" s="1" t="s">
        <v>10236</v>
      </c>
      <c r="L2840" s="1" t="s">
        <v>10298</v>
      </c>
      <c r="M2840" s="1" t="s">
        <v>14</v>
      </c>
    </row>
    <row r="2841" spans="1:13" x14ac:dyDescent="0.35">
      <c r="A2841" s="1">
        <v>401</v>
      </c>
      <c r="B2841" s="1">
        <v>2373604</v>
      </c>
      <c r="C2841" s="1" t="s">
        <v>2020</v>
      </c>
      <c r="D2841" s="1">
        <v>47</v>
      </c>
      <c r="E2841" s="1" t="s">
        <v>2021</v>
      </c>
      <c r="F2841" s="1" t="s">
        <v>14</v>
      </c>
      <c r="G2841" s="1" t="s">
        <v>84</v>
      </c>
      <c r="H2841" s="1">
        <v>1</v>
      </c>
      <c r="I2841" s="1" t="s">
        <v>2010</v>
      </c>
      <c r="J2841" s="1">
        <v>858614</v>
      </c>
      <c r="K2841" s="1" t="s">
        <v>10236</v>
      </c>
      <c r="L2841" s="1" t="s">
        <v>10298</v>
      </c>
      <c r="M2841" s="1" t="s">
        <v>14</v>
      </c>
    </row>
    <row r="2842" spans="1:13" x14ac:dyDescent="0.35">
      <c r="A2842" s="1">
        <v>401</v>
      </c>
      <c r="B2842" s="1">
        <v>2373604</v>
      </c>
      <c r="C2842" s="1" t="s">
        <v>2022</v>
      </c>
      <c r="D2842" s="1">
        <v>17</v>
      </c>
      <c r="E2842" s="1" t="s">
        <v>692</v>
      </c>
      <c r="F2842" s="1" t="s">
        <v>14</v>
      </c>
      <c r="G2842" s="1" t="s">
        <v>74</v>
      </c>
      <c r="H2842" s="1">
        <v>2</v>
      </c>
      <c r="I2842" s="1" t="s">
        <v>2010</v>
      </c>
      <c r="J2842" s="1">
        <v>858614</v>
      </c>
      <c r="K2842" s="1" t="s">
        <v>10236</v>
      </c>
      <c r="L2842" s="1" t="s">
        <v>10298</v>
      </c>
      <c r="M2842" s="1" t="s">
        <v>14</v>
      </c>
    </row>
    <row r="2843" spans="1:13" x14ac:dyDescent="0.35">
      <c r="A2843" s="1">
        <v>401</v>
      </c>
      <c r="B2843" s="1">
        <v>2373604</v>
      </c>
      <c r="C2843" s="1" t="s">
        <v>2023</v>
      </c>
      <c r="D2843" s="1">
        <v>18</v>
      </c>
      <c r="E2843" s="1" t="s">
        <v>692</v>
      </c>
      <c r="F2843" s="1" t="s">
        <v>14</v>
      </c>
      <c r="G2843" s="1" t="s">
        <v>74</v>
      </c>
      <c r="H2843" s="1">
        <v>2</v>
      </c>
      <c r="I2843" s="1" t="s">
        <v>2010</v>
      </c>
      <c r="J2843" s="1">
        <v>858614</v>
      </c>
      <c r="K2843" s="1" t="s">
        <v>10236</v>
      </c>
      <c r="L2843" s="1" t="s">
        <v>10298</v>
      </c>
      <c r="M2843" s="1" t="s">
        <v>14</v>
      </c>
    </row>
    <row r="2844" spans="1:13" x14ac:dyDescent="0.35">
      <c r="A2844" s="1">
        <v>401</v>
      </c>
      <c r="B2844" s="1">
        <v>2373604</v>
      </c>
      <c r="C2844" s="1" t="s">
        <v>2024</v>
      </c>
      <c r="D2844" s="1">
        <v>18</v>
      </c>
      <c r="E2844" s="1" t="s">
        <v>1272</v>
      </c>
      <c r="F2844" s="1" t="s">
        <v>14</v>
      </c>
      <c r="G2844" s="1" t="s">
        <v>74</v>
      </c>
      <c r="H2844" s="1">
        <v>2</v>
      </c>
      <c r="I2844" s="1" t="s">
        <v>2010</v>
      </c>
      <c r="J2844" s="1">
        <v>858614</v>
      </c>
      <c r="K2844" s="1" t="s">
        <v>10236</v>
      </c>
      <c r="L2844" s="1" t="s">
        <v>10298</v>
      </c>
      <c r="M2844" s="1" t="s">
        <v>14</v>
      </c>
    </row>
    <row r="2845" spans="1:13" x14ac:dyDescent="0.35">
      <c r="A2845" s="1">
        <v>401</v>
      </c>
      <c r="B2845" s="1">
        <v>2373604</v>
      </c>
      <c r="C2845" s="1" t="s">
        <v>2025</v>
      </c>
      <c r="D2845" s="1">
        <v>19</v>
      </c>
      <c r="E2845" s="1" t="s">
        <v>1272</v>
      </c>
      <c r="F2845" s="1" t="s">
        <v>14</v>
      </c>
      <c r="G2845" s="1" t="s">
        <v>84</v>
      </c>
      <c r="H2845" s="1">
        <v>2</v>
      </c>
      <c r="I2845" s="1" t="s">
        <v>2010</v>
      </c>
      <c r="J2845" s="1">
        <v>858614</v>
      </c>
      <c r="K2845" s="1" t="s">
        <v>10236</v>
      </c>
      <c r="L2845" s="1" t="s">
        <v>10298</v>
      </c>
      <c r="M2845" s="1" t="s">
        <v>14</v>
      </c>
    </row>
    <row r="2846" spans="1:13" x14ac:dyDescent="0.35">
      <c r="A2846" s="1">
        <v>401</v>
      </c>
      <c r="B2846" s="1">
        <v>2373604</v>
      </c>
      <c r="C2846" s="1" t="s">
        <v>2026</v>
      </c>
      <c r="D2846" s="1">
        <v>17</v>
      </c>
      <c r="E2846" s="1" t="s">
        <v>1272</v>
      </c>
      <c r="F2846" s="1" t="s">
        <v>14</v>
      </c>
      <c r="G2846" s="1" t="s">
        <v>84</v>
      </c>
      <c r="H2846" s="1">
        <v>1</v>
      </c>
      <c r="I2846" s="1" t="s">
        <v>2010</v>
      </c>
      <c r="J2846" s="1">
        <v>858614</v>
      </c>
      <c r="K2846" s="1" t="s">
        <v>10236</v>
      </c>
      <c r="L2846" s="1" t="s">
        <v>10298</v>
      </c>
      <c r="M2846" s="1" t="s">
        <v>14</v>
      </c>
    </row>
    <row r="2847" spans="1:13" x14ac:dyDescent="0.35">
      <c r="A2847" s="1">
        <v>402</v>
      </c>
      <c r="B2847" s="1">
        <v>2373605</v>
      </c>
      <c r="C2847" s="1" t="s">
        <v>708</v>
      </c>
      <c r="D2847" s="1">
        <v>2912</v>
      </c>
      <c r="E2847" s="1" t="s">
        <v>709</v>
      </c>
      <c r="F2847" s="1" t="s">
        <v>14</v>
      </c>
      <c r="G2847" s="1" t="s">
        <v>74</v>
      </c>
      <c r="H2847" s="1">
        <v>1</v>
      </c>
      <c r="I2847" s="1" t="s">
        <v>2027</v>
      </c>
      <c r="J2847" s="1">
        <v>858284</v>
      </c>
      <c r="K2847" s="1" t="s">
        <v>10236</v>
      </c>
      <c r="L2847" s="1" t="s">
        <v>10298</v>
      </c>
      <c r="M2847" s="1" t="s">
        <v>14</v>
      </c>
    </row>
    <row r="2848" spans="1:13" x14ac:dyDescent="0.35">
      <c r="A2848" s="1">
        <v>402</v>
      </c>
      <c r="B2848" s="1">
        <v>2373605</v>
      </c>
      <c r="C2848" s="1" t="s">
        <v>708</v>
      </c>
      <c r="D2848" s="1">
        <v>2913</v>
      </c>
      <c r="E2848" s="1" t="s">
        <v>709</v>
      </c>
      <c r="F2848" s="1" t="s">
        <v>14</v>
      </c>
      <c r="G2848" s="1" t="s">
        <v>74</v>
      </c>
      <c r="H2848" s="1">
        <v>1</v>
      </c>
      <c r="I2848" s="1" t="s">
        <v>2027</v>
      </c>
      <c r="J2848" s="1">
        <v>858284</v>
      </c>
      <c r="K2848" s="1" t="s">
        <v>10236</v>
      </c>
      <c r="L2848" s="1" t="s">
        <v>10298</v>
      </c>
      <c r="M2848" s="1" t="s">
        <v>14</v>
      </c>
    </row>
    <row r="2849" spans="1:13" x14ac:dyDescent="0.35">
      <c r="A2849" s="1">
        <v>402</v>
      </c>
      <c r="B2849" s="1">
        <v>2373605</v>
      </c>
      <c r="C2849" s="1" t="s">
        <v>708</v>
      </c>
      <c r="D2849" s="1">
        <v>2914</v>
      </c>
      <c r="E2849" s="1" t="s">
        <v>709</v>
      </c>
      <c r="F2849" s="1" t="s">
        <v>14</v>
      </c>
      <c r="G2849" s="1" t="s">
        <v>74</v>
      </c>
      <c r="H2849" s="1">
        <v>1</v>
      </c>
      <c r="I2849" s="1" t="s">
        <v>2027</v>
      </c>
      <c r="J2849" s="1">
        <v>858284</v>
      </c>
      <c r="K2849" s="1" t="s">
        <v>10236</v>
      </c>
      <c r="L2849" s="1" t="s">
        <v>10298</v>
      </c>
      <c r="M2849" s="1" t="s">
        <v>14</v>
      </c>
    </row>
    <row r="2850" spans="1:13" x14ac:dyDescent="0.35">
      <c r="A2850" s="1">
        <v>402</v>
      </c>
      <c r="B2850" s="1">
        <v>2373605</v>
      </c>
      <c r="C2850" s="1" t="s">
        <v>2028</v>
      </c>
      <c r="D2850" s="1">
        <v>65</v>
      </c>
      <c r="E2850" s="1" t="s">
        <v>2029</v>
      </c>
      <c r="F2850" s="1" t="s">
        <v>2030</v>
      </c>
      <c r="G2850" s="1" t="s">
        <v>273</v>
      </c>
      <c r="H2850" s="1">
        <v>1</v>
      </c>
      <c r="I2850" s="1" t="s">
        <v>2027</v>
      </c>
      <c r="J2850" s="1">
        <v>858284</v>
      </c>
      <c r="K2850" s="1" t="s">
        <v>10236</v>
      </c>
      <c r="L2850" s="1" t="s">
        <v>10298</v>
      </c>
      <c r="M2850" s="1" t="s">
        <v>14</v>
      </c>
    </row>
    <row r="2851" spans="1:13" x14ac:dyDescent="0.35">
      <c r="A2851" s="1">
        <v>402</v>
      </c>
      <c r="B2851" s="1">
        <v>2373605</v>
      </c>
      <c r="C2851" s="1" t="s">
        <v>708</v>
      </c>
      <c r="D2851" s="1">
        <v>2610</v>
      </c>
      <c r="E2851" s="1" t="s">
        <v>709</v>
      </c>
      <c r="F2851" s="1" t="s">
        <v>14</v>
      </c>
      <c r="G2851" s="1" t="s">
        <v>74</v>
      </c>
      <c r="H2851" s="1">
        <v>1</v>
      </c>
      <c r="I2851" s="1" t="s">
        <v>2027</v>
      </c>
      <c r="J2851" s="1">
        <v>858284</v>
      </c>
      <c r="K2851" s="1" t="s">
        <v>10236</v>
      </c>
      <c r="L2851" s="1" t="s">
        <v>10298</v>
      </c>
      <c r="M2851" s="1" t="s">
        <v>14</v>
      </c>
    </row>
    <row r="2852" spans="1:13" x14ac:dyDescent="0.35">
      <c r="A2852" s="1">
        <v>402</v>
      </c>
      <c r="B2852" s="1">
        <v>2373605</v>
      </c>
      <c r="C2852" s="1" t="s">
        <v>2031</v>
      </c>
      <c r="D2852" s="1">
        <v>9</v>
      </c>
      <c r="E2852" s="1" t="s">
        <v>2032</v>
      </c>
      <c r="F2852" s="1" t="s">
        <v>14</v>
      </c>
      <c r="G2852" s="1" t="s">
        <v>84</v>
      </c>
      <c r="H2852" s="1">
        <v>1</v>
      </c>
      <c r="I2852" s="1" t="s">
        <v>2027</v>
      </c>
      <c r="J2852" s="1">
        <v>858284</v>
      </c>
      <c r="K2852" s="1" t="s">
        <v>10236</v>
      </c>
      <c r="L2852" s="1" t="s">
        <v>10298</v>
      </c>
      <c r="M2852" s="1" t="s">
        <v>14</v>
      </c>
    </row>
    <row r="2853" spans="1:13" x14ac:dyDescent="0.35">
      <c r="A2853" s="1">
        <v>402</v>
      </c>
      <c r="B2853" s="1">
        <v>2373605</v>
      </c>
      <c r="C2853" s="1" t="s">
        <v>2033</v>
      </c>
      <c r="D2853" s="1">
        <v>3</v>
      </c>
      <c r="E2853" s="1" t="s">
        <v>2034</v>
      </c>
      <c r="F2853" s="1" t="s">
        <v>14</v>
      </c>
      <c r="G2853" s="1" t="s">
        <v>84</v>
      </c>
      <c r="H2853" s="1">
        <v>1</v>
      </c>
      <c r="I2853" s="1" t="s">
        <v>2027</v>
      </c>
      <c r="J2853" s="1">
        <v>858284</v>
      </c>
      <c r="K2853" s="1" t="s">
        <v>10236</v>
      </c>
      <c r="L2853" s="1" t="s">
        <v>10298</v>
      </c>
      <c r="M2853" s="1" t="s">
        <v>14</v>
      </c>
    </row>
    <row r="2854" spans="1:13" x14ac:dyDescent="0.35">
      <c r="A2854" s="1">
        <v>402</v>
      </c>
      <c r="B2854" s="1">
        <v>2373605</v>
      </c>
      <c r="C2854" s="1" t="s">
        <v>2035</v>
      </c>
      <c r="D2854" s="1">
        <v>9</v>
      </c>
      <c r="E2854" s="1" t="s">
        <v>2036</v>
      </c>
      <c r="F2854" s="1" t="s">
        <v>14</v>
      </c>
      <c r="G2854" s="1" t="s">
        <v>84</v>
      </c>
      <c r="H2854" s="1">
        <v>1</v>
      </c>
      <c r="I2854" s="1" t="s">
        <v>2027</v>
      </c>
      <c r="J2854" s="1">
        <v>858284</v>
      </c>
      <c r="K2854" s="1" t="s">
        <v>10236</v>
      </c>
      <c r="L2854" s="1" t="s">
        <v>10298</v>
      </c>
      <c r="M2854" s="1" t="s">
        <v>14</v>
      </c>
    </row>
    <row r="2855" spans="1:13" x14ac:dyDescent="0.35">
      <c r="A2855" s="1">
        <v>402</v>
      </c>
      <c r="B2855" s="1">
        <v>2373605</v>
      </c>
      <c r="C2855" s="1" t="s">
        <v>2037</v>
      </c>
      <c r="D2855" s="1">
        <v>66</v>
      </c>
      <c r="E2855" s="1" t="s">
        <v>2038</v>
      </c>
      <c r="F2855" s="1" t="s">
        <v>14</v>
      </c>
      <c r="G2855" s="1" t="s">
        <v>84</v>
      </c>
      <c r="H2855" s="1">
        <v>1</v>
      </c>
      <c r="I2855" s="1" t="s">
        <v>2027</v>
      </c>
      <c r="J2855" s="1">
        <v>858284</v>
      </c>
      <c r="K2855" s="1" t="s">
        <v>10236</v>
      </c>
      <c r="L2855" s="1" t="s">
        <v>10298</v>
      </c>
      <c r="M2855" s="1" t="s">
        <v>14</v>
      </c>
    </row>
    <row r="2856" spans="1:13" x14ac:dyDescent="0.35">
      <c r="A2856" s="1">
        <v>402</v>
      </c>
      <c r="B2856" s="1">
        <v>2373605</v>
      </c>
      <c r="C2856" s="1" t="s">
        <v>2039</v>
      </c>
      <c r="D2856" s="1">
        <v>76</v>
      </c>
      <c r="E2856" s="1" t="s">
        <v>1546</v>
      </c>
      <c r="F2856" s="1" t="s">
        <v>14</v>
      </c>
      <c r="G2856" s="1" t="s">
        <v>84</v>
      </c>
      <c r="H2856" s="1">
        <v>1</v>
      </c>
      <c r="I2856" s="1" t="s">
        <v>2027</v>
      </c>
      <c r="J2856" s="1">
        <v>858284</v>
      </c>
      <c r="K2856" s="1" t="s">
        <v>10236</v>
      </c>
      <c r="L2856" s="1" t="s">
        <v>10298</v>
      </c>
      <c r="M2856" s="1" t="s">
        <v>14</v>
      </c>
    </row>
    <row r="2857" spans="1:13" x14ac:dyDescent="0.35">
      <c r="A2857" s="1">
        <v>402</v>
      </c>
      <c r="B2857" s="1">
        <v>2373605</v>
      </c>
      <c r="C2857" s="1" t="s">
        <v>2040</v>
      </c>
      <c r="D2857" s="1">
        <v>86</v>
      </c>
      <c r="E2857" s="1" t="s">
        <v>2041</v>
      </c>
      <c r="F2857" s="1" t="s">
        <v>14</v>
      </c>
      <c r="G2857" s="1" t="s">
        <v>84</v>
      </c>
      <c r="H2857" s="1">
        <v>1</v>
      </c>
      <c r="I2857" s="1" t="s">
        <v>2027</v>
      </c>
      <c r="J2857" s="1">
        <v>858284</v>
      </c>
      <c r="K2857" s="1" t="s">
        <v>10236</v>
      </c>
      <c r="L2857" s="1" t="s">
        <v>10298</v>
      </c>
      <c r="M2857" s="1" t="s">
        <v>14</v>
      </c>
    </row>
    <row r="2858" spans="1:13" x14ac:dyDescent="0.35">
      <c r="A2858" s="1">
        <v>402</v>
      </c>
      <c r="B2858" s="1">
        <v>2373605</v>
      </c>
      <c r="C2858" s="1" t="s">
        <v>2042</v>
      </c>
      <c r="D2858" s="1">
        <v>68</v>
      </c>
      <c r="E2858" s="1" t="s">
        <v>2043</v>
      </c>
      <c r="F2858" s="1" t="s">
        <v>14</v>
      </c>
      <c r="G2858" s="1" t="s">
        <v>84</v>
      </c>
      <c r="H2858" s="1">
        <v>1</v>
      </c>
      <c r="I2858" s="1" t="s">
        <v>2027</v>
      </c>
      <c r="J2858" s="1">
        <v>858284</v>
      </c>
      <c r="K2858" s="1" t="s">
        <v>10236</v>
      </c>
      <c r="L2858" s="1" t="s">
        <v>10298</v>
      </c>
      <c r="M2858" s="1" t="s">
        <v>14</v>
      </c>
    </row>
    <row r="2859" spans="1:13" x14ac:dyDescent="0.35">
      <c r="A2859" s="1">
        <v>402</v>
      </c>
      <c r="B2859" s="1">
        <v>2373605</v>
      </c>
      <c r="C2859" s="1" t="s">
        <v>2007</v>
      </c>
      <c r="D2859" s="1">
        <v>63</v>
      </c>
      <c r="E2859" s="1" t="s">
        <v>1855</v>
      </c>
      <c r="F2859" s="1" t="s">
        <v>14</v>
      </c>
      <c r="G2859" s="1" t="s">
        <v>84</v>
      </c>
      <c r="H2859" s="1">
        <v>1</v>
      </c>
      <c r="I2859" s="1" t="s">
        <v>2027</v>
      </c>
      <c r="J2859" s="1">
        <v>858284</v>
      </c>
      <c r="K2859" s="1" t="s">
        <v>10236</v>
      </c>
      <c r="L2859" s="1" t="s">
        <v>10298</v>
      </c>
      <c r="M2859" s="1" t="s">
        <v>14</v>
      </c>
    </row>
    <row r="2860" spans="1:13" x14ac:dyDescent="0.35">
      <c r="A2860" s="1">
        <v>402</v>
      </c>
      <c r="B2860" s="1">
        <v>2373605</v>
      </c>
      <c r="C2860" s="1" t="s">
        <v>1854</v>
      </c>
      <c r="D2860" s="1">
        <v>73</v>
      </c>
      <c r="E2860" s="1" t="s">
        <v>1855</v>
      </c>
      <c r="F2860" s="1" t="s">
        <v>14</v>
      </c>
      <c r="G2860" s="1" t="s">
        <v>84</v>
      </c>
      <c r="H2860" s="1">
        <v>1</v>
      </c>
      <c r="I2860" s="1" t="s">
        <v>2027</v>
      </c>
      <c r="J2860" s="1">
        <v>858284</v>
      </c>
      <c r="K2860" s="1" t="s">
        <v>10236</v>
      </c>
      <c r="L2860" s="1" t="s">
        <v>10298</v>
      </c>
      <c r="M2860" s="1" t="s">
        <v>14</v>
      </c>
    </row>
    <row r="2861" spans="1:13" x14ac:dyDescent="0.35">
      <c r="A2861" s="1">
        <v>402</v>
      </c>
      <c r="B2861" s="1">
        <v>2373605</v>
      </c>
      <c r="C2861" s="1" t="s">
        <v>2044</v>
      </c>
      <c r="D2861" s="1">
        <v>21</v>
      </c>
      <c r="E2861" s="1" t="s">
        <v>2045</v>
      </c>
      <c r="F2861" s="1" t="s">
        <v>14</v>
      </c>
      <c r="G2861" s="1" t="s">
        <v>84</v>
      </c>
      <c r="H2861" s="1">
        <v>1</v>
      </c>
      <c r="I2861" s="1" t="s">
        <v>2027</v>
      </c>
      <c r="J2861" s="1">
        <v>858284</v>
      </c>
      <c r="K2861" s="1" t="s">
        <v>10236</v>
      </c>
      <c r="L2861" s="1" t="s">
        <v>10298</v>
      </c>
      <c r="M2861" s="1" t="s">
        <v>14</v>
      </c>
    </row>
    <row r="2862" spans="1:13" x14ac:dyDescent="0.35">
      <c r="A2862" s="1">
        <v>402</v>
      </c>
      <c r="B2862" s="1">
        <v>2373605</v>
      </c>
      <c r="C2862" s="1" t="s">
        <v>2046</v>
      </c>
      <c r="D2862" s="1">
        <v>31</v>
      </c>
      <c r="E2862" s="1" t="s">
        <v>2047</v>
      </c>
      <c r="F2862" s="1" t="s">
        <v>2048</v>
      </c>
      <c r="G2862" s="1" t="s">
        <v>84</v>
      </c>
      <c r="H2862" s="1">
        <v>1</v>
      </c>
      <c r="I2862" s="1" t="s">
        <v>2027</v>
      </c>
      <c r="J2862" s="1">
        <v>858284</v>
      </c>
      <c r="K2862" s="1" t="s">
        <v>10236</v>
      </c>
      <c r="L2862" s="1" t="s">
        <v>10298</v>
      </c>
      <c r="M2862" s="1" t="s">
        <v>14</v>
      </c>
    </row>
    <row r="2863" spans="1:13" x14ac:dyDescent="0.35">
      <c r="A2863" s="1">
        <v>402</v>
      </c>
      <c r="B2863" s="1">
        <v>2373605</v>
      </c>
      <c r="C2863" s="1" t="s">
        <v>1924</v>
      </c>
      <c r="D2863" s="1">
        <v>81</v>
      </c>
      <c r="E2863" s="1" t="s">
        <v>1925</v>
      </c>
      <c r="F2863" s="1" t="s">
        <v>14</v>
      </c>
      <c r="G2863" s="1" t="s">
        <v>84</v>
      </c>
      <c r="H2863" s="1">
        <v>1</v>
      </c>
      <c r="I2863" s="1" t="s">
        <v>2027</v>
      </c>
      <c r="J2863" s="1">
        <v>858284</v>
      </c>
      <c r="K2863" s="1" t="s">
        <v>10236</v>
      </c>
      <c r="L2863" s="1" t="s">
        <v>10298</v>
      </c>
      <c r="M2863" s="1" t="s">
        <v>14</v>
      </c>
    </row>
    <row r="2864" spans="1:13" x14ac:dyDescent="0.35">
      <c r="A2864" s="1">
        <v>402</v>
      </c>
      <c r="B2864" s="1">
        <v>2373605</v>
      </c>
      <c r="C2864" s="1" t="s">
        <v>2049</v>
      </c>
      <c r="D2864" s="1">
        <v>77</v>
      </c>
      <c r="E2864" s="1" t="s">
        <v>2050</v>
      </c>
      <c r="F2864" s="1" t="s">
        <v>14</v>
      </c>
      <c r="G2864" s="1" t="s">
        <v>84</v>
      </c>
      <c r="H2864" s="1">
        <v>1</v>
      </c>
      <c r="I2864" s="1" t="s">
        <v>2027</v>
      </c>
      <c r="J2864" s="1">
        <v>858284</v>
      </c>
      <c r="K2864" s="1" t="s">
        <v>10236</v>
      </c>
      <c r="L2864" s="1" t="s">
        <v>10298</v>
      </c>
      <c r="M2864" s="1" t="s">
        <v>14</v>
      </c>
    </row>
    <row r="2865" spans="1:13" x14ac:dyDescent="0.35">
      <c r="A2865" s="1">
        <v>402</v>
      </c>
      <c r="B2865" s="1">
        <v>2373605</v>
      </c>
      <c r="C2865" s="1" t="s">
        <v>2051</v>
      </c>
      <c r="D2865" s="1">
        <v>60</v>
      </c>
      <c r="E2865" s="1" t="s">
        <v>1912</v>
      </c>
      <c r="F2865" s="1" t="s">
        <v>14</v>
      </c>
      <c r="G2865" s="1" t="s">
        <v>84</v>
      </c>
      <c r="H2865" s="1">
        <v>1</v>
      </c>
      <c r="I2865" s="1" t="s">
        <v>2027</v>
      </c>
      <c r="J2865" s="1">
        <v>858284</v>
      </c>
      <c r="K2865" s="1" t="s">
        <v>10236</v>
      </c>
      <c r="L2865" s="1" t="s">
        <v>10298</v>
      </c>
      <c r="M2865" s="1" t="s">
        <v>14</v>
      </c>
    </row>
    <row r="2866" spans="1:13" x14ac:dyDescent="0.35">
      <c r="A2866" s="1">
        <v>402</v>
      </c>
      <c r="B2866" s="1">
        <v>2373605</v>
      </c>
      <c r="C2866" s="1" t="s">
        <v>1860</v>
      </c>
      <c r="D2866" s="1">
        <v>26</v>
      </c>
      <c r="E2866" s="1" t="s">
        <v>1861</v>
      </c>
      <c r="F2866" s="1" t="s">
        <v>2052</v>
      </c>
      <c r="G2866" s="1" t="s">
        <v>84</v>
      </c>
      <c r="H2866" s="1">
        <v>1</v>
      </c>
      <c r="I2866" s="1" t="s">
        <v>2027</v>
      </c>
      <c r="J2866" s="1">
        <v>858284</v>
      </c>
      <c r="K2866" s="1" t="s">
        <v>10236</v>
      </c>
      <c r="L2866" s="1" t="s">
        <v>10298</v>
      </c>
      <c r="M2866" s="1" t="s">
        <v>14</v>
      </c>
    </row>
    <row r="2867" spans="1:13" x14ac:dyDescent="0.35">
      <c r="A2867" s="1">
        <v>403</v>
      </c>
      <c r="B2867" s="1">
        <v>2373606</v>
      </c>
      <c r="C2867" s="1" t="s">
        <v>2053</v>
      </c>
      <c r="D2867" s="1">
        <v>65</v>
      </c>
      <c r="E2867" s="1" t="s">
        <v>2054</v>
      </c>
      <c r="F2867" s="1" t="s">
        <v>14</v>
      </c>
      <c r="G2867" s="1" t="s">
        <v>84</v>
      </c>
      <c r="H2867" s="1">
        <v>1</v>
      </c>
      <c r="I2867" s="1" t="s">
        <v>2055</v>
      </c>
      <c r="J2867" s="1">
        <v>721112</v>
      </c>
      <c r="K2867" s="1" t="s">
        <v>10184</v>
      </c>
      <c r="L2867" s="1"/>
      <c r="M2867" s="1" t="s">
        <v>14</v>
      </c>
    </row>
    <row r="2868" spans="1:13" x14ac:dyDescent="0.35">
      <c r="A2868" s="1">
        <v>403</v>
      </c>
      <c r="B2868" s="1">
        <v>2373606</v>
      </c>
      <c r="C2868" s="1" t="s">
        <v>1674</v>
      </c>
      <c r="D2868" s="1">
        <v>16</v>
      </c>
      <c r="E2868" s="1" t="s">
        <v>1675</v>
      </c>
      <c r="F2868" s="1" t="s">
        <v>2056</v>
      </c>
      <c r="G2868" s="1" t="s">
        <v>84</v>
      </c>
      <c r="H2868" s="1">
        <v>1</v>
      </c>
      <c r="I2868" s="1" t="s">
        <v>2055</v>
      </c>
      <c r="J2868" s="1">
        <v>726393</v>
      </c>
      <c r="K2868" s="1" t="s">
        <v>10236</v>
      </c>
      <c r="L2868" s="1"/>
      <c r="M2868" s="1" t="s">
        <v>14</v>
      </c>
    </row>
    <row r="2869" spans="1:13" x14ac:dyDescent="0.35">
      <c r="A2869" s="1">
        <v>403</v>
      </c>
      <c r="B2869" s="1">
        <v>2373606</v>
      </c>
      <c r="C2869" s="1" t="s">
        <v>1743</v>
      </c>
      <c r="D2869" s="1">
        <v>126</v>
      </c>
      <c r="E2869" s="1" t="s">
        <v>1744</v>
      </c>
      <c r="F2869" s="1" t="s">
        <v>14</v>
      </c>
      <c r="G2869" s="1" t="s">
        <v>84</v>
      </c>
      <c r="H2869" s="1">
        <v>1</v>
      </c>
      <c r="I2869" s="1" t="s">
        <v>2055</v>
      </c>
      <c r="J2869" s="1">
        <v>721112</v>
      </c>
      <c r="K2869" s="1" t="s">
        <v>10167</v>
      </c>
      <c r="L2869" s="1"/>
      <c r="M2869" s="1" t="s">
        <v>14</v>
      </c>
    </row>
    <row r="2870" spans="1:13" x14ac:dyDescent="0.35">
      <c r="A2870" s="1">
        <v>403</v>
      </c>
      <c r="B2870" s="1">
        <v>2373606</v>
      </c>
      <c r="C2870" s="1" t="s">
        <v>1743</v>
      </c>
      <c r="D2870" s="1">
        <v>128</v>
      </c>
      <c r="E2870" s="1" t="s">
        <v>1744</v>
      </c>
      <c r="F2870" s="1" t="s">
        <v>14</v>
      </c>
      <c r="G2870" s="1" t="s">
        <v>84</v>
      </c>
      <c r="H2870" s="1">
        <v>1</v>
      </c>
      <c r="I2870" s="1" t="s">
        <v>2055</v>
      </c>
      <c r="J2870" s="1">
        <v>721112</v>
      </c>
      <c r="K2870" s="1" t="s">
        <v>10184</v>
      </c>
      <c r="L2870" s="1"/>
      <c r="M2870" s="1" t="s">
        <v>14</v>
      </c>
    </row>
    <row r="2871" spans="1:13" x14ac:dyDescent="0.35">
      <c r="A2871" s="1">
        <v>403</v>
      </c>
      <c r="B2871" s="1">
        <v>2373606</v>
      </c>
      <c r="C2871" s="1" t="s">
        <v>2057</v>
      </c>
      <c r="D2871" s="1">
        <v>65</v>
      </c>
      <c r="E2871" s="1" t="s">
        <v>2058</v>
      </c>
      <c r="F2871" s="1" t="s">
        <v>2059</v>
      </c>
      <c r="G2871" s="1" t="s">
        <v>84</v>
      </c>
      <c r="H2871" s="1">
        <v>1</v>
      </c>
      <c r="I2871" s="1" t="s">
        <v>2055</v>
      </c>
      <c r="J2871" s="1">
        <v>858614</v>
      </c>
      <c r="K2871" s="1" t="s">
        <v>10236</v>
      </c>
      <c r="L2871" s="1" t="s">
        <v>10298</v>
      </c>
      <c r="M2871" s="1" t="s">
        <v>14</v>
      </c>
    </row>
    <row r="2872" spans="1:13" x14ac:dyDescent="0.35">
      <c r="A2872" s="1">
        <v>404</v>
      </c>
      <c r="B2872" s="1">
        <v>2373607</v>
      </c>
      <c r="C2872" s="1" t="s">
        <v>1362</v>
      </c>
      <c r="D2872" s="1">
        <v>116</v>
      </c>
      <c r="E2872" s="1" t="s">
        <v>1363</v>
      </c>
      <c r="F2872" s="1" t="s">
        <v>14</v>
      </c>
      <c r="G2872" s="1" t="s">
        <v>74</v>
      </c>
      <c r="H2872" s="1">
        <v>1</v>
      </c>
      <c r="I2872" s="1" t="s">
        <v>2060</v>
      </c>
      <c r="J2872" s="1">
        <v>858284</v>
      </c>
      <c r="K2872" s="1" t="s">
        <v>10236</v>
      </c>
      <c r="L2872" s="1" t="s">
        <v>10298</v>
      </c>
      <c r="M2872" s="1" t="s">
        <v>14</v>
      </c>
    </row>
    <row r="2873" spans="1:13" x14ac:dyDescent="0.35">
      <c r="A2873" s="1">
        <v>404</v>
      </c>
      <c r="B2873" s="1">
        <v>2373607</v>
      </c>
      <c r="C2873" s="1" t="s">
        <v>1936</v>
      </c>
      <c r="D2873" s="1">
        <v>100</v>
      </c>
      <c r="E2873" s="1" t="s">
        <v>1826</v>
      </c>
      <c r="F2873" s="1" t="s">
        <v>14</v>
      </c>
      <c r="G2873" s="1" t="s">
        <v>84</v>
      </c>
      <c r="H2873" s="1">
        <v>1</v>
      </c>
      <c r="I2873" s="1" t="s">
        <v>2060</v>
      </c>
      <c r="J2873" s="1">
        <v>858284</v>
      </c>
      <c r="K2873" s="1" t="s">
        <v>10236</v>
      </c>
      <c r="L2873" s="1" t="s">
        <v>10298</v>
      </c>
      <c r="M2873" s="1" t="s">
        <v>14</v>
      </c>
    </row>
    <row r="2874" spans="1:13" x14ac:dyDescent="0.35">
      <c r="A2874" s="1">
        <v>404</v>
      </c>
      <c r="B2874" s="1">
        <v>2373607</v>
      </c>
      <c r="C2874" s="1" t="s">
        <v>2061</v>
      </c>
      <c r="D2874" s="1">
        <v>123</v>
      </c>
      <c r="E2874" s="1" t="s">
        <v>1857</v>
      </c>
      <c r="F2874" s="1" t="s">
        <v>14</v>
      </c>
      <c r="G2874" s="1" t="s">
        <v>74</v>
      </c>
      <c r="H2874" s="1">
        <v>1</v>
      </c>
      <c r="I2874" s="1" t="s">
        <v>2060</v>
      </c>
      <c r="J2874" s="1">
        <v>858284</v>
      </c>
      <c r="K2874" s="1" t="s">
        <v>10236</v>
      </c>
      <c r="L2874" s="1" t="s">
        <v>10298</v>
      </c>
      <c r="M2874" s="1" t="s">
        <v>14</v>
      </c>
    </row>
    <row r="2875" spans="1:13" x14ac:dyDescent="0.35">
      <c r="A2875" s="1">
        <v>404</v>
      </c>
      <c r="B2875" s="1">
        <v>2373607</v>
      </c>
      <c r="C2875" s="1" t="s">
        <v>1856</v>
      </c>
      <c r="D2875" s="1">
        <v>118</v>
      </c>
      <c r="E2875" s="1" t="s">
        <v>1857</v>
      </c>
      <c r="F2875" s="1" t="s">
        <v>14</v>
      </c>
      <c r="G2875" s="1" t="s">
        <v>84</v>
      </c>
      <c r="H2875" s="1">
        <v>1</v>
      </c>
      <c r="I2875" s="1" t="s">
        <v>2060</v>
      </c>
      <c r="J2875" s="1">
        <v>858284</v>
      </c>
      <c r="K2875" s="1" t="s">
        <v>10236</v>
      </c>
      <c r="L2875" s="1" t="s">
        <v>10298</v>
      </c>
      <c r="M2875" s="1" t="s">
        <v>14</v>
      </c>
    </row>
    <row r="2876" spans="1:13" x14ac:dyDescent="0.35">
      <c r="A2876" s="1">
        <v>404</v>
      </c>
      <c r="B2876" s="1">
        <v>2373607</v>
      </c>
      <c r="C2876" s="1" t="s">
        <v>1922</v>
      </c>
      <c r="D2876" s="1">
        <v>71</v>
      </c>
      <c r="E2876" s="1" t="s">
        <v>1923</v>
      </c>
      <c r="F2876" s="1" t="s">
        <v>14</v>
      </c>
      <c r="G2876" s="1" t="s">
        <v>84</v>
      </c>
      <c r="H2876" s="1">
        <v>1</v>
      </c>
      <c r="I2876" s="1" t="s">
        <v>2060</v>
      </c>
      <c r="J2876" s="1">
        <v>858284</v>
      </c>
      <c r="K2876" s="1" t="s">
        <v>10236</v>
      </c>
      <c r="L2876" s="1" t="s">
        <v>10298</v>
      </c>
      <c r="M2876" s="1" t="s">
        <v>14</v>
      </c>
    </row>
    <row r="2877" spans="1:13" x14ac:dyDescent="0.35">
      <c r="A2877" s="1">
        <v>404</v>
      </c>
      <c r="B2877" s="1">
        <v>2373607</v>
      </c>
      <c r="C2877" s="1" t="s">
        <v>1797</v>
      </c>
      <c r="D2877" s="1">
        <v>63</v>
      </c>
      <c r="E2877" s="1" t="s">
        <v>1798</v>
      </c>
      <c r="F2877" s="1" t="s">
        <v>14</v>
      </c>
      <c r="G2877" s="1" t="s">
        <v>84</v>
      </c>
      <c r="H2877" s="1">
        <v>1</v>
      </c>
      <c r="I2877" s="1" t="s">
        <v>2060</v>
      </c>
      <c r="J2877" s="1">
        <v>858284</v>
      </c>
      <c r="K2877" s="1" t="s">
        <v>10236</v>
      </c>
      <c r="L2877" s="1" t="s">
        <v>10298</v>
      </c>
      <c r="M2877" s="1" t="s">
        <v>14</v>
      </c>
    </row>
    <row r="2878" spans="1:13" x14ac:dyDescent="0.35">
      <c r="A2878" s="1">
        <v>404</v>
      </c>
      <c r="B2878" s="1">
        <v>2373607</v>
      </c>
      <c r="C2878" s="1" t="s">
        <v>2062</v>
      </c>
      <c r="D2878" s="1">
        <v>22</v>
      </c>
      <c r="E2878" s="1" t="s">
        <v>2063</v>
      </c>
      <c r="F2878" s="1" t="s">
        <v>14</v>
      </c>
      <c r="G2878" s="1" t="s">
        <v>84</v>
      </c>
      <c r="H2878" s="1">
        <v>1</v>
      </c>
      <c r="I2878" s="1" t="s">
        <v>2060</v>
      </c>
      <c r="J2878" s="1">
        <v>858284</v>
      </c>
      <c r="K2878" s="1" t="s">
        <v>10236</v>
      </c>
      <c r="L2878" s="1" t="s">
        <v>10298</v>
      </c>
      <c r="M2878" s="1" t="s">
        <v>14</v>
      </c>
    </row>
    <row r="2879" spans="1:13" x14ac:dyDescent="0.35">
      <c r="A2879" s="1">
        <v>404</v>
      </c>
      <c r="B2879" s="1">
        <v>2373607</v>
      </c>
      <c r="C2879" s="1" t="s">
        <v>1342</v>
      </c>
      <c r="D2879" s="1">
        <v>189</v>
      </c>
      <c r="E2879" s="1" t="s">
        <v>1343</v>
      </c>
      <c r="F2879" s="1" t="s">
        <v>14</v>
      </c>
      <c r="G2879" s="1" t="s">
        <v>84</v>
      </c>
      <c r="H2879" s="1">
        <v>7</v>
      </c>
      <c r="I2879" s="1" t="s">
        <v>2060</v>
      </c>
      <c r="J2879" s="1">
        <v>858284</v>
      </c>
      <c r="K2879" s="1" t="s">
        <v>10236</v>
      </c>
      <c r="L2879" s="1" t="s">
        <v>10298</v>
      </c>
      <c r="M2879" s="1" t="s">
        <v>14</v>
      </c>
    </row>
    <row r="2880" spans="1:13" x14ac:dyDescent="0.35">
      <c r="A2880" s="1">
        <v>404</v>
      </c>
      <c r="B2880" s="1">
        <v>2373607</v>
      </c>
      <c r="C2880" s="1" t="s">
        <v>1342</v>
      </c>
      <c r="D2880" s="1">
        <v>191</v>
      </c>
      <c r="E2880" s="1" t="s">
        <v>1343</v>
      </c>
      <c r="F2880" s="1" t="s">
        <v>14</v>
      </c>
      <c r="G2880" s="1" t="s">
        <v>74</v>
      </c>
      <c r="H2880" s="1">
        <v>1</v>
      </c>
      <c r="I2880" s="1" t="s">
        <v>2060</v>
      </c>
      <c r="J2880" s="1">
        <v>858284</v>
      </c>
      <c r="K2880" s="1" t="s">
        <v>10236</v>
      </c>
      <c r="L2880" s="1" t="s">
        <v>10298</v>
      </c>
      <c r="M2880" s="1" t="s">
        <v>14</v>
      </c>
    </row>
    <row r="2881" spans="1:13" x14ac:dyDescent="0.35">
      <c r="A2881" s="1">
        <v>404</v>
      </c>
      <c r="B2881" s="1">
        <v>2373607</v>
      </c>
      <c r="C2881" s="1" t="s">
        <v>1760</v>
      </c>
      <c r="D2881" s="1">
        <v>125</v>
      </c>
      <c r="E2881" s="1" t="s">
        <v>1761</v>
      </c>
      <c r="F2881" s="1" t="s">
        <v>14</v>
      </c>
      <c r="G2881" s="1" t="s">
        <v>84</v>
      </c>
      <c r="H2881" s="1">
        <v>1</v>
      </c>
      <c r="I2881" s="1" t="s">
        <v>2060</v>
      </c>
      <c r="J2881" s="1">
        <v>858284</v>
      </c>
      <c r="K2881" s="1" t="s">
        <v>10236</v>
      </c>
      <c r="L2881" s="1" t="s">
        <v>10298</v>
      </c>
      <c r="M2881" s="1" t="s">
        <v>14</v>
      </c>
    </row>
    <row r="2882" spans="1:13" x14ac:dyDescent="0.35">
      <c r="A2882" s="1">
        <v>405</v>
      </c>
      <c r="B2882" s="1">
        <v>2373608</v>
      </c>
      <c r="C2882" s="1" t="s">
        <v>1342</v>
      </c>
      <c r="D2882" s="1">
        <v>164</v>
      </c>
      <c r="E2882" s="1" t="s">
        <v>1343</v>
      </c>
      <c r="F2882" s="1" t="s">
        <v>14</v>
      </c>
      <c r="G2882" s="1" t="s">
        <v>74</v>
      </c>
      <c r="H2882" s="1">
        <v>3</v>
      </c>
      <c r="I2882" s="1" t="s">
        <v>2064</v>
      </c>
      <c r="J2882" s="1">
        <v>725166</v>
      </c>
      <c r="K2882" s="1" t="s">
        <v>10167</v>
      </c>
      <c r="L2882" s="1" t="s">
        <v>10298</v>
      </c>
      <c r="M2882" s="1" t="s">
        <v>14</v>
      </c>
    </row>
    <row r="2883" spans="1:13" x14ac:dyDescent="0.35">
      <c r="A2883" s="1">
        <v>405</v>
      </c>
      <c r="B2883" s="1">
        <v>2373608</v>
      </c>
      <c r="C2883" s="1" t="s">
        <v>2065</v>
      </c>
      <c r="D2883" s="1">
        <v>41</v>
      </c>
      <c r="E2883" s="1" t="s">
        <v>2066</v>
      </c>
      <c r="F2883" s="1" t="s">
        <v>14</v>
      </c>
      <c r="G2883" s="1" t="s">
        <v>84</v>
      </c>
      <c r="H2883" s="1">
        <v>1</v>
      </c>
      <c r="I2883" s="1" t="s">
        <v>2064</v>
      </c>
      <c r="J2883" s="1">
        <v>725166</v>
      </c>
      <c r="K2883" s="1" t="s">
        <v>10167</v>
      </c>
      <c r="L2883" s="1" t="s">
        <v>10298</v>
      </c>
      <c r="M2883" s="1" t="s">
        <v>14</v>
      </c>
    </row>
    <row r="2884" spans="1:13" x14ac:dyDescent="0.35">
      <c r="A2884" s="1">
        <v>405</v>
      </c>
      <c r="B2884" s="1">
        <v>2373608</v>
      </c>
      <c r="C2884" s="1" t="s">
        <v>2061</v>
      </c>
      <c r="D2884" s="1">
        <v>108</v>
      </c>
      <c r="E2884" s="1" t="s">
        <v>1857</v>
      </c>
      <c r="F2884" s="1" t="s">
        <v>14</v>
      </c>
      <c r="G2884" s="1" t="s">
        <v>84</v>
      </c>
      <c r="H2884" s="1">
        <v>1</v>
      </c>
      <c r="I2884" s="1" t="s">
        <v>2064</v>
      </c>
      <c r="J2884" s="1">
        <v>725166</v>
      </c>
      <c r="K2884" s="1" t="s">
        <v>10167</v>
      </c>
      <c r="L2884" s="1" t="s">
        <v>10298</v>
      </c>
      <c r="M2884" s="1" t="s">
        <v>14</v>
      </c>
    </row>
    <row r="2885" spans="1:13" x14ac:dyDescent="0.35">
      <c r="A2885" s="1">
        <v>405</v>
      </c>
      <c r="B2885" s="1">
        <v>2373608</v>
      </c>
      <c r="C2885" s="1" t="s">
        <v>1856</v>
      </c>
      <c r="D2885" s="1">
        <v>104</v>
      </c>
      <c r="E2885" s="1" t="s">
        <v>1857</v>
      </c>
      <c r="F2885" s="1" t="s">
        <v>14</v>
      </c>
      <c r="G2885" s="1" t="s">
        <v>84</v>
      </c>
      <c r="H2885" s="1">
        <v>1</v>
      </c>
      <c r="I2885" s="1" t="s">
        <v>2064</v>
      </c>
      <c r="J2885" s="1">
        <v>725166</v>
      </c>
      <c r="K2885" s="1" t="s">
        <v>10167</v>
      </c>
      <c r="L2885" s="1" t="s">
        <v>10298</v>
      </c>
      <c r="M2885" s="1" t="s">
        <v>14</v>
      </c>
    </row>
    <row r="2886" spans="1:13" x14ac:dyDescent="0.35">
      <c r="A2886" s="1">
        <v>405</v>
      </c>
      <c r="B2886" s="1">
        <v>2373608</v>
      </c>
      <c r="C2886" s="1" t="s">
        <v>1665</v>
      </c>
      <c r="D2886" s="1">
        <v>108</v>
      </c>
      <c r="E2886" s="1" t="s">
        <v>1666</v>
      </c>
      <c r="F2886" s="1" t="s">
        <v>2067</v>
      </c>
      <c r="G2886" s="1" t="s">
        <v>74</v>
      </c>
      <c r="H2886" s="1">
        <v>1</v>
      </c>
      <c r="I2886" s="1" t="s">
        <v>2064</v>
      </c>
      <c r="J2886" s="1">
        <v>725166</v>
      </c>
      <c r="K2886" s="1" t="s">
        <v>10167</v>
      </c>
      <c r="L2886" s="1" t="s">
        <v>10298</v>
      </c>
      <c r="M2886" s="1" t="s">
        <v>14</v>
      </c>
    </row>
    <row r="2887" spans="1:13" x14ac:dyDescent="0.35">
      <c r="A2887" s="1">
        <v>405</v>
      </c>
      <c r="B2887" s="1">
        <v>2373608</v>
      </c>
      <c r="C2887" s="1" t="s">
        <v>2068</v>
      </c>
      <c r="D2887" s="1">
        <v>6</v>
      </c>
      <c r="E2887" s="1" t="s">
        <v>1940</v>
      </c>
      <c r="F2887" s="1" t="s">
        <v>14</v>
      </c>
      <c r="G2887" s="1" t="s">
        <v>84</v>
      </c>
      <c r="H2887" s="1">
        <v>1</v>
      </c>
      <c r="I2887" s="1" t="s">
        <v>2064</v>
      </c>
      <c r="J2887" s="1">
        <v>725166</v>
      </c>
      <c r="K2887" s="1" t="s">
        <v>10167</v>
      </c>
      <c r="L2887" s="1" t="s">
        <v>10298</v>
      </c>
      <c r="M2887" s="1" t="s">
        <v>14</v>
      </c>
    </row>
    <row r="2888" spans="1:13" x14ac:dyDescent="0.35">
      <c r="A2888" s="1">
        <v>405</v>
      </c>
      <c r="B2888" s="1">
        <v>2373608</v>
      </c>
      <c r="C2888" s="1" t="s">
        <v>1797</v>
      </c>
      <c r="D2888" s="1">
        <v>41</v>
      </c>
      <c r="E2888" s="1" t="s">
        <v>1798</v>
      </c>
      <c r="F2888" s="1" t="s">
        <v>14</v>
      </c>
      <c r="G2888" s="1" t="s">
        <v>84</v>
      </c>
      <c r="H2888" s="1">
        <v>1</v>
      </c>
      <c r="I2888" s="1" t="s">
        <v>2064</v>
      </c>
      <c r="J2888" s="1">
        <v>725166</v>
      </c>
      <c r="K2888" s="1" t="s">
        <v>10167</v>
      </c>
      <c r="L2888" s="1" t="s">
        <v>10298</v>
      </c>
      <c r="M2888" s="1" t="s">
        <v>14</v>
      </c>
    </row>
    <row r="2889" spans="1:13" x14ac:dyDescent="0.35">
      <c r="A2889" s="1">
        <v>405</v>
      </c>
      <c r="B2889" s="1">
        <v>2373608</v>
      </c>
      <c r="C2889" s="1" t="s">
        <v>1342</v>
      </c>
      <c r="D2889" s="1">
        <v>161</v>
      </c>
      <c r="E2889" s="1" t="s">
        <v>1343</v>
      </c>
      <c r="F2889" s="1" t="s">
        <v>14</v>
      </c>
      <c r="G2889" s="1" t="s">
        <v>84</v>
      </c>
      <c r="H2889" s="1">
        <v>4</v>
      </c>
      <c r="I2889" s="1" t="s">
        <v>2064</v>
      </c>
      <c r="J2889" s="1">
        <v>725166</v>
      </c>
      <c r="K2889" s="1" t="s">
        <v>10167</v>
      </c>
      <c r="L2889" s="1" t="s">
        <v>10298</v>
      </c>
      <c r="M2889" s="1" t="s">
        <v>14</v>
      </c>
    </row>
    <row r="2890" spans="1:13" x14ac:dyDescent="0.35">
      <c r="A2890" s="1">
        <v>405</v>
      </c>
      <c r="B2890" s="1">
        <v>2373608</v>
      </c>
      <c r="C2890" s="1" t="s">
        <v>1760</v>
      </c>
      <c r="D2890" s="1">
        <v>115</v>
      </c>
      <c r="E2890" s="1" t="s">
        <v>1761</v>
      </c>
      <c r="F2890" s="1" t="s">
        <v>14</v>
      </c>
      <c r="G2890" s="1" t="s">
        <v>84</v>
      </c>
      <c r="H2890" s="1">
        <v>1</v>
      </c>
      <c r="I2890" s="1" t="s">
        <v>2064</v>
      </c>
      <c r="J2890" s="1">
        <v>725166</v>
      </c>
      <c r="K2890" s="1" t="s">
        <v>10167</v>
      </c>
      <c r="L2890" s="1" t="s">
        <v>10298</v>
      </c>
      <c r="M2890" s="1" t="s">
        <v>14</v>
      </c>
    </row>
    <row r="2891" spans="1:13" x14ac:dyDescent="0.35">
      <c r="A2891" s="1">
        <v>406</v>
      </c>
      <c r="B2891" s="1">
        <v>2373609</v>
      </c>
      <c r="C2891" s="1" t="s">
        <v>1973</v>
      </c>
      <c r="D2891" s="1">
        <v>115</v>
      </c>
      <c r="E2891" s="1" t="s">
        <v>1696</v>
      </c>
      <c r="F2891" s="1" t="s">
        <v>2069</v>
      </c>
      <c r="G2891" s="1" t="s">
        <v>84</v>
      </c>
      <c r="H2891" s="1">
        <v>1</v>
      </c>
      <c r="I2891" s="1" t="s">
        <v>2070</v>
      </c>
      <c r="J2891" s="1">
        <v>858284</v>
      </c>
      <c r="K2891" s="1" t="s">
        <v>10236</v>
      </c>
      <c r="L2891" s="1" t="s">
        <v>10298</v>
      </c>
      <c r="M2891" s="1" t="s">
        <v>14</v>
      </c>
    </row>
    <row r="2892" spans="1:13" x14ac:dyDescent="0.35">
      <c r="A2892" s="1">
        <v>406</v>
      </c>
      <c r="B2892" s="1">
        <v>2373609</v>
      </c>
      <c r="C2892" s="1" t="s">
        <v>1973</v>
      </c>
      <c r="D2892" s="1">
        <v>114</v>
      </c>
      <c r="E2892" s="1" t="s">
        <v>1696</v>
      </c>
      <c r="F2892" s="1" t="s">
        <v>2071</v>
      </c>
      <c r="G2892" s="1" t="s">
        <v>84</v>
      </c>
      <c r="H2892" s="1">
        <v>1</v>
      </c>
      <c r="I2892" s="1" t="s">
        <v>2070</v>
      </c>
      <c r="J2892" s="1">
        <v>858284</v>
      </c>
      <c r="K2892" s="1" t="s">
        <v>10236</v>
      </c>
      <c r="L2892" s="1" t="s">
        <v>10298</v>
      </c>
      <c r="M2892" s="1" t="s">
        <v>14</v>
      </c>
    </row>
    <row r="2893" spans="1:13" x14ac:dyDescent="0.35">
      <c r="A2893" s="1">
        <v>406</v>
      </c>
      <c r="B2893" s="1">
        <v>2373609</v>
      </c>
      <c r="C2893" s="1" t="s">
        <v>2072</v>
      </c>
      <c r="D2893" s="1">
        <v>33</v>
      </c>
      <c r="E2893" s="1" t="s">
        <v>1531</v>
      </c>
      <c r="F2893" s="1" t="s">
        <v>14</v>
      </c>
      <c r="G2893" s="1" t="s">
        <v>84</v>
      </c>
      <c r="H2893" s="1">
        <v>38</v>
      </c>
      <c r="I2893" s="1" t="s">
        <v>2070</v>
      </c>
      <c r="J2893" s="1">
        <v>858284</v>
      </c>
      <c r="K2893" s="1" t="s">
        <v>10236</v>
      </c>
      <c r="L2893" s="1" t="s">
        <v>10298</v>
      </c>
      <c r="M2893" s="1" t="s">
        <v>14</v>
      </c>
    </row>
    <row r="2894" spans="1:13" x14ac:dyDescent="0.35">
      <c r="A2894" s="1">
        <v>406</v>
      </c>
      <c r="B2894" s="1">
        <v>2373609</v>
      </c>
      <c r="C2894" s="1" t="s">
        <v>2073</v>
      </c>
      <c r="D2894" s="1">
        <v>22</v>
      </c>
      <c r="E2894" s="1" t="s">
        <v>1531</v>
      </c>
      <c r="F2894" s="1" t="s">
        <v>14</v>
      </c>
      <c r="G2894" s="1" t="s">
        <v>84</v>
      </c>
      <c r="H2894" s="1">
        <v>4</v>
      </c>
      <c r="I2894" s="1" t="s">
        <v>2070</v>
      </c>
      <c r="J2894" s="1">
        <v>858284</v>
      </c>
      <c r="K2894" s="1" t="s">
        <v>10236</v>
      </c>
      <c r="L2894" s="1" t="s">
        <v>10298</v>
      </c>
      <c r="M2894" s="1" t="s">
        <v>14</v>
      </c>
    </row>
    <row r="2895" spans="1:13" x14ac:dyDescent="0.35">
      <c r="A2895" s="1">
        <v>406</v>
      </c>
      <c r="B2895" s="1">
        <v>2373609</v>
      </c>
      <c r="C2895" s="1" t="s">
        <v>1996</v>
      </c>
      <c r="D2895" s="1">
        <v>108</v>
      </c>
      <c r="E2895" s="1" t="s">
        <v>1775</v>
      </c>
      <c r="F2895" s="1" t="s">
        <v>14</v>
      </c>
      <c r="G2895" s="1" t="s">
        <v>84</v>
      </c>
      <c r="H2895" s="1">
        <v>1</v>
      </c>
      <c r="I2895" s="1" t="s">
        <v>2070</v>
      </c>
      <c r="J2895" s="1">
        <v>858284</v>
      </c>
      <c r="K2895" s="1" t="s">
        <v>10236</v>
      </c>
      <c r="L2895" s="1" t="s">
        <v>10298</v>
      </c>
      <c r="M2895" s="1" t="s">
        <v>14</v>
      </c>
    </row>
    <row r="2896" spans="1:13" x14ac:dyDescent="0.35">
      <c r="A2896" s="1">
        <v>406</v>
      </c>
      <c r="B2896" s="1">
        <v>2373609</v>
      </c>
      <c r="C2896" s="1" t="s">
        <v>1997</v>
      </c>
      <c r="D2896" s="1">
        <v>100</v>
      </c>
      <c r="E2896" s="1" t="s">
        <v>1775</v>
      </c>
      <c r="F2896" s="1" t="s">
        <v>14</v>
      </c>
      <c r="G2896" s="1" t="s">
        <v>84</v>
      </c>
      <c r="H2896" s="1">
        <v>1</v>
      </c>
      <c r="I2896" s="1" t="s">
        <v>2070</v>
      </c>
      <c r="J2896" s="1">
        <v>858284</v>
      </c>
      <c r="K2896" s="1" t="s">
        <v>10236</v>
      </c>
      <c r="L2896" s="1" t="s">
        <v>10298</v>
      </c>
      <c r="M2896" s="1" t="s">
        <v>14</v>
      </c>
    </row>
    <row r="2897" spans="1:13" x14ac:dyDescent="0.35">
      <c r="A2897" s="1">
        <v>406</v>
      </c>
      <c r="B2897" s="1">
        <v>2373609</v>
      </c>
      <c r="C2897" s="1" t="s">
        <v>1829</v>
      </c>
      <c r="D2897" s="1">
        <v>82</v>
      </c>
      <c r="E2897" s="1" t="s">
        <v>1830</v>
      </c>
      <c r="F2897" s="1" t="s">
        <v>14</v>
      </c>
      <c r="G2897" s="1" t="s">
        <v>84</v>
      </c>
      <c r="H2897" s="1">
        <v>4</v>
      </c>
      <c r="I2897" s="1" t="s">
        <v>2070</v>
      </c>
      <c r="J2897" s="1">
        <v>858284</v>
      </c>
      <c r="K2897" s="1" t="s">
        <v>10236</v>
      </c>
      <c r="L2897" s="1" t="s">
        <v>10298</v>
      </c>
      <c r="M2897" s="1" t="s">
        <v>14</v>
      </c>
    </row>
    <row r="2898" spans="1:13" x14ac:dyDescent="0.35">
      <c r="A2898" s="1">
        <v>406</v>
      </c>
      <c r="B2898" s="1">
        <v>2373609</v>
      </c>
      <c r="C2898" s="1" t="s">
        <v>1831</v>
      </c>
      <c r="D2898" s="1">
        <v>61</v>
      </c>
      <c r="E2898" s="1" t="s">
        <v>1832</v>
      </c>
      <c r="F2898" s="1" t="s">
        <v>14</v>
      </c>
      <c r="G2898" s="1" t="s">
        <v>84</v>
      </c>
      <c r="H2898" s="1">
        <v>4</v>
      </c>
      <c r="I2898" s="1" t="s">
        <v>2070</v>
      </c>
      <c r="J2898" s="1">
        <v>858284</v>
      </c>
      <c r="K2898" s="1" t="s">
        <v>10236</v>
      </c>
      <c r="L2898" s="1" t="s">
        <v>10298</v>
      </c>
      <c r="M2898" s="1" t="s">
        <v>14</v>
      </c>
    </row>
    <row r="2899" spans="1:13" x14ac:dyDescent="0.35">
      <c r="A2899" s="1">
        <v>406</v>
      </c>
      <c r="B2899" s="1">
        <v>2373609</v>
      </c>
      <c r="C2899" s="1" t="s">
        <v>1998</v>
      </c>
      <c r="D2899" s="1">
        <v>87</v>
      </c>
      <c r="E2899" s="1" t="s">
        <v>1775</v>
      </c>
      <c r="F2899" s="1" t="s">
        <v>14</v>
      </c>
      <c r="G2899" s="1" t="s">
        <v>84</v>
      </c>
      <c r="H2899" s="1">
        <v>1</v>
      </c>
      <c r="I2899" s="1" t="s">
        <v>2070</v>
      </c>
      <c r="J2899" s="1">
        <v>858284</v>
      </c>
      <c r="K2899" s="1" t="s">
        <v>10236</v>
      </c>
      <c r="L2899" s="1" t="s">
        <v>10298</v>
      </c>
      <c r="M2899" s="1" t="s">
        <v>14</v>
      </c>
    </row>
    <row r="2900" spans="1:13" x14ac:dyDescent="0.35">
      <c r="A2900" s="1">
        <v>406</v>
      </c>
      <c r="B2900" s="1">
        <v>2373609</v>
      </c>
      <c r="C2900" s="1" t="s">
        <v>1999</v>
      </c>
      <c r="D2900" s="1">
        <v>100</v>
      </c>
      <c r="E2900" s="1" t="s">
        <v>1775</v>
      </c>
      <c r="F2900" s="1" t="s">
        <v>14</v>
      </c>
      <c r="G2900" s="1" t="s">
        <v>84</v>
      </c>
      <c r="H2900" s="1">
        <v>1</v>
      </c>
      <c r="I2900" s="1" t="s">
        <v>2070</v>
      </c>
      <c r="J2900" s="1">
        <v>858284</v>
      </c>
      <c r="K2900" s="1" t="s">
        <v>10236</v>
      </c>
      <c r="L2900" s="1" t="s">
        <v>10298</v>
      </c>
      <c r="M2900" s="1" t="s">
        <v>14</v>
      </c>
    </row>
    <row r="2901" spans="1:13" x14ac:dyDescent="0.35">
      <c r="A2901" s="1">
        <v>406</v>
      </c>
      <c r="B2901" s="1">
        <v>2373609</v>
      </c>
      <c r="C2901" s="1" t="s">
        <v>2000</v>
      </c>
      <c r="D2901" s="1">
        <v>87</v>
      </c>
      <c r="E2901" s="1" t="s">
        <v>1775</v>
      </c>
      <c r="F2901" s="1" t="s">
        <v>14</v>
      </c>
      <c r="G2901" s="1" t="s">
        <v>84</v>
      </c>
      <c r="H2901" s="1">
        <v>1</v>
      </c>
      <c r="I2901" s="1" t="s">
        <v>2070</v>
      </c>
      <c r="J2901" s="1">
        <v>858284</v>
      </c>
      <c r="K2901" s="1" t="s">
        <v>10236</v>
      </c>
      <c r="L2901" s="1" t="s">
        <v>10298</v>
      </c>
      <c r="M2901" s="1" t="s">
        <v>14</v>
      </c>
    </row>
    <row r="2902" spans="1:13" x14ac:dyDescent="0.35">
      <c r="A2902" s="1">
        <v>406</v>
      </c>
      <c r="B2902" s="1">
        <v>2373609</v>
      </c>
      <c r="C2902" s="1" t="s">
        <v>2001</v>
      </c>
      <c r="D2902" s="1">
        <v>77</v>
      </c>
      <c r="E2902" s="1" t="s">
        <v>1775</v>
      </c>
      <c r="F2902" s="1" t="s">
        <v>14</v>
      </c>
      <c r="G2902" s="1" t="s">
        <v>84</v>
      </c>
      <c r="H2902" s="1">
        <v>1</v>
      </c>
      <c r="I2902" s="1" t="s">
        <v>2070</v>
      </c>
      <c r="J2902" s="1">
        <v>858284</v>
      </c>
      <c r="K2902" s="1" t="s">
        <v>10236</v>
      </c>
      <c r="L2902" s="1" t="s">
        <v>10298</v>
      </c>
      <c r="M2902" s="1" t="s">
        <v>14</v>
      </c>
    </row>
    <row r="2903" spans="1:13" x14ac:dyDescent="0.35">
      <c r="A2903" s="1">
        <v>406</v>
      </c>
      <c r="B2903" s="1">
        <v>2373609</v>
      </c>
      <c r="C2903" s="1" t="s">
        <v>2002</v>
      </c>
      <c r="D2903" s="1">
        <v>75</v>
      </c>
      <c r="E2903" s="1" t="s">
        <v>1775</v>
      </c>
      <c r="F2903" s="1" t="s">
        <v>14</v>
      </c>
      <c r="G2903" s="1" t="s">
        <v>84</v>
      </c>
      <c r="H2903" s="1">
        <v>1</v>
      </c>
      <c r="I2903" s="1" t="s">
        <v>2070</v>
      </c>
      <c r="J2903" s="1">
        <v>858284</v>
      </c>
      <c r="K2903" s="1" t="s">
        <v>10236</v>
      </c>
      <c r="L2903" s="1" t="s">
        <v>10298</v>
      </c>
      <c r="M2903" s="1" t="s">
        <v>14</v>
      </c>
    </row>
    <row r="2904" spans="1:13" x14ac:dyDescent="0.35">
      <c r="A2904" s="1">
        <v>406</v>
      </c>
      <c r="B2904" s="1">
        <v>2373609</v>
      </c>
      <c r="C2904" s="1" t="s">
        <v>2003</v>
      </c>
      <c r="D2904" s="1">
        <v>92</v>
      </c>
      <c r="E2904" s="1" t="s">
        <v>1282</v>
      </c>
      <c r="F2904" s="1" t="s">
        <v>14</v>
      </c>
      <c r="G2904" s="1" t="s">
        <v>84</v>
      </c>
      <c r="H2904" s="1">
        <v>1</v>
      </c>
      <c r="I2904" s="1" t="s">
        <v>2070</v>
      </c>
      <c r="J2904" s="1">
        <v>858284</v>
      </c>
      <c r="K2904" s="1" t="s">
        <v>10236</v>
      </c>
      <c r="L2904" s="1" t="s">
        <v>10298</v>
      </c>
      <c r="M2904" s="1" t="s">
        <v>14</v>
      </c>
    </row>
    <row r="2905" spans="1:13" x14ac:dyDescent="0.35">
      <c r="A2905" s="1">
        <v>406</v>
      </c>
      <c r="B2905" s="1">
        <v>2373609</v>
      </c>
      <c r="C2905" s="1" t="s">
        <v>2003</v>
      </c>
      <c r="D2905" s="1">
        <v>93</v>
      </c>
      <c r="E2905" s="1" t="s">
        <v>1282</v>
      </c>
      <c r="F2905" s="1" t="s">
        <v>14</v>
      </c>
      <c r="G2905" s="1" t="s">
        <v>84</v>
      </c>
      <c r="H2905" s="1">
        <v>1</v>
      </c>
      <c r="I2905" s="1" t="s">
        <v>2070</v>
      </c>
      <c r="J2905" s="1">
        <v>858284</v>
      </c>
      <c r="K2905" s="1" t="s">
        <v>10236</v>
      </c>
      <c r="L2905" s="1" t="s">
        <v>10298</v>
      </c>
      <c r="M2905" s="1" t="s">
        <v>14</v>
      </c>
    </row>
    <row r="2906" spans="1:13" x14ac:dyDescent="0.35">
      <c r="A2906" s="1">
        <v>406</v>
      </c>
      <c r="B2906" s="1">
        <v>2373609</v>
      </c>
      <c r="C2906" s="1" t="s">
        <v>1916</v>
      </c>
      <c r="D2906" s="1">
        <v>105</v>
      </c>
      <c r="E2906" s="1" t="s">
        <v>1282</v>
      </c>
      <c r="F2906" s="1" t="s">
        <v>14</v>
      </c>
      <c r="G2906" s="1" t="s">
        <v>84</v>
      </c>
      <c r="H2906" s="1">
        <v>2</v>
      </c>
      <c r="I2906" s="1" t="s">
        <v>2070</v>
      </c>
      <c r="J2906" s="1">
        <v>858284</v>
      </c>
      <c r="K2906" s="1" t="s">
        <v>10236</v>
      </c>
      <c r="L2906" s="1" t="s">
        <v>10298</v>
      </c>
      <c r="M2906" s="1" t="s">
        <v>14</v>
      </c>
    </row>
    <row r="2907" spans="1:13" x14ac:dyDescent="0.35">
      <c r="A2907" s="1">
        <v>406</v>
      </c>
      <c r="B2907" s="1">
        <v>2373609</v>
      </c>
      <c r="C2907" s="1" t="s">
        <v>1917</v>
      </c>
      <c r="D2907" s="1">
        <v>74</v>
      </c>
      <c r="E2907" s="1" t="s">
        <v>1282</v>
      </c>
      <c r="F2907" s="1" t="s">
        <v>14</v>
      </c>
      <c r="G2907" s="1" t="s">
        <v>84</v>
      </c>
      <c r="H2907" s="1">
        <v>1</v>
      </c>
      <c r="I2907" s="1" t="s">
        <v>2070</v>
      </c>
      <c r="J2907" s="1">
        <v>858284</v>
      </c>
      <c r="K2907" s="1" t="s">
        <v>10236</v>
      </c>
      <c r="L2907" s="1" t="s">
        <v>10298</v>
      </c>
      <c r="M2907" s="1" t="s">
        <v>14</v>
      </c>
    </row>
    <row r="2908" spans="1:13" x14ac:dyDescent="0.35">
      <c r="A2908" s="1">
        <v>406</v>
      </c>
      <c r="B2908" s="1">
        <v>2373609</v>
      </c>
      <c r="C2908" s="1" t="s">
        <v>1918</v>
      </c>
      <c r="D2908" s="1">
        <v>74</v>
      </c>
      <c r="E2908" s="1" t="s">
        <v>1282</v>
      </c>
      <c r="F2908" s="1" t="s">
        <v>14</v>
      </c>
      <c r="G2908" s="1" t="s">
        <v>84</v>
      </c>
      <c r="H2908" s="1">
        <v>1</v>
      </c>
      <c r="I2908" s="1" t="s">
        <v>2070</v>
      </c>
      <c r="J2908" s="1">
        <v>858284</v>
      </c>
      <c r="K2908" s="1" t="s">
        <v>10236</v>
      </c>
      <c r="L2908" s="1" t="s">
        <v>10298</v>
      </c>
      <c r="M2908" s="1" t="s">
        <v>14</v>
      </c>
    </row>
    <row r="2909" spans="1:13" x14ac:dyDescent="0.35">
      <c r="A2909" s="1">
        <v>406</v>
      </c>
      <c r="B2909" s="1">
        <v>2373609</v>
      </c>
      <c r="C2909" s="1" t="s">
        <v>2074</v>
      </c>
      <c r="D2909" s="1">
        <v>97</v>
      </c>
      <c r="E2909" s="1" t="s">
        <v>1498</v>
      </c>
      <c r="F2909" s="1" t="s">
        <v>14</v>
      </c>
      <c r="G2909" s="1" t="s">
        <v>84</v>
      </c>
      <c r="H2909" s="1">
        <v>2</v>
      </c>
      <c r="I2909" s="1" t="s">
        <v>2070</v>
      </c>
      <c r="J2909" s="1">
        <v>858284</v>
      </c>
      <c r="K2909" s="1" t="s">
        <v>10236</v>
      </c>
      <c r="L2909" s="1" t="s">
        <v>10298</v>
      </c>
      <c r="M2909" s="1" t="s">
        <v>14</v>
      </c>
    </row>
    <row r="2910" spans="1:13" x14ac:dyDescent="0.35">
      <c r="A2910" s="1">
        <v>407</v>
      </c>
      <c r="B2910" s="1">
        <v>2373610</v>
      </c>
      <c r="C2910" s="1" t="s">
        <v>2075</v>
      </c>
      <c r="D2910" s="1">
        <v>61</v>
      </c>
      <c r="E2910" s="1" t="s">
        <v>2076</v>
      </c>
      <c r="F2910" s="1" t="s">
        <v>2077</v>
      </c>
      <c r="G2910" s="1" t="s">
        <v>84</v>
      </c>
      <c r="H2910" s="1">
        <v>1</v>
      </c>
      <c r="I2910" s="1" t="s">
        <v>2078</v>
      </c>
      <c r="J2910" s="1">
        <v>725166</v>
      </c>
      <c r="K2910" s="1" t="s">
        <v>10167</v>
      </c>
      <c r="L2910" s="1" t="s">
        <v>10298</v>
      </c>
      <c r="M2910" s="1" t="s">
        <v>14</v>
      </c>
    </row>
    <row r="2911" spans="1:13" x14ac:dyDescent="0.35">
      <c r="A2911" s="1">
        <v>407</v>
      </c>
      <c r="B2911" s="1">
        <v>2373610</v>
      </c>
      <c r="C2911" s="1" t="s">
        <v>2079</v>
      </c>
      <c r="D2911" s="1">
        <v>35</v>
      </c>
      <c r="E2911" s="1" t="s">
        <v>2080</v>
      </c>
      <c r="F2911" s="1" t="s">
        <v>2081</v>
      </c>
      <c r="G2911" s="1" t="s">
        <v>74</v>
      </c>
      <c r="H2911" s="1">
        <v>1</v>
      </c>
      <c r="I2911" s="1" t="s">
        <v>2078</v>
      </c>
      <c r="J2911" s="1">
        <v>858284</v>
      </c>
      <c r="K2911" s="1" t="s">
        <v>10236</v>
      </c>
      <c r="L2911" s="1" t="s">
        <v>10298</v>
      </c>
      <c r="M2911" s="1" t="s">
        <v>14</v>
      </c>
    </row>
    <row r="2912" spans="1:13" x14ac:dyDescent="0.35">
      <c r="A2912" s="1">
        <v>407</v>
      </c>
      <c r="B2912" s="1">
        <v>2373610</v>
      </c>
      <c r="C2912" s="1" t="s">
        <v>2082</v>
      </c>
      <c r="D2912" s="1">
        <v>50</v>
      </c>
      <c r="E2912" s="1" t="s">
        <v>2083</v>
      </c>
      <c r="F2912" s="1" t="s">
        <v>2084</v>
      </c>
      <c r="G2912" s="1" t="s">
        <v>84</v>
      </c>
      <c r="H2912" s="1">
        <v>1</v>
      </c>
      <c r="I2912" s="1" t="s">
        <v>2078</v>
      </c>
      <c r="J2912" s="1">
        <v>725166</v>
      </c>
      <c r="K2912" s="1" t="s">
        <v>10167</v>
      </c>
      <c r="L2912" s="1" t="s">
        <v>10298</v>
      </c>
      <c r="M2912" s="1" t="s">
        <v>14</v>
      </c>
    </row>
    <row r="2913" spans="1:13" x14ac:dyDescent="0.35">
      <c r="A2913" s="1">
        <v>407</v>
      </c>
      <c r="B2913" s="1">
        <v>2373610</v>
      </c>
      <c r="C2913" s="1" t="s">
        <v>2085</v>
      </c>
      <c r="D2913" s="1">
        <v>5</v>
      </c>
      <c r="E2913" s="1" t="s">
        <v>1389</v>
      </c>
      <c r="F2913" s="1" t="s">
        <v>14</v>
      </c>
      <c r="G2913" s="1" t="s">
        <v>84</v>
      </c>
      <c r="H2913" s="1">
        <v>1</v>
      </c>
      <c r="I2913" s="1" t="s">
        <v>2078</v>
      </c>
      <c r="J2913" s="1">
        <v>858284</v>
      </c>
      <c r="K2913" s="1" t="s">
        <v>10236</v>
      </c>
      <c r="L2913" s="1" t="s">
        <v>10298</v>
      </c>
      <c r="M2913" s="1" t="s">
        <v>14</v>
      </c>
    </row>
    <row r="2914" spans="1:13" x14ac:dyDescent="0.35">
      <c r="A2914" s="1">
        <v>407</v>
      </c>
      <c r="B2914" s="1">
        <v>2373610</v>
      </c>
      <c r="C2914" s="1" t="s">
        <v>2086</v>
      </c>
      <c r="D2914" s="1">
        <v>20</v>
      </c>
      <c r="E2914" s="1" t="s">
        <v>2087</v>
      </c>
      <c r="F2914" s="1" t="s">
        <v>2088</v>
      </c>
      <c r="G2914" s="1" t="s">
        <v>74</v>
      </c>
      <c r="H2914" s="1">
        <v>1</v>
      </c>
      <c r="I2914" s="1" t="s">
        <v>2078</v>
      </c>
      <c r="J2914" s="1">
        <v>858284</v>
      </c>
      <c r="K2914" s="1" t="s">
        <v>10236</v>
      </c>
      <c r="L2914" s="1" t="s">
        <v>10298</v>
      </c>
      <c r="M2914" s="1" t="s">
        <v>14</v>
      </c>
    </row>
    <row r="2915" spans="1:13" x14ac:dyDescent="0.35">
      <c r="A2915" s="1">
        <v>408</v>
      </c>
      <c r="B2915" s="1">
        <v>2373611</v>
      </c>
      <c r="C2915" s="1" t="s">
        <v>2089</v>
      </c>
      <c r="D2915" s="1">
        <v>14</v>
      </c>
      <c r="E2915" s="1" t="s">
        <v>2090</v>
      </c>
      <c r="F2915" s="1" t="s">
        <v>2091</v>
      </c>
      <c r="G2915" s="1" t="s">
        <v>84</v>
      </c>
      <c r="H2915" s="1">
        <v>1</v>
      </c>
      <c r="I2915" s="1" t="s">
        <v>2092</v>
      </c>
      <c r="J2915" s="1">
        <v>858284</v>
      </c>
      <c r="K2915" s="1" t="s">
        <v>10236</v>
      </c>
      <c r="L2915" s="1" t="s">
        <v>10298</v>
      </c>
      <c r="M2915" s="1" t="s">
        <v>14</v>
      </c>
    </row>
    <row r="2916" spans="1:13" x14ac:dyDescent="0.35">
      <c r="A2916" s="1">
        <v>408</v>
      </c>
      <c r="B2916" s="1">
        <v>2373611</v>
      </c>
      <c r="C2916" s="1" t="s">
        <v>2093</v>
      </c>
      <c r="D2916" s="1">
        <v>118</v>
      </c>
      <c r="E2916" s="1" t="s">
        <v>2094</v>
      </c>
      <c r="F2916" s="1" t="s">
        <v>14</v>
      </c>
      <c r="G2916" s="1" t="s">
        <v>84</v>
      </c>
      <c r="H2916" s="1">
        <v>1</v>
      </c>
      <c r="I2916" s="1" t="s">
        <v>2092</v>
      </c>
      <c r="J2916" s="1">
        <v>725166</v>
      </c>
      <c r="K2916" s="1" t="s">
        <v>10167</v>
      </c>
      <c r="L2916" s="1" t="s">
        <v>10298</v>
      </c>
      <c r="M2916" s="1" t="s">
        <v>14</v>
      </c>
    </row>
    <row r="2917" spans="1:13" x14ac:dyDescent="0.35">
      <c r="A2917" s="1">
        <v>408</v>
      </c>
      <c r="B2917" s="1">
        <v>2373611</v>
      </c>
      <c r="C2917" s="1" t="s">
        <v>1799</v>
      </c>
      <c r="D2917" s="1">
        <v>134</v>
      </c>
      <c r="E2917" s="1" t="s">
        <v>1800</v>
      </c>
      <c r="F2917" s="1" t="s">
        <v>2095</v>
      </c>
      <c r="G2917" s="1" t="s">
        <v>84</v>
      </c>
      <c r="H2917" s="1">
        <v>1</v>
      </c>
      <c r="I2917" s="1" t="s">
        <v>2092</v>
      </c>
      <c r="J2917" s="1">
        <v>725166</v>
      </c>
      <c r="K2917" s="1" t="s">
        <v>10167</v>
      </c>
      <c r="L2917" s="1" t="s">
        <v>10298</v>
      </c>
      <c r="M2917" s="1" t="s">
        <v>14</v>
      </c>
    </row>
    <row r="2918" spans="1:13" x14ac:dyDescent="0.35">
      <c r="A2918" s="1">
        <v>408</v>
      </c>
      <c r="B2918" s="1">
        <v>2373611</v>
      </c>
      <c r="C2918" s="1" t="s">
        <v>2096</v>
      </c>
      <c r="D2918" s="1">
        <v>3</v>
      </c>
      <c r="E2918" s="1" t="s">
        <v>2097</v>
      </c>
      <c r="F2918" s="1" t="s">
        <v>14</v>
      </c>
      <c r="G2918" s="1" t="s">
        <v>84</v>
      </c>
      <c r="H2918" s="1">
        <v>1</v>
      </c>
      <c r="I2918" s="1" t="s">
        <v>2092</v>
      </c>
      <c r="J2918" s="1">
        <v>725166</v>
      </c>
      <c r="K2918" s="1" t="s">
        <v>10167</v>
      </c>
      <c r="L2918" s="1" t="s">
        <v>10298</v>
      </c>
      <c r="M2918" s="1" t="s">
        <v>14</v>
      </c>
    </row>
    <row r="2919" spans="1:13" x14ac:dyDescent="0.35">
      <c r="A2919" s="1">
        <v>408</v>
      </c>
      <c r="B2919" s="1">
        <v>2373611</v>
      </c>
      <c r="C2919" s="1" t="s">
        <v>1971</v>
      </c>
      <c r="D2919" s="1">
        <v>116</v>
      </c>
      <c r="E2919" s="1" t="s">
        <v>1972</v>
      </c>
      <c r="F2919" s="1" t="s">
        <v>14</v>
      </c>
      <c r="G2919" s="1" t="s">
        <v>84</v>
      </c>
      <c r="H2919" s="1">
        <v>1</v>
      </c>
      <c r="I2919" s="1" t="s">
        <v>2092</v>
      </c>
      <c r="J2919" s="1">
        <v>725166</v>
      </c>
      <c r="K2919" s="1" t="s">
        <v>10167</v>
      </c>
      <c r="L2919" s="1" t="s">
        <v>10298</v>
      </c>
      <c r="M2919" s="1" t="s">
        <v>14</v>
      </c>
    </row>
    <row r="2920" spans="1:13" x14ac:dyDescent="0.35">
      <c r="A2920" s="1">
        <v>409</v>
      </c>
      <c r="B2920" s="1">
        <v>2373612</v>
      </c>
      <c r="C2920" s="1" t="s">
        <v>1767</v>
      </c>
      <c r="D2920" s="1">
        <v>195</v>
      </c>
      <c r="E2920" s="1" t="s">
        <v>1768</v>
      </c>
      <c r="F2920" s="1" t="s">
        <v>2098</v>
      </c>
      <c r="G2920" s="1" t="s">
        <v>74</v>
      </c>
      <c r="H2920" s="1">
        <v>1</v>
      </c>
      <c r="I2920" s="1" t="s">
        <v>2099</v>
      </c>
      <c r="J2920" s="1">
        <v>725166</v>
      </c>
      <c r="K2920" s="1" t="s">
        <v>10172</v>
      </c>
      <c r="L2920" s="1" t="s">
        <v>10298</v>
      </c>
      <c r="M2920" s="1" t="s">
        <v>14</v>
      </c>
    </row>
    <row r="2921" spans="1:13" x14ac:dyDescent="0.35">
      <c r="A2921" s="1">
        <v>409</v>
      </c>
      <c r="B2921" s="1">
        <v>2373612</v>
      </c>
      <c r="C2921" s="1" t="s">
        <v>1661</v>
      </c>
      <c r="D2921" s="1">
        <v>157</v>
      </c>
      <c r="E2921" s="1" t="s">
        <v>1662</v>
      </c>
      <c r="F2921" s="1" t="s">
        <v>2100</v>
      </c>
      <c r="G2921" s="1" t="s">
        <v>74</v>
      </c>
      <c r="H2921" s="1">
        <v>1</v>
      </c>
      <c r="I2921" s="1" t="s">
        <v>2099</v>
      </c>
      <c r="J2921" s="1">
        <v>725166</v>
      </c>
      <c r="K2921" s="1" t="s">
        <v>10167</v>
      </c>
      <c r="L2921" s="1" t="s">
        <v>10298</v>
      </c>
      <c r="M2921" s="1" t="s">
        <v>14</v>
      </c>
    </row>
    <row r="2922" spans="1:13" x14ac:dyDescent="0.35">
      <c r="A2922" s="1">
        <v>409</v>
      </c>
      <c r="B2922" s="1">
        <v>2373612</v>
      </c>
      <c r="C2922" s="1" t="s">
        <v>442</v>
      </c>
      <c r="D2922" s="1">
        <v>77</v>
      </c>
      <c r="E2922" s="1" t="s">
        <v>443</v>
      </c>
      <c r="F2922" s="1" t="s">
        <v>14</v>
      </c>
      <c r="G2922" s="1" t="s">
        <v>74</v>
      </c>
      <c r="H2922" s="1">
        <v>125</v>
      </c>
      <c r="I2922" s="1" t="s">
        <v>2099</v>
      </c>
      <c r="J2922" s="1">
        <v>725166</v>
      </c>
      <c r="K2922" s="1" t="s">
        <v>10167</v>
      </c>
      <c r="L2922" s="1" t="s">
        <v>10298</v>
      </c>
      <c r="M2922" s="1" t="s">
        <v>14</v>
      </c>
    </row>
    <row r="2923" spans="1:13" x14ac:dyDescent="0.35">
      <c r="A2923" s="1">
        <v>409</v>
      </c>
      <c r="B2923" s="1">
        <v>2373612</v>
      </c>
      <c r="C2923" s="1" t="s">
        <v>389</v>
      </c>
      <c r="D2923" s="1">
        <v>15</v>
      </c>
      <c r="E2923" s="1" t="s">
        <v>390</v>
      </c>
      <c r="F2923" s="1" t="s">
        <v>14</v>
      </c>
      <c r="G2923" s="1" t="s">
        <v>84</v>
      </c>
      <c r="H2923" s="1">
        <v>1</v>
      </c>
      <c r="I2923" s="1" t="s">
        <v>2099</v>
      </c>
      <c r="J2923" s="1">
        <v>725166</v>
      </c>
      <c r="K2923" s="1" t="s">
        <v>10167</v>
      </c>
      <c r="L2923" s="1" t="s">
        <v>10298</v>
      </c>
      <c r="M2923" s="1" t="s">
        <v>14</v>
      </c>
    </row>
    <row r="2924" spans="1:13" x14ac:dyDescent="0.35">
      <c r="A2924" s="1">
        <v>409</v>
      </c>
      <c r="B2924" s="1">
        <v>2373612</v>
      </c>
      <c r="C2924" s="1" t="s">
        <v>445</v>
      </c>
      <c r="D2924" s="1">
        <v>116</v>
      </c>
      <c r="E2924" s="1" t="s">
        <v>446</v>
      </c>
      <c r="F2924" s="1" t="s">
        <v>14</v>
      </c>
      <c r="G2924" s="1" t="s">
        <v>84</v>
      </c>
      <c r="H2924" s="1">
        <v>38</v>
      </c>
      <c r="I2924" s="1" t="s">
        <v>2099</v>
      </c>
      <c r="J2924" s="1">
        <v>725166</v>
      </c>
      <c r="K2924" s="1" t="s">
        <v>10167</v>
      </c>
      <c r="L2924" s="1" t="s">
        <v>10298</v>
      </c>
      <c r="M2924" s="1" t="s">
        <v>14</v>
      </c>
    </row>
    <row r="2925" spans="1:13" x14ac:dyDescent="0.35">
      <c r="A2925" s="1">
        <v>409</v>
      </c>
      <c r="B2925" s="1">
        <v>2373612</v>
      </c>
      <c r="C2925" s="1" t="s">
        <v>1396</v>
      </c>
      <c r="D2925" s="1">
        <v>54</v>
      </c>
      <c r="E2925" s="1" t="s">
        <v>1397</v>
      </c>
      <c r="F2925" s="1" t="s">
        <v>14</v>
      </c>
      <c r="G2925" s="1" t="s">
        <v>84</v>
      </c>
      <c r="H2925" s="1">
        <v>56</v>
      </c>
      <c r="I2925" s="1" t="s">
        <v>2099</v>
      </c>
      <c r="J2925" s="1">
        <v>725166</v>
      </c>
      <c r="K2925" s="1" t="s">
        <v>10167</v>
      </c>
      <c r="L2925" s="1" t="s">
        <v>10298</v>
      </c>
      <c r="M2925" s="1" t="s">
        <v>14</v>
      </c>
    </row>
    <row r="2926" spans="1:13" x14ac:dyDescent="0.35">
      <c r="A2926" s="1">
        <v>409</v>
      </c>
      <c r="B2926" s="1">
        <v>2373612</v>
      </c>
      <c r="C2926" s="1" t="s">
        <v>1885</v>
      </c>
      <c r="D2926" s="1">
        <v>45</v>
      </c>
      <c r="E2926" s="1" t="s">
        <v>1473</v>
      </c>
      <c r="F2926" s="1" t="s">
        <v>14</v>
      </c>
      <c r="G2926" s="1" t="s">
        <v>84</v>
      </c>
      <c r="H2926" s="1">
        <v>5</v>
      </c>
      <c r="I2926" s="1" t="s">
        <v>2099</v>
      </c>
      <c r="J2926" s="1">
        <v>725166</v>
      </c>
      <c r="K2926" s="1" t="s">
        <v>10167</v>
      </c>
      <c r="L2926" s="1" t="s">
        <v>10298</v>
      </c>
      <c r="M2926" s="1" t="s">
        <v>14</v>
      </c>
    </row>
    <row r="2927" spans="1:13" x14ac:dyDescent="0.35">
      <c r="A2927" s="1">
        <v>409</v>
      </c>
      <c r="B2927" s="1">
        <v>2373612</v>
      </c>
      <c r="C2927" s="1" t="s">
        <v>1484</v>
      </c>
      <c r="D2927" s="1">
        <v>70</v>
      </c>
      <c r="E2927" s="1" t="s">
        <v>1485</v>
      </c>
      <c r="F2927" s="1" t="s">
        <v>14</v>
      </c>
      <c r="G2927" s="1" t="s">
        <v>74</v>
      </c>
      <c r="H2927" s="1">
        <v>38</v>
      </c>
      <c r="I2927" s="1" t="s">
        <v>2099</v>
      </c>
      <c r="J2927" s="1">
        <v>725166</v>
      </c>
      <c r="K2927" s="1" t="s">
        <v>10167</v>
      </c>
      <c r="L2927" s="1" t="s">
        <v>10298</v>
      </c>
      <c r="M2927" s="1" t="s">
        <v>14</v>
      </c>
    </row>
    <row r="2928" spans="1:13" x14ac:dyDescent="0.35">
      <c r="A2928" s="1">
        <v>409</v>
      </c>
      <c r="B2928" s="1">
        <v>2373612</v>
      </c>
      <c r="C2928" s="1" t="s">
        <v>2101</v>
      </c>
      <c r="D2928" s="1">
        <v>62</v>
      </c>
      <c r="E2928" s="1" t="s">
        <v>2102</v>
      </c>
      <c r="F2928" s="1" t="s">
        <v>14</v>
      </c>
      <c r="G2928" s="1" t="s">
        <v>84</v>
      </c>
      <c r="H2928" s="1">
        <v>38</v>
      </c>
      <c r="I2928" s="1" t="s">
        <v>2099</v>
      </c>
      <c r="J2928" s="1">
        <v>725166</v>
      </c>
      <c r="K2928" s="1" t="s">
        <v>10167</v>
      </c>
      <c r="L2928" s="1" t="s">
        <v>10298</v>
      </c>
      <c r="M2928" s="1" t="s">
        <v>14</v>
      </c>
    </row>
    <row r="2929" spans="1:13" x14ac:dyDescent="0.35">
      <c r="A2929" s="1">
        <v>410</v>
      </c>
      <c r="B2929" s="1">
        <v>2373613</v>
      </c>
      <c r="C2929" s="1" t="s">
        <v>1668</v>
      </c>
      <c r="D2929" s="1">
        <v>154</v>
      </c>
      <c r="E2929" s="1" t="s">
        <v>1669</v>
      </c>
      <c r="F2929" s="1" t="s">
        <v>2103</v>
      </c>
      <c r="G2929" s="1" t="s">
        <v>97</v>
      </c>
      <c r="H2929" s="1">
        <v>1</v>
      </c>
      <c r="I2929" s="1" t="s">
        <v>2104</v>
      </c>
      <c r="J2929" s="1">
        <v>724815</v>
      </c>
      <c r="K2929" s="1" t="s">
        <v>10184</v>
      </c>
      <c r="L2929" s="1" t="s">
        <v>10298</v>
      </c>
      <c r="M2929" s="1" t="s">
        <v>14</v>
      </c>
    </row>
    <row r="2930" spans="1:13" x14ac:dyDescent="0.35">
      <c r="A2930" s="1">
        <v>410</v>
      </c>
      <c r="B2930" s="1">
        <v>2373613</v>
      </c>
      <c r="C2930" s="1" t="s">
        <v>1818</v>
      </c>
      <c r="D2930" s="1">
        <v>19</v>
      </c>
      <c r="E2930" s="1" t="s">
        <v>1819</v>
      </c>
      <c r="F2930" s="1" t="s">
        <v>14</v>
      </c>
      <c r="G2930" s="1" t="s">
        <v>84</v>
      </c>
      <c r="H2930" s="1">
        <v>1</v>
      </c>
      <c r="I2930" s="1" t="s">
        <v>2104</v>
      </c>
      <c r="J2930" s="1">
        <v>725166</v>
      </c>
      <c r="K2930" s="1" t="s">
        <v>10167</v>
      </c>
      <c r="L2930" s="1" t="s">
        <v>10298</v>
      </c>
      <c r="M2930" s="1" t="s">
        <v>14</v>
      </c>
    </row>
    <row r="2931" spans="1:13" x14ac:dyDescent="0.35">
      <c r="A2931" s="1">
        <v>411</v>
      </c>
      <c r="B2931" s="1">
        <v>2373614</v>
      </c>
      <c r="C2931" s="1" t="s">
        <v>1863</v>
      </c>
      <c r="D2931" s="1">
        <v>30</v>
      </c>
      <c r="E2931" s="1" t="s">
        <v>1864</v>
      </c>
      <c r="F2931" s="1" t="s">
        <v>14</v>
      </c>
      <c r="G2931" s="1" t="s">
        <v>84</v>
      </c>
      <c r="H2931" s="1">
        <v>1</v>
      </c>
      <c r="I2931" s="1" t="s">
        <v>2105</v>
      </c>
      <c r="J2931" s="1">
        <v>725166</v>
      </c>
      <c r="K2931" s="1" t="s">
        <v>10167</v>
      </c>
      <c r="L2931" s="1" t="s">
        <v>10298</v>
      </c>
      <c r="M2931" s="1" t="s">
        <v>14</v>
      </c>
    </row>
    <row r="2932" spans="1:13" x14ac:dyDescent="0.35">
      <c r="A2932" s="1">
        <v>411</v>
      </c>
      <c r="B2932" s="1">
        <v>2373614</v>
      </c>
      <c r="C2932" s="1" t="s">
        <v>1812</v>
      </c>
      <c r="D2932" s="1">
        <v>17</v>
      </c>
      <c r="E2932" s="1" t="s">
        <v>1813</v>
      </c>
      <c r="F2932" s="1" t="s">
        <v>2106</v>
      </c>
      <c r="G2932" s="1" t="s">
        <v>84</v>
      </c>
      <c r="H2932" s="1">
        <v>1</v>
      </c>
      <c r="I2932" s="1" t="s">
        <v>2105</v>
      </c>
      <c r="J2932" s="1">
        <v>725166</v>
      </c>
      <c r="K2932" s="1" t="s">
        <v>10167</v>
      </c>
      <c r="L2932" s="1" t="s">
        <v>10298</v>
      </c>
      <c r="M2932" s="1" t="s">
        <v>14</v>
      </c>
    </row>
    <row r="2933" spans="1:13" x14ac:dyDescent="0.35">
      <c r="A2933" s="1">
        <v>411</v>
      </c>
      <c r="B2933" s="1">
        <v>2373614</v>
      </c>
      <c r="C2933" s="1" t="s">
        <v>1815</v>
      </c>
      <c r="D2933" s="1">
        <v>27</v>
      </c>
      <c r="E2933" s="1" t="s">
        <v>1816</v>
      </c>
      <c r="F2933" s="1" t="s">
        <v>2107</v>
      </c>
      <c r="G2933" s="1" t="s">
        <v>84</v>
      </c>
      <c r="H2933" s="1">
        <v>1</v>
      </c>
      <c r="I2933" s="1" t="s">
        <v>2105</v>
      </c>
      <c r="J2933" s="1">
        <v>725166</v>
      </c>
      <c r="K2933" s="1" t="s">
        <v>10167</v>
      </c>
      <c r="L2933" s="1" t="s">
        <v>10298</v>
      </c>
      <c r="M2933" s="1" t="s">
        <v>14</v>
      </c>
    </row>
    <row r="2934" spans="1:13" x14ac:dyDescent="0.35">
      <c r="A2934" s="1">
        <v>412</v>
      </c>
      <c r="B2934" s="1">
        <v>2373615</v>
      </c>
      <c r="C2934" s="1" t="s">
        <v>2108</v>
      </c>
      <c r="D2934" s="1">
        <v>7</v>
      </c>
      <c r="E2934" s="1" t="s">
        <v>2109</v>
      </c>
      <c r="F2934" s="1" t="s">
        <v>2110</v>
      </c>
      <c r="G2934" s="1" t="s">
        <v>74</v>
      </c>
      <c r="H2934" s="1">
        <v>1</v>
      </c>
      <c r="I2934" s="1" t="s">
        <v>2111</v>
      </c>
      <c r="J2934" s="1">
        <v>725166</v>
      </c>
      <c r="K2934" s="1" t="s">
        <v>10167</v>
      </c>
      <c r="L2934" s="1" t="s">
        <v>10298</v>
      </c>
      <c r="M2934" s="1" t="s">
        <v>14</v>
      </c>
    </row>
    <row r="2935" spans="1:13" x14ac:dyDescent="0.35">
      <c r="A2935" s="1">
        <v>412</v>
      </c>
      <c r="B2935" s="1">
        <v>2373615</v>
      </c>
      <c r="C2935" s="1" t="s">
        <v>2112</v>
      </c>
      <c r="D2935" s="1">
        <v>15</v>
      </c>
      <c r="E2935" s="1" t="s">
        <v>2113</v>
      </c>
      <c r="F2935" s="1" t="s">
        <v>2114</v>
      </c>
      <c r="G2935" s="1" t="s">
        <v>84</v>
      </c>
      <c r="H2935" s="1">
        <v>1</v>
      </c>
      <c r="I2935" s="1" t="s">
        <v>2111</v>
      </c>
      <c r="J2935" s="1">
        <v>725166</v>
      </c>
      <c r="K2935" s="1" t="s">
        <v>10167</v>
      </c>
      <c r="L2935" s="1" t="s">
        <v>10298</v>
      </c>
      <c r="M2935" s="1" t="s">
        <v>14</v>
      </c>
    </row>
    <row r="2936" spans="1:13" x14ac:dyDescent="0.35">
      <c r="A2936" s="1">
        <v>413</v>
      </c>
      <c r="B2936" s="1">
        <v>2373616</v>
      </c>
      <c r="C2936" s="1" t="s">
        <v>1820</v>
      </c>
      <c r="D2936" s="1">
        <v>77</v>
      </c>
      <c r="E2936" s="1" t="s">
        <v>1821</v>
      </c>
      <c r="F2936" s="1" t="s">
        <v>2115</v>
      </c>
      <c r="G2936" s="1" t="s">
        <v>74</v>
      </c>
      <c r="H2936" s="1">
        <v>1</v>
      </c>
      <c r="I2936" s="1" t="s">
        <v>2116</v>
      </c>
      <c r="J2936" s="1">
        <v>725166</v>
      </c>
      <c r="K2936" s="1" t="s">
        <v>10167</v>
      </c>
      <c r="L2936" s="1" t="s">
        <v>10298</v>
      </c>
      <c r="M2936" s="1" t="s">
        <v>14</v>
      </c>
    </row>
    <row r="2937" spans="1:13" x14ac:dyDescent="0.35">
      <c r="A2937" s="1">
        <v>413</v>
      </c>
      <c r="B2937" s="1">
        <v>2373616</v>
      </c>
      <c r="C2937" s="1" t="s">
        <v>1771</v>
      </c>
      <c r="D2937" s="1">
        <v>68</v>
      </c>
      <c r="E2937" s="1" t="s">
        <v>1772</v>
      </c>
      <c r="F2937" s="1" t="s">
        <v>2117</v>
      </c>
      <c r="G2937" s="1" t="s">
        <v>84</v>
      </c>
      <c r="H2937" s="1">
        <v>1</v>
      </c>
      <c r="I2937" s="1" t="s">
        <v>2116</v>
      </c>
      <c r="J2937" s="1">
        <v>725166</v>
      </c>
      <c r="K2937" s="1" t="s">
        <v>10167</v>
      </c>
      <c r="L2937" s="1" t="s">
        <v>10298</v>
      </c>
      <c r="M2937" s="1" t="s">
        <v>14</v>
      </c>
    </row>
    <row r="2938" spans="1:13" x14ac:dyDescent="0.35">
      <c r="A2938" s="1">
        <v>413</v>
      </c>
      <c r="B2938" s="1">
        <v>2373616</v>
      </c>
      <c r="C2938" s="1" t="s">
        <v>2118</v>
      </c>
      <c r="D2938" s="1">
        <v>17</v>
      </c>
      <c r="E2938" s="1" t="s">
        <v>2119</v>
      </c>
      <c r="F2938" s="1" t="s">
        <v>2120</v>
      </c>
      <c r="G2938" s="1" t="s">
        <v>84</v>
      </c>
      <c r="H2938" s="1">
        <v>1</v>
      </c>
      <c r="I2938" s="1" t="s">
        <v>2116</v>
      </c>
      <c r="J2938" s="1">
        <v>725166</v>
      </c>
      <c r="K2938" s="1" t="s">
        <v>10167</v>
      </c>
      <c r="L2938" s="1" t="s">
        <v>10298</v>
      </c>
      <c r="M2938" s="1" t="s">
        <v>14</v>
      </c>
    </row>
    <row r="2939" spans="1:13" x14ac:dyDescent="0.35">
      <c r="A2939" s="1">
        <v>413</v>
      </c>
      <c r="B2939" s="1">
        <v>2373616</v>
      </c>
      <c r="C2939" s="1" t="s">
        <v>2121</v>
      </c>
      <c r="D2939" s="1">
        <v>68</v>
      </c>
      <c r="E2939" s="1" t="s">
        <v>2122</v>
      </c>
      <c r="F2939" s="1" t="s">
        <v>2123</v>
      </c>
      <c r="G2939" s="1" t="s">
        <v>84</v>
      </c>
      <c r="H2939" s="1">
        <v>1</v>
      </c>
      <c r="I2939" s="1" t="s">
        <v>2116</v>
      </c>
      <c r="J2939" s="1">
        <v>725166</v>
      </c>
      <c r="K2939" s="1" t="s">
        <v>10167</v>
      </c>
      <c r="L2939" s="1" t="s">
        <v>10298</v>
      </c>
      <c r="M2939" s="1" t="s">
        <v>14</v>
      </c>
    </row>
    <row r="2940" spans="1:13" x14ac:dyDescent="0.35">
      <c r="A2940" s="1">
        <v>413</v>
      </c>
      <c r="B2940" s="1">
        <v>2373616</v>
      </c>
      <c r="C2940" s="1" t="s">
        <v>2124</v>
      </c>
      <c r="D2940" s="1">
        <v>130</v>
      </c>
      <c r="E2940" s="1" t="s">
        <v>1702</v>
      </c>
      <c r="F2940" s="1" t="s">
        <v>2125</v>
      </c>
      <c r="G2940" s="1" t="s">
        <v>84</v>
      </c>
      <c r="H2940" s="1">
        <v>1</v>
      </c>
      <c r="I2940" s="1" t="s">
        <v>2116</v>
      </c>
      <c r="J2940" s="1">
        <v>725166</v>
      </c>
      <c r="K2940" s="1" t="s">
        <v>10167</v>
      </c>
      <c r="L2940" s="1" t="s">
        <v>10298</v>
      </c>
      <c r="M2940" s="1" t="s">
        <v>14</v>
      </c>
    </row>
    <row r="2941" spans="1:13" x14ac:dyDescent="0.35">
      <c r="A2941" s="1">
        <v>413</v>
      </c>
      <c r="B2941" s="1">
        <v>2373616</v>
      </c>
      <c r="C2941" s="1" t="s">
        <v>2126</v>
      </c>
      <c r="D2941" s="1">
        <v>32</v>
      </c>
      <c r="E2941" s="1" t="s">
        <v>2127</v>
      </c>
      <c r="F2941" s="1" t="s">
        <v>23</v>
      </c>
      <c r="G2941" s="1" t="s">
        <v>84</v>
      </c>
      <c r="H2941" s="1">
        <v>1</v>
      </c>
      <c r="I2941" s="1" t="s">
        <v>2116</v>
      </c>
      <c r="J2941" s="1">
        <v>725166</v>
      </c>
      <c r="K2941" s="1" t="s">
        <v>10167</v>
      </c>
      <c r="L2941" s="1" t="s">
        <v>10298</v>
      </c>
      <c r="M2941" s="1" t="s">
        <v>14</v>
      </c>
    </row>
    <row r="2942" spans="1:13" x14ac:dyDescent="0.35">
      <c r="A2942" s="1">
        <v>413</v>
      </c>
      <c r="B2942" s="1">
        <v>2373616</v>
      </c>
      <c r="C2942" s="1" t="s">
        <v>1776</v>
      </c>
      <c r="D2942" s="1">
        <v>70</v>
      </c>
      <c r="E2942" s="1" t="s">
        <v>1777</v>
      </c>
      <c r="F2942" s="1" t="s">
        <v>14</v>
      </c>
      <c r="G2942" s="1" t="s">
        <v>84</v>
      </c>
      <c r="H2942" s="1">
        <v>1</v>
      </c>
      <c r="I2942" s="1" t="s">
        <v>2116</v>
      </c>
      <c r="J2942" s="1">
        <v>725166</v>
      </c>
      <c r="K2942" s="1" t="s">
        <v>10167</v>
      </c>
      <c r="L2942" s="1" t="s">
        <v>10298</v>
      </c>
      <c r="M2942" s="1" t="s">
        <v>14</v>
      </c>
    </row>
    <row r="2943" spans="1:13" x14ac:dyDescent="0.35">
      <c r="A2943" s="1">
        <v>413</v>
      </c>
      <c r="B2943" s="1">
        <v>2373616</v>
      </c>
      <c r="C2943" s="1" t="s">
        <v>1953</v>
      </c>
      <c r="D2943" s="1">
        <v>60</v>
      </c>
      <c r="E2943" s="1" t="s">
        <v>1954</v>
      </c>
      <c r="F2943" s="1" t="s">
        <v>14</v>
      </c>
      <c r="G2943" s="1" t="s">
        <v>84</v>
      </c>
      <c r="H2943" s="1">
        <v>1</v>
      </c>
      <c r="I2943" s="1" t="s">
        <v>2116</v>
      </c>
      <c r="J2943" s="1">
        <v>725166</v>
      </c>
      <c r="K2943" s="1" t="s">
        <v>10167</v>
      </c>
      <c r="L2943" s="1" t="s">
        <v>10298</v>
      </c>
      <c r="M2943" s="1" t="s">
        <v>14</v>
      </c>
    </row>
    <row r="2944" spans="1:13" x14ac:dyDescent="0.35">
      <c r="A2944" s="1">
        <v>413</v>
      </c>
      <c r="B2944" s="1">
        <v>2373616</v>
      </c>
      <c r="C2944" s="1" t="s">
        <v>1804</v>
      </c>
      <c r="D2944" s="1">
        <v>120</v>
      </c>
      <c r="E2944" s="1" t="s">
        <v>1805</v>
      </c>
      <c r="F2944" s="1" t="s">
        <v>14</v>
      </c>
      <c r="G2944" s="1" t="s">
        <v>84</v>
      </c>
      <c r="H2944" s="1">
        <v>1</v>
      </c>
      <c r="I2944" s="1" t="s">
        <v>2116</v>
      </c>
      <c r="J2944" s="1">
        <v>725166</v>
      </c>
      <c r="K2944" s="1" t="s">
        <v>10167</v>
      </c>
      <c r="L2944" s="1" t="s">
        <v>10298</v>
      </c>
      <c r="M2944" s="1" t="s">
        <v>14</v>
      </c>
    </row>
    <row r="2945" spans="1:13" x14ac:dyDescent="0.35">
      <c r="A2945" s="1">
        <v>413</v>
      </c>
      <c r="B2945" s="1">
        <v>2373616</v>
      </c>
      <c r="C2945" s="1" t="s">
        <v>1955</v>
      </c>
      <c r="D2945" s="1">
        <v>60</v>
      </c>
      <c r="E2945" s="1" t="s">
        <v>1956</v>
      </c>
      <c r="F2945" s="1" t="s">
        <v>2128</v>
      </c>
      <c r="G2945" s="1" t="s">
        <v>84</v>
      </c>
      <c r="H2945" s="1">
        <v>1</v>
      </c>
      <c r="I2945" s="1" t="s">
        <v>2116</v>
      </c>
      <c r="J2945" s="1">
        <v>725166</v>
      </c>
      <c r="K2945" s="1" t="s">
        <v>10167</v>
      </c>
      <c r="L2945" s="1" t="s">
        <v>10298</v>
      </c>
      <c r="M2945" s="1" t="s">
        <v>14</v>
      </c>
    </row>
    <row r="2946" spans="1:13" x14ac:dyDescent="0.35">
      <c r="A2946" s="1">
        <v>413</v>
      </c>
      <c r="B2946" s="1">
        <v>2373616</v>
      </c>
      <c r="C2946" s="1" t="s">
        <v>1787</v>
      </c>
      <c r="D2946" s="1">
        <v>67</v>
      </c>
      <c r="E2946" s="1" t="s">
        <v>1788</v>
      </c>
      <c r="F2946" s="1" t="s">
        <v>2129</v>
      </c>
      <c r="G2946" s="1" t="s">
        <v>84</v>
      </c>
      <c r="H2946" s="1">
        <v>1</v>
      </c>
      <c r="I2946" s="1" t="s">
        <v>2116</v>
      </c>
      <c r="J2946" s="1">
        <v>725166</v>
      </c>
      <c r="K2946" s="1" t="s">
        <v>10167</v>
      </c>
      <c r="L2946" s="1" t="s">
        <v>10298</v>
      </c>
      <c r="M2946" s="1" t="s">
        <v>14</v>
      </c>
    </row>
    <row r="2947" spans="1:13" x14ac:dyDescent="0.35">
      <c r="A2947" s="1">
        <v>413</v>
      </c>
      <c r="B2947" s="1">
        <v>2373616</v>
      </c>
      <c r="C2947" s="1" t="s">
        <v>1959</v>
      </c>
      <c r="D2947" s="1">
        <v>69</v>
      </c>
      <c r="E2947" s="1" t="s">
        <v>1960</v>
      </c>
      <c r="F2947" s="1" t="s">
        <v>14</v>
      </c>
      <c r="G2947" s="1" t="s">
        <v>84</v>
      </c>
      <c r="H2947" s="1">
        <v>1</v>
      </c>
      <c r="I2947" s="1" t="s">
        <v>2116</v>
      </c>
      <c r="J2947" s="1">
        <v>725166</v>
      </c>
      <c r="K2947" s="1" t="s">
        <v>10167</v>
      </c>
      <c r="L2947" s="1" t="s">
        <v>10298</v>
      </c>
      <c r="M2947" s="1" t="s">
        <v>14</v>
      </c>
    </row>
    <row r="2948" spans="1:13" x14ac:dyDescent="0.35">
      <c r="A2948" s="1">
        <v>413</v>
      </c>
      <c r="B2948" s="1">
        <v>2373616</v>
      </c>
      <c r="C2948" s="1" t="s">
        <v>1961</v>
      </c>
      <c r="D2948" s="1">
        <v>74</v>
      </c>
      <c r="E2948" s="1" t="s">
        <v>1962</v>
      </c>
      <c r="F2948" s="1" t="s">
        <v>14</v>
      </c>
      <c r="G2948" s="1" t="s">
        <v>84</v>
      </c>
      <c r="H2948" s="1">
        <v>1</v>
      </c>
      <c r="I2948" s="1" t="s">
        <v>2116</v>
      </c>
      <c r="J2948" s="1">
        <v>725166</v>
      </c>
      <c r="K2948" s="1" t="s">
        <v>10167</v>
      </c>
      <c r="L2948" s="1" t="s">
        <v>10298</v>
      </c>
      <c r="M2948" s="1" t="s">
        <v>14</v>
      </c>
    </row>
    <row r="2949" spans="1:13" x14ac:dyDescent="0.35">
      <c r="A2949" s="1">
        <v>413</v>
      </c>
      <c r="B2949" s="1">
        <v>2373616</v>
      </c>
      <c r="C2949" s="1" t="s">
        <v>2130</v>
      </c>
      <c r="D2949" s="1">
        <v>35</v>
      </c>
      <c r="E2949" s="1" t="s">
        <v>1425</v>
      </c>
      <c r="F2949" s="1" t="s">
        <v>14</v>
      </c>
      <c r="G2949" s="1" t="s">
        <v>84</v>
      </c>
      <c r="H2949" s="1">
        <v>1</v>
      </c>
      <c r="I2949" s="1" t="s">
        <v>2116</v>
      </c>
      <c r="J2949" s="1">
        <v>725166</v>
      </c>
      <c r="K2949" s="1" t="s">
        <v>10167</v>
      </c>
      <c r="L2949" s="1" t="s">
        <v>10298</v>
      </c>
      <c r="M2949" s="1" t="s">
        <v>14</v>
      </c>
    </row>
    <row r="2950" spans="1:13" x14ac:dyDescent="0.35">
      <c r="A2950" s="1">
        <v>413</v>
      </c>
      <c r="B2950" s="1">
        <v>2373616</v>
      </c>
      <c r="C2950" s="1" t="s">
        <v>2131</v>
      </c>
      <c r="D2950" s="1">
        <v>65</v>
      </c>
      <c r="E2950" s="1" t="s">
        <v>2132</v>
      </c>
      <c r="F2950" s="1" t="s">
        <v>14</v>
      </c>
      <c r="G2950" s="1" t="s">
        <v>84</v>
      </c>
      <c r="H2950" s="1">
        <v>1</v>
      </c>
      <c r="I2950" s="1" t="s">
        <v>2116</v>
      </c>
      <c r="J2950" s="1">
        <v>725166</v>
      </c>
      <c r="K2950" s="1" t="s">
        <v>10167</v>
      </c>
      <c r="L2950" s="1" t="s">
        <v>10298</v>
      </c>
      <c r="M2950" s="1" t="s">
        <v>14</v>
      </c>
    </row>
    <row r="2951" spans="1:13" x14ac:dyDescent="0.35">
      <c r="A2951" s="1">
        <v>413</v>
      </c>
      <c r="B2951" s="1">
        <v>2373616</v>
      </c>
      <c r="C2951" s="1" t="s">
        <v>2133</v>
      </c>
      <c r="D2951" s="1">
        <v>35</v>
      </c>
      <c r="E2951" s="1" t="s">
        <v>2132</v>
      </c>
      <c r="F2951" s="1" t="s">
        <v>14</v>
      </c>
      <c r="G2951" s="1" t="s">
        <v>84</v>
      </c>
      <c r="H2951" s="1">
        <v>1</v>
      </c>
      <c r="I2951" s="1" t="s">
        <v>2116</v>
      </c>
      <c r="J2951" s="1">
        <v>725166</v>
      </c>
      <c r="K2951" s="1" t="s">
        <v>10167</v>
      </c>
      <c r="L2951" s="1" t="s">
        <v>10298</v>
      </c>
      <c r="M2951" s="1" t="s">
        <v>14</v>
      </c>
    </row>
    <row r="2952" spans="1:13" x14ac:dyDescent="0.35">
      <c r="A2952" s="1">
        <v>414</v>
      </c>
      <c r="B2952" s="1">
        <v>2373617</v>
      </c>
      <c r="C2952" s="1" t="s">
        <v>1179</v>
      </c>
      <c r="D2952" s="1">
        <v>111</v>
      </c>
      <c r="E2952" s="1" t="s">
        <v>1180</v>
      </c>
      <c r="F2952" s="1" t="s">
        <v>14</v>
      </c>
      <c r="G2952" s="1" t="s">
        <v>74</v>
      </c>
      <c r="H2952" s="1">
        <v>9</v>
      </c>
      <c r="I2952" s="1" t="s">
        <v>2134</v>
      </c>
      <c r="J2952" s="1">
        <v>725166</v>
      </c>
      <c r="K2952" s="1" t="s">
        <v>10167</v>
      </c>
      <c r="L2952" s="1" t="s">
        <v>10298</v>
      </c>
      <c r="M2952" s="1" t="s">
        <v>14</v>
      </c>
    </row>
    <row r="2953" spans="1:13" x14ac:dyDescent="0.35">
      <c r="A2953" s="1">
        <v>414</v>
      </c>
      <c r="B2953" s="1">
        <v>2373617</v>
      </c>
      <c r="C2953" s="1" t="s">
        <v>1963</v>
      </c>
      <c r="D2953" s="1">
        <v>60</v>
      </c>
      <c r="E2953" s="1" t="s">
        <v>1964</v>
      </c>
      <c r="F2953" s="1" t="s">
        <v>11</v>
      </c>
      <c r="G2953" s="1" t="s">
        <v>74</v>
      </c>
      <c r="H2953" s="1">
        <v>1</v>
      </c>
      <c r="I2953" s="1" t="s">
        <v>2134</v>
      </c>
      <c r="J2953" s="1">
        <v>725166</v>
      </c>
      <c r="K2953" s="1" t="s">
        <v>10167</v>
      </c>
      <c r="L2953" s="1" t="s">
        <v>10298</v>
      </c>
      <c r="M2953" s="1" t="s">
        <v>14</v>
      </c>
    </row>
    <row r="2954" spans="1:13" x14ac:dyDescent="0.35">
      <c r="A2954" s="1">
        <v>414</v>
      </c>
      <c r="B2954" s="1">
        <v>2373617</v>
      </c>
      <c r="C2954" s="1" t="s">
        <v>1774</v>
      </c>
      <c r="D2954" s="1">
        <v>28</v>
      </c>
      <c r="E2954" s="1" t="s">
        <v>1775</v>
      </c>
      <c r="F2954" s="1" t="s">
        <v>14</v>
      </c>
      <c r="G2954" s="1" t="s">
        <v>84</v>
      </c>
      <c r="H2954" s="1">
        <v>1</v>
      </c>
      <c r="I2954" s="1" t="s">
        <v>2134</v>
      </c>
      <c r="J2954" s="1">
        <v>725166</v>
      </c>
      <c r="K2954" s="1" t="s">
        <v>10167</v>
      </c>
      <c r="L2954" s="1" t="s">
        <v>10298</v>
      </c>
      <c r="M2954" s="1" t="s">
        <v>14</v>
      </c>
    </row>
    <row r="2955" spans="1:13" x14ac:dyDescent="0.35">
      <c r="A2955" s="1">
        <v>414</v>
      </c>
      <c r="B2955" s="1">
        <v>2373617</v>
      </c>
      <c r="C2955" s="1" t="s">
        <v>1785</v>
      </c>
      <c r="D2955" s="1">
        <v>29</v>
      </c>
      <c r="E2955" s="1" t="s">
        <v>1786</v>
      </c>
      <c r="F2955" s="1" t="s">
        <v>14</v>
      </c>
      <c r="G2955" s="1" t="s">
        <v>84</v>
      </c>
      <c r="H2955" s="1">
        <v>1</v>
      </c>
      <c r="I2955" s="1" t="s">
        <v>2134</v>
      </c>
      <c r="J2955" s="1">
        <v>725166</v>
      </c>
      <c r="K2955" s="1" t="s">
        <v>10167</v>
      </c>
      <c r="L2955" s="1" t="s">
        <v>10298</v>
      </c>
      <c r="M2955" s="1" t="s">
        <v>14</v>
      </c>
    </row>
    <row r="2956" spans="1:13" x14ac:dyDescent="0.35">
      <c r="A2956" s="1">
        <v>414</v>
      </c>
      <c r="B2956" s="1">
        <v>2373617</v>
      </c>
      <c r="C2956" s="1" t="s">
        <v>1831</v>
      </c>
      <c r="D2956" s="1">
        <v>50</v>
      </c>
      <c r="E2956" s="1" t="s">
        <v>1832</v>
      </c>
      <c r="F2956" s="1" t="s">
        <v>14</v>
      </c>
      <c r="G2956" s="1" t="s">
        <v>84</v>
      </c>
      <c r="H2956" s="1">
        <v>3</v>
      </c>
      <c r="I2956" s="1" t="s">
        <v>2134</v>
      </c>
      <c r="J2956" s="1">
        <v>725166</v>
      </c>
      <c r="K2956" s="1" t="s">
        <v>10167</v>
      </c>
      <c r="L2956" s="1" t="s">
        <v>10298</v>
      </c>
      <c r="M2956" s="1" t="s">
        <v>14</v>
      </c>
    </row>
    <row r="2957" spans="1:13" x14ac:dyDescent="0.35">
      <c r="A2957" s="1">
        <v>414</v>
      </c>
      <c r="B2957" s="1">
        <v>2373617</v>
      </c>
      <c r="C2957" s="1" t="s">
        <v>1810</v>
      </c>
      <c r="D2957" s="1">
        <v>89</v>
      </c>
      <c r="E2957" s="1" t="s">
        <v>1811</v>
      </c>
      <c r="F2957" s="1" t="s">
        <v>14</v>
      </c>
      <c r="G2957" s="1" t="s">
        <v>74</v>
      </c>
      <c r="H2957" s="1">
        <v>1</v>
      </c>
      <c r="I2957" s="1" t="s">
        <v>2134</v>
      </c>
      <c r="J2957" s="1">
        <v>725166</v>
      </c>
      <c r="K2957" s="1" t="s">
        <v>10167</v>
      </c>
      <c r="L2957" s="1" t="s">
        <v>10298</v>
      </c>
      <c r="M2957" s="1" t="s">
        <v>14</v>
      </c>
    </row>
    <row r="2958" spans="1:13" x14ac:dyDescent="0.35">
      <c r="A2958" s="1">
        <v>414</v>
      </c>
      <c r="B2958" s="1">
        <v>2373617</v>
      </c>
      <c r="C2958" s="1" t="s">
        <v>2135</v>
      </c>
      <c r="D2958" s="1">
        <v>25</v>
      </c>
      <c r="E2958" s="1" t="s">
        <v>1180</v>
      </c>
      <c r="F2958" s="1" t="s">
        <v>14</v>
      </c>
      <c r="G2958" s="1" t="s">
        <v>74</v>
      </c>
      <c r="H2958" s="1">
        <v>1</v>
      </c>
      <c r="I2958" s="1" t="s">
        <v>2134</v>
      </c>
      <c r="J2958" s="1">
        <v>725166</v>
      </c>
      <c r="K2958" s="1" t="s">
        <v>10167</v>
      </c>
      <c r="L2958" s="1" t="s">
        <v>10298</v>
      </c>
      <c r="M2958" s="1" t="s">
        <v>14</v>
      </c>
    </row>
    <row r="2959" spans="1:13" x14ac:dyDescent="0.35">
      <c r="A2959" s="1">
        <v>414</v>
      </c>
      <c r="B2959" s="1">
        <v>2373617</v>
      </c>
      <c r="C2959" s="1" t="s">
        <v>1847</v>
      </c>
      <c r="D2959" s="1">
        <v>42</v>
      </c>
      <c r="E2959" s="1" t="s">
        <v>1786</v>
      </c>
      <c r="F2959" s="1" t="s">
        <v>14</v>
      </c>
      <c r="G2959" s="1" t="s">
        <v>74</v>
      </c>
      <c r="H2959" s="1">
        <v>1</v>
      </c>
      <c r="I2959" s="1" t="s">
        <v>2134</v>
      </c>
      <c r="J2959" s="1">
        <v>725166</v>
      </c>
      <c r="K2959" s="1" t="s">
        <v>10167</v>
      </c>
      <c r="L2959" s="1" t="s">
        <v>10298</v>
      </c>
      <c r="M2959" s="1" t="s">
        <v>14</v>
      </c>
    </row>
    <row r="2960" spans="1:13" x14ac:dyDescent="0.35">
      <c r="A2960" s="1">
        <v>414</v>
      </c>
      <c r="B2960" s="1">
        <v>2373617</v>
      </c>
      <c r="C2960" s="1" t="s">
        <v>1848</v>
      </c>
      <c r="D2960" s="1">
        <v>45</v>
      </c>
      <c r="E2960" s="1" t="s">
        <v>1786</v>
      </c>
      <c r="F2960" s="1" t="s">
        <v>14</v>
      </c>
      <c r="G2960" s="1" t="s">
        <v>74</v>
      </c>
      <c r="H2960" s="1">
        <v>1</v>
      </c>
      <c r="I2960" s="1" t="s">
        <v>2134</v>
      </c>
      <c r="J2960" s="1">
        <v>725166</v>
      </c>
      <c r="K2960" s="1" t="s">
        <v>10167</v>
      </c>
      <c r="L2960" s="1" t="s">
        <v>10298</v>
      </c>
      <c r="M2960" s="1" t="s">
        <v>14</v>
      </c>
    </row>
    <row r="2961" spans="1:13" x14ac:dyDescent="0.35">
      <c r="A2961" s="1">
        <v>414</v>
      </c>
      <c r="B2961" s="1">
        <v>2373617</v>
      </c>
      <c r="C2961" s="1" t="s">
        <v>1793</v>
      </c>
      <c r="D2961" s="1">
        <v>29</v>
      </c>
      <c r="E2961" s="1" t="s">
        <v>1775</v>
      </c>
      <c r="F2961" s="1" t="s">
        <v>14</v>
      </c>
      <c r="G2961" s="1" t="s">
        <v>74</v>
      </c>
      <c r="H2961" s="1">
        <v>1</v>
      </c>
      <c r="I2961" s="1" t="s">
        <v>2134</v>
      </c>
      <c r="J2961" s="1">
        <v>725166</v>
      </c>
      <c r="K2961" s="1" t="s">
        <v>10167</v>
      </c>
      <c r="L2961" s="1" t="s">
        <v>10298</v>
      </c>
      <c r="M2961" s="1" t="s">
        <v>14</v>
      </c>
    </row>
    <row r="2962" spans="1:13" x14ac:dyDescent="0.35">
      <c r="A2962" s="1">
        <v>414</v>
      </c>
      <c r="B2962" s="1">
        <v>2373617</v>
      </c>
      <c r="C2962" s="1" t="s">
        <v>2000</v>
      </c>
      <c r="D2962" s="1">
        <v>78</v>
      </c>
      <c r="E2962" s="1" t="s">
        <v>1775</v>
      </c>
      <c r="F2962" s="1" t="s">
        <v>14</v>
      </c>
      <c r="G2962" s="1" t="s">
        <v>84</v>
      </c>
      <c r="H2962" s="1">
        <v>1</v>
      </c>
      <c r="I2962" s="1" t="s">
        <v>2134</v>
      </c>
      <c r="J2962" s="1">
        <v>725166</v>
      </c>
      <c r="K2962" s="1" t="s">
        <v>10167</v>
      </c>
      <c r="L2962" s="1" t="s">
        <v>10298</v>
      </c>
      <c r="M2962" s="1" t="s">
        <v>14</v>
      </c>
    </row>
    <row r="2963" spans="1:13" x14ac:dyDescent="0.35">
      <c r="A2963" s="1">
        <v>414</v>
      </c>
      <c r="B2963" s="1">
        <v>2373617</v>
      </c>
      <c r="C2963" s="1" t="s">
        <v>1849</v>
      </c>
      <c r="D2963" s="1">
        <v>51</v>
      </c>
      <c r="E2963" s="1" t="s">
        <v>1775</v>
      </c>
      <c r="F2963" s="1" t="s">
        <v>14</v>
      </c>
      <c r="G2963" s="1" t="s">
        <v>84</v>
      </c>
      <c r="H2963" s="1">
        <v>1</v>
      </c>
      <c r="I2963" s="1" t="s">
        <v>2134</v>
      </c>
      <c r="J2963" s="1">
        <v>725166</v>
      </c>
      <c r="K2963" s="1" t="s">
        <v>10167</v>
      </c>
      <c r="L2963" s="1" t="s">
        <v>10298</v>
      </c>
      <c r="M2963" s="1" t="s">
        <v>14</v>
      </c>
    </row>
    <row r="2964" spans="1:13" x14ac:dyDescent="0.35">
      <c r="A2964" s="1">
        <v>414</v>
      </c>
      <c r="B2964" s="1">
        <v>2373617</v>
      </c>
      <c r="C2964" s="1" t="s">
        <v>1850</v>
      </c>
      <c r="D2964" s="1">
        <v>51</v>
      </c>
      <c r="E2964" s="1" t="s">
        <v>1851</v>
      </c>
      <c r="F2964" s="1" t="s">
        <v>14</v>
      </c>
      <c r="G2964" s="1" t="s">
        <v>84</v>
      </c>
      <c r="H2964" s="1">
        <v>1</v>
      </c>
      <c r="I2964" s="1" t="s">
        <v>2134</v>
      </c>
      <c r="J2964" s="1">
        <v>725166</v>
      </c>
      <c r="K2964" s="1" t="s">
        <v>10167</v>
      </c>
      <c r="L2964" s="1" t="s">
        <v>10298</v>
      </c>
      <c r="M2964" s="1" t="s">
        <v>14</v>
      </c>
    </row>
    <row r="2965" spans="1:13" x14ac:dyDescent="0.35">
      <c r="A2965" s="1">
        <v>414</v>
      </c>
      <c r="B2965" s="1">
        <v>2373617</v>
      </c>
      <c r="C2965" s="1" t="s">
        <v>2003</v>
      </c>
      <c r="D2965" s="1">
        <v>70</v>
      </c>
      <c r="E2965" s="1" t="s">
        <v>1282</v>
      </c>
      <c r="F2965" s="1" t="s">
        <v>14</v>
      </c>
      <c r="G2965" s="1" t="s">
        <v>84</v>
      </c>
      <c r="H2965" s="1">
        <v>2</v>
      </c>
      <c r="I2965" s="1" t="s">
        <v>2134</v>
      </c>
      <c r="J2965" s="1">
        <v>725166</v>
      </c>
      <c r="K2965" s="1" t="s">
        <v>10167</v>
      </c>
      <c r="L2965" s="1" t="s">
        <v>10298</v>
      </c>
      <c r="M2965" s="1" t="s">
        <v>14</v>
      </c>
    </row>
    <row r="2966" spans="1:13" x14ac:dyDescent="0.35">
      <c r="A2966" s="1">
        <v>414</v>
      </c>
      <c r="B2966" s="1">
        <v>2373617</v>
      </c>
      <c r="C2966" s="1" t="s">
        <v>1916</v>
      </c>
      <c r="D2966" s="1">
        <v>84</v>
      </c>
      <c r="E2966" s="1" t="s">
        <v>1282</v>
      </c>
      <c r="F2966" s="1" t="s">
        <v>14</v>
      </c>
      <c r="G2966" s="1" t="s">
        <v>84</v>
      </c>
      <c r="H2966" s="1">
        <v>2</v>
      </c>
      <c r="I2966" s="1" t="s">
        <v>2134</v>
      </c>
      <c r="J2966" s="1">
        <v>725166</v>
      </c>
      <c r="K2966" s="1" t="s">
        <v>10167</v>
      </c>
      <c r="L2966" s="1" t="s">
        <v>10298</v>
      </c>
      <c r="M2966" s="1" t="s">
        <v>14</v>
      </c>
    </row>
    <row r="2967" spans="1:13" x14ac:dyDescent="0.35">
      <c r="A2967" s="1">
        <v>414</v>
      </c>
      <c r="B2967" s="1">
        <v>2373617</v>
      </c>
      <c r="C2967" s="1" t="s">
        <v>2004</v>
      </c>
      <c r="D2967" s="1">
        <v>75</v>
      </c>
      <c r="E2967" s="1" t="s">
        <v>1282</v>
      </c>
      <c r="F2967" s="1" t="s">
        <v>14</v>
      </c>
      <c r="G2967" s="1" t="s">
        <v>84</v>
      </c>
      <c r="H2967" s="1">
        <v>1</v>
      </c>
      <c r="I2967" s="1" t="s">
        <v>2134</v>
      </c>
      <c r="J2967" s="1">
        <v>725166</v>
      </c>
      <c r="K2967" s="1" t="s">
        <v>10167</v>
      </c>
      <c r="L2967" s="1" t="s">
        <v>10298</v>
      </c>
      <c r="M2967" s="1" t="s">
        <v>14</v>
      </c>
    </row>
    <row r="2968" spans="1:13" x14ac:dyDescent="0.35">
      <c r="A2968" s="1">
        <v>414</v>
      </c>
      <c r="B2968" s="1">
        <v>2373617</v>
      </c>
      <c r="C2968" s="1" t="s">
        <v>1917</v>
      </c>
      <c r="D2968" s="1">
        <v>60</v>
      </c>
      <c r="E2968" s="1" t="s">
        <v>1282</v>
      </c>
      <c r="F2968" s="1" t="s">
        <v>14</v>
      </c>
      <c r="G2968" s="1" t="s">
        <v>84</v>
      </c>
      <c r="H2968" s="1">
        <v>1</v>
      </c>
      <c r="I2968" s="1" t="s">
        <v>2134</v>
      </c>
      <c r="J2968" s="1">
        <v>725166</v>
      </c>
      <c r="K2968" s="1" t="s">
        <v>10167</v>
      </c>
      <c r="L2968" s="1" t="s">
        <v>10298</v>
      </c>
      <c r="M2968" s="1" t="s">
        <v>14</v>
      </c>
    </row>
    <row r="2969" spans="1:13" x14ac:dyDescent="0.35">
      <c r="A2969" s="1">
        <v>414</v>
      </c>
      <c r="B2969" s="1">
        <v>2373617</v>
      </c>
      <c r="C2969" s="1" t="s">
        <v>1854</v>
      </c>
      <c r="D2969" s="1">
        <v>34</v>
      </c>
      <c r="E2969" s="1" t="s">
        <v>1855</v>
      </c>
      <c r="F2969" s="1" t="s">
        <v>14</v>
      </c>
      <c r="G2969" s="1" t="s">
        <v>84</v>
      </c>
      <c r="H2969" s="1">
        <v>1</v>
      </c>
      <c r="I2969" s="1" t="s">
        <v>2134</v>
      </c>
      <c r="J2969" s="1">
        <v>725166</v>
      </c>
      <c r="K2969" s="1" t="s">
        <v>10167</v>
      </c>
      <c r="L2969" s="1" t="s">
        <v>10298</v>
      </c>
      <c r="M2969" s="1" t="s">
        <v>14</v>
      </c>
    </row>
    <row r="2970" spans="1:13" x14ac:dyDescent="0.35">
      <c r="A2970" s="1">
        <v>414</v>
      </c>
      <c r="B2970" s="1">
        <v>2373617</v>
      </c>
      <c r="C2970" s="1" t="s">
        <v>2136</v>
      </c>
      <c r="D2970" s="1">
        <v>2</v>
      </c>
      <c r="E2970" s="1" t="s">
        <v>2137</v>
      </c>
      <c r="F2970" s="1" t="s">
        <v>14</v>
      </c>
      <c r="G2970" s="1" t="s">
        <v>74</v>
      </c>
      <c r="H2970" s="1">
        <v>1</v>
      </c>
      <c r="I2970" s="1" t="s">
        <v>2134</v>
      </c>
      <c r="J2970" s="1">
        <v>725166</v>
      </c>
      <c r="K2970" s="1" t="s">
        <v>10167</v>
      </c>
      <c r="L2970" s="1" t="s">
        <v>10298</v>
      </c>
      <c r="M2970" s="1" t="s">
        <v>14</v>
      </c>
    </row>
    <row r="2971" spans="1:13" x14ac:dyDescent="0.35">
      <c r="A2971" s="1">
        <v>415</v>
      </c>
      <c r="B2971" s="1">
        <v>2373618</v>
      </c>
      <c r="C2971" s="1" t="s">
        <v>1795</v>
      </c>
      <c r="D2971" s="1">
        <v>132</v>
      </c>
      <c r="E2971" s="1" t="s">
        <v>1796</v>
      </c>
      <c r="F2971" s="1" t="s">
        <v>14</v>
      </c>
      <c r="G2971" s="1" t="s">
        <v>84</v>
      </c>
      <c r="H2971" s="1">
        <v>1</v>
      </c>
      <c r="I2971" s="1" t="s">
        <v>2138</v>
      </c>
      <c r="J2971" s="1">
        <v>725166</v>
      </c>
      <c r="K2971" s="1" t="s">
        <v>10167</v>
      </c>
      <c r="L2971" s="1" t="s">
        <v>10298</v>
      </c>
      <c r="M2971" s="1" t="s">
        <v>14</v>
      </c>
    </row>
    <row r="2972" spans="1:13" x14ac:dyDescent="0.35">
      <c r="A2972" s="1">
        <v>415</v>
      </c>
      <c r="B2972" s="1">
        <v>2373618</v>
      </c>
      <c r="C2972" s="1" t="s">
        <v>2139</v>
      </c>
      <c r="D2972" s="1">
        <v>11</v>
      </c>
      <c r="E2972" s="1" t="s">
        <v>2140</v>
      </c>
      <c r="F2972" s="1" t="s">
        <v>14</v>
      </c>
      <c r="G2972" s="1" t="s">
        <v>84</v>
      </c>
      <c r="H2972" s="1">
        <v>2</v>
      </c>
      <c r="I2972" s="1" t="s">
        <v>2138</v>
      </c>
      <c r="J2972" s="1">
        <v>725166</v>
      </c>
      <c r="K2972" s="1" t="s">
        <v>10167</v>
      </c>
      <c r="L2972" s="1" t="s">
        <v>10298</v>
      </c>
      <c r="M2972" s="1" t="s">
        <v>14</v>
      </c>
    </row>
    <row r="2973" spans="1:13" x14ac:dyDescent="0.35">
      <c r="A2973" s="1">
        <v>415</v>
      </c>
      <c r="B2973" s="1">
        <v>2373618</v>
      </c>
      <c r="C2973" s="1" t="s">
        <v>2141</v>
      </c>
      <c r="D2973" s="1">
        <v>46</v>
      </c>
      <c r="E2973" s="1" t="s">
        <v>2140</v>
      </c>
      <c r="F2973" s="1" t="s">
        <v>14</v>
      </c>
      <c r="G2973" s="1" t="s">
        <v>84</v>
      </c>
      <c r="H2973" s="1">
        <v>2</v>
      </c>
      <c r="I2973" s="1" t="s">
        <v>2138</v>
      </c>
      <c r="J2973" s="1">
        <v>725166</v>
      </c>
      <c r="K2973" s="1" t="s">
        <v>10167</v>
      </c>
      <c r="L2973" s="1" t="s">
        <v>10298</v>
      </c>
      <c r="M2973" s="1" t="s">
        <v>14</v>
      </c>
    </row>
    <row r="2974" spans="1:13" x14ac:dyDescent="0.35">
      <c r="A2974" s="1">
        <v>415</v>
      </c>
      <c r="B2974" s="1">
        <v>2373618</v>
      </c>
      <c r="C2974" s="1" t="s">
        <v>1895</v>
      </c>
      <c r="D2974" s="1">
        <v>117</v>
      </c>
      <c r="E2974" s="1" t="s">
        <v>1896</v>
      </c>
      <c r="F2974" s="1" t="s">
        <v>14</v>
      </c>
      <c r="G2974" s="1" t="s">
        <v>84</v>
      </c>
      <c r="H2974" s="1">
        <v>1</v>
      </c>
      <c r="I2974" s="1" t="s">
        <v>2138</v>
      </c>
      <c r="J2974" s="1">
        <v>725166</v>
      </c>
      <c r="K2974" s="1" t="s">
        <v>10167</v>
      </c>
      <c r="L2974" s="1" t="s">
        <v>10298</v>
      </c>
      <c r="M2974" s="1" t="s">
        <v>14</v>
      </c>
    </row>
    <row r="2975" spans="1:13" x14ac:dyDescent="0.35">
      <c r="A2975" s="1">
        <v>415</v>
      </c>
      <c r="B2975" s="1">
        <v>2373618</v>
      </c>
      <c r="C2975" s="1" t="s">
        <v>2142</v>
      </c>
      <c r="D2975" s="1">
        <v>54</v>
      </c>
      <c r="E2975" s="1" t="s">
        <v>1898</v>
      </c>
      <c r="F2975" s="1" t="s">
        <v>14</v>
      </c>
      <c r="G2975" s="1" t="s">
        <v>84</v>
      </c>
      <c r="H2975" s="1">
        <v>1</v>
      </c>
      <c r="I2975" s="1" t="s">
        <v>2138</v>
      </c>
      <c r="J2975" s="1">
        <v>725166</v>
      </c>
      <c r="K2975" s="1" t="s">
        <v>10167</v>
      </c>
      <c r="L2975" s="1" t="s">
        <v>10298</v>
      </c>
      <c r="M2975" s="1" t="s">
        <v>14</v>
      </c>
    </row>
    <row r="2976" spans="1:13" x14ac:dyDescent="0.35">
      <c r="A2976" s="1">
        <v>415</v>
      </c>
      <c r="B2976" s="1">
        <v>2373618</v>
      </c>
      <c r="C2976" s="1" t="s">
        <v>2143</v>
      </c>
      <c r="D2976" s="1">
        <v>100</v>
      </c>
      <c r="E2976" s="1" t="s">
        <v>2144</v>
      </c>
      <c r="F2976" s="1" t="s">
        <v>14</v>
      </c>
      <c r="G2976" s="1" t="s">
        <v>84</v>
      </c>
      <c r="H2976" s="1">
        <v>1</v>
      </c>
      <c r="I2976" s="1" t="s">
        <v>2138</v>
      </c>
      <c r="J2976" s="1">
        <v>725166</v>
      </c>
      <c r="K2976" s="1" t="s">
        <v>10167</v>
      </c>
      <c r="L2976" s="1" t="s">
        <v>10298</v>
      </c>
      <c r="M2976" s="1" t="s">
        <v>14</v>
      </c>
    </row>
    <row r="2977" spans="1:13" x14ac:dyDescent="0.35">
      <c r="A2977" s="1">
        <v>415</v>
      </c>
      <c r="B2977" s="1">
        <v>2373618</v>
      </c>
      <c r="C2977" s="1" t="s">
        <v>1903</v>
      </c>
      <c r="D2977" s="1">
        <v>41</v>
      </c>
      <c r="E2977" s="1" t="s">
        <v>1904</v>
      </c>
      <c r="F2977" s="1" t="s">
        <v>14</v>
      </c>
      <c r="G2977" s="1" t="s">
        <v>84</v>
      </c>
      <c r="H2977" s="1">
        <v>1</v>
      </c>
      <c r="I2977" s="1" t="s">
        <v>2138</v>
      </c>
      <c r="J2977" s="1">
        <v>725166</v>
      </c>
      <c r="K2977" s="1" t="s">
        <v>10167</v>
      </c>
      <c r="L2977" s="1" t="s">
        <v>10298</v>
      </c>
      <c r="M2977" s="1" t="s">
        <v>14</v>
      </c>
    </row>
    <row r="2978" spans="1:13" x14ac:dyDescent="0.35">
      <c r="A2978" s="1">
        <v>415</v>
      </c>
      <c r="B2978" s="1">
        <v>2373618</v>
      </c>
      <c r="C2978" s="1" t="s">
        <v>1905</v>
      </c>
      <c r="D2978" s="1">
        <v>39</v>
      </c>
      <c r="E2978" s="1" t="s">
        <v>1906</v>
      </c>
      <c r="F2978" s="1" t="s">
        <v>14</v>
      </c>
      <c r="G2978" s="1" t="s">
        <v>84</v>
      </c>
      <c r="H2978" s="1">
        <v>1</v>
      </c>
      <c r="I2978" s="1" t="s">
        <v>2138</v>
      </c>
      <c r="J2978" s="1">
        <v>725166</v>
      </c>
      <c r="K2978" s="1" t="s">
        <v>10167</v>
      </c>
      <c r="L2978" s="1" t="s">
        <v>10298</v>
      </c>
      <c r="M2978" s="1" t="s">
        <v>14</v>
      </c>
    </row>
    <row r="2979" spans="1:13" x14ac:dyDescent="0.35">
      <c r="A2979" s="1">
        <v>415</v>
      </c>
      <c r="B2979" s="1">
        <v>2373618</v>
      </c>
      <c r="C2979" s="1" t="s">
        <v>2145</v>
      </c>
      <c r="D2979" s="1">
        <v>38</v>
      </c>
      <c r="E2979" s="1" t="s">
        <v>2146</v>
      </c>
      <c r="F2979" s="1" t="s">
        <v>14</v>
      </c>
      <c r="G2979" s="1" t="s">
        <v>84</v>
      </c>
      <c r="H2979" s="1">
        <v>1</v>
      </c>
      <c r="I2979" s="1" t="s">
        <v>2138</v>
      </c>
      <c r="J2979" s="1">
        <v>725166</v>
      </c>
      <c r="K2979" s="1" t="s">
        <v>10167</v>
      </c>
      <c r="L2979" s="1" t="s">
        <v>10298</v>
      </c>
      <c r="M2979" s="1" t="s">
        <v>14</v>
      </c>
    </row>
    <row r="2980" spans="1:13" x14ac:dyDescent="0.35">
      <c r="A2980" s="1">
        <v>415</v>
      </c>
      <c r="B2980" s="1">
        <v>2373618</v>
      </c>
      <c r="C2980" s="1" t="s">
        <v>2147</v>
      </c>
      <c r="D2980" s="1">
        <v>90</v>
      </c>
      <c r="E2980" s="1" t="s">
        <v>2148</v>
      </c>
      <c r="F2980" s="1" t="s">
        <v>14</v>
      </c>
      <c r="G2980" s="1" t="s">
        <v>84</v>
      </c>
      <c r="H2980" s="1">
        <v>1</v>
      </c>
      <c r="I2980" s="1" t="s">
        <v>2138</v>
      </c>
      <c r="J2980" s="1">
        <v>725166</v>
      </c>
      <c r="K2980" s="1" t="s">
        <v>10167</v>
      </c>
      <c r="L2980" s="1" t="s">
        <v>10298</v>
      </c>
      <c r="M2980" s="1" t="s">
        <v>14</v>
      </c>
    </row>
    <row r="2981" spans="1:13" x14ac:dyDescent="0.35">
      <c r="A2981" s="1">
        <v>415</v>
      </c>
      <c r="B2981" s="1">
        <v>2373618</v>
      </c>
      <c r="C2981" s="1" t="s">
        <v>1911</v>
      </c>
      <c r="D2981" s="1">
        <v>65</v>
      </c>
      <c r="E2981" s="1" t="s">
        <v>1912</v>
      </c>
      <c r="F2981" s="1" t="s">
        <v>14</v>
      </c>
      <c r="G2981" s="1" t="s">
        <v>84</v>
      </c>
      <c r="H2981" s="1">
        <v>1</v>
      </c>
      <c r="I2981" s="1" t="s">
        <v>2138</v>
      </c>
      <c r="J2981" s="1">
        <v>725166</v>
      </c>
      <c r="K2981" s="1" t="s">
        <v>10167</v>
      </c>
      <c r="L2981" s="1" t="s">
        <v>10298</v>
      </c>
      <c r="M2981" s="1" t="s">
        <v>14</v>
      </c>
    </row>
    <row r="2982" spans="1:13" x14ac:dyDescent="0.35">
      <c r="A2982" s="1">
        <v>415</v>
      </c>
      <c r="B2982" s="1">
        <v>2373618</v>
      </c>
      <c r="C2982" s="1" t="s">
        <v>2149</v>
      </c>
      <c r="D2982" s="1">
        <v>66</v>
      </c>
      <c r="E2982" s="1" t="s">
        <v>2050</v>
      </c>
      <c r="F2982" s="1" t="s">
        <v>14</v>
      </c>
      <c r="G2982" s="1" t="s">
        <v>84</v>
      </c>
      <c r="H2982" s="1">
        <v>1</v>
      </c>
      <c r="I2982" s="1" t="s">
        <v>2138</v>
      </c>
      <c r="J2982" s="1">
        <v>725166</v>
      </c>
      <c r="K2982" s="1" t="s">
        <v>10167</v>
      </c>
      <c r="L2982" s="1" t="s">
        <v>10298</v>
      </c>
      <c r="M2982" s="1" t="s">
        <v>14</v>
      </c>
    </row>
    <row r="2983" spans="1:13" x14ac:dyDescent="0.35">
      <c r="A2983" s="1">
        <v>415</v>
      </c>
      <c r="B2983" s="1">
        <v>2373618</v>
      </c>
      <c r="C2983" s="1" t="s">
        <v>1655</v>
      </c>
      <c r="D2983" s="1">
        <v>109</v>
      </c>
      <c r="E2983" s="1" t="s">
        <v>1656</v>
      </c>
      <c r="F2983" s="1" t="s">
        <v>14</v>
      </c>
      <c r="G2983" s="1" t="s">
        <v>97</v>
      </c>
      <c r="H2983" s="1">
        <v>1</v>
      </c>
      <c r="I2983" s="1" t="s">
        <v>2138</v>
      </c>
      <c r="J2983" s="1">
        <v>725166</v>
      </c>
      <c r="K2983" s="1" t="s">
        <v>10167</v>
      </c>
      <c r="L2983" s="1" t="s">
        <v>10298</v>
      </c>
      <c r="M2983" s="1" t="s">
        <v>14</v>
      </c>
    </row>
    <row r="2984" spans="1:13" x14ac:dyDescent="0.35">
      <c r="A2984" s="1">
        <v>416</v>
      </c>
      <c r="B2984" s="1">
        <v>2373619</v>
      </c>
      <c r="C2984" s="1" t="s">
        <v>2068</v>
      </c>
      <c r="D2984" s="1">
        <v>9</v>
      </c>
      <c r="E2984" s="1" t="s">
        <v>1940</v>
      </c>
      <c r="F2984" s="1" t="s">
        <v>14</v>
      </c>
      <c r="G2984" s="1" t="s">
        <v>84</v>
      </c>
      <c r="H2984" s="1">
        <v>1</v>
      </c>
      <c r="I2984" s="1" t="s">
        <v>2150</v>
      </c>
      <c r="J2984" s="1">
        <v>725108</v>
      </c>
      <c r="K2984" s="1" t="s">
        <v>10167</v>
      </c>
      <c r="L2984" s="1" t="s">
        <v>10298</v>
      </c>
      <c r="M2984" s="1" t="s">
        <v>14</v>
      </c>
    </row>
    <row r="2985" spans="1:13" x14ac:dyDescent="0.35">
      <c r="A2985" s="1">
        <v>417</v>
      </c>
      <c r="B2985" s="1">
        <v>2373620</v>
      </c>
      <c r="C2985" s="1" t="s">
        <v>2151</v>
      </c>
      <c r="D2985" s="1">
        <v>7</v>
      </c>
      <c r="E2985" s="1" t="s">
        <v>2152</v>
      </c>
      <c r="F2985" s="1" t="s">
        <v>2153</v>
      </c>
      <c r="G2985" s="1" t="s">
        <v>97</v>
      </c>
      <c r="H2985" s="1">
        <v>1</v>
      </c>
      <c r="I2985" s="1" t="s">
        <v>2154</v>
      </c>
      <c r="J2985" s="1">
        <v>725166</v>
      </c>
      <c r="K2985" s="1" t="s">
        <v>10172</v>
      </c>
      <c r="L2985" s="1" t="s">
        <v>10298</v>
      </c>
      <c r="M2985" s="1" t="s">
        <v>14</v>
      </c>
    </row>
    <row r="2986" spans="1:13" x14ac:dyDescent="0.35">
      <c r="A2986" s="1">
        <v>417</v>
      </c>
      <c r="B2986" s="1">
        <v>2373620</v>
      </c>
      <c r="C2986" s="1" t="s">
        <v>2155</v>
      </c>
      <c r="D2986" s="1">
        <v>15</v>
      </c>
      <c r="E2986" s="1" t="s">
        <v>1869</v>
      </c>
      <c r="F2986" s="1" t="s">
        <v>2156</v>
      </c>
      <c r="G2986" s="1" t="s">
        <v>74</v>
      </c>
      <c r="H2986" s="1">
        <v>1</v>
      </c>
      <c r="I2986" s="1" t="s">
        <v>2154</v>
      </c>
      <c r="J2986" s="1">
        <v>725166</v>
      </c>
      <c r="K2986" s="1" t="s">
        <v>10172</v>
      </c>
      <c r="L2986" s="1" t="s">
        <v>10298</v>
      </c>
      <c r="M2986" s="1" t="s">
        <v>14</v>
      </c>
    </row>
    <row r="2987" spans="1:13" x14ac:dyDescent="0.35">
      <c r="A2987" s="1">
        <v>417</v>
      </c>
      <c r="B2987" s="1">
        <v>2373620</v>
      </c>
      <c r="C2987" s="1" t="s">
        <v>2157</v>
      </c>
      <c r="D2987" s="1">
        <v>26</v>
      </c>
      <c r="E2987" s="1" t="s">
        <v>2158</v>
      </c>
      <c r="F2987" s="1" t="s">
        <v>2159</v>
      </c>
      <c r="G2987" s="1" t="s">
        <v>74</v>
      </c>
      <c r="H2987" s="1">
        <v>1</v>
      </c>
      <c r="I2987" s="1" t="s">
        <v>2154</v>
      </c>
      <c r="J2987" s="1">
        <v>725166</v>
      </c>
      <c r="K2987" s="1" t="s">
        <v>10172</v>
      </c>
      <c r="L2987" s="1" t="s">
        <v>10298</v>
      </c>
      <c r="M2987" s="1" t="s">
        <v>14</v>
      </c>
    </row>
    <row r="2988" spans="1:13" x14ac:dyDescent="0.35">
      <c r="A2988" s="1">
        <v>418</v>
      </c>
      <c r="B2988" s="1">
        <v>2373621</v>
      </c>
      <c r="C2988" s="1" t="s">
        <v>2011</v>
      </c>
      <c r="D2988" s="1">
        <v>68</v>
      </c>
      <c r="E2988" s="1" t="s">
        <v>2012</v>
      </c>
      <c r="F2988" s="1" t="s">
        <v>14</v>
      </c>
      <c r="G2988" s="1" t="s">
        <v>74</v>
      </c>
      <c r="H2988" s="1">
        <v>2</v>
      </c>
      <c r="I2988" s="1" t="s">
        <v>2160</v>
      </c>
      <c r="J2988" s="1">
        <v>724982</v>
      </c>
      <c r="K2988" s="1" t="s">
        <v>10236</v>
      </c>
      <c r="L2988" s="1" t="s">
        <v>10298</v>
      </c>
      <c r="M2988" s="1" t="s">
        <v>14</v>
      </c>
    </row>
    <row r="2989" spans="1:13" x14ac:dyDescent="0.35">
      <c r="A2989" s="1">
        <v>418</v>
      </c>
      <c r="B2989" s="1">
        <v>2373621</v>
      </c>
      <c r="C2989" s="1" t="s">
        <v>2013</v>
      </c>
      <c r="D2989" s="1">
        <v>60</v>
      </c>
      <c r="E2989" s="1" t="s">
        <v>2014</v>
      </c>
      <c r="F2989" s="1" t="s">
        <v>14</v>
      </c>
      <c r="G2989" s="1" t="s">
        <v>74</v>
      </c>
      <c r="H2989" s="1">
        <v>2</v>
      </c>
      <c r="I2989" s="1" t="s">
        <v>2160</v>
      </c>
      <c r="J2989" s="1">
        <v>724982</v>
      </c>
      <c r="K2989" s="1" t="s">
        <v>10236</v>
      </c>
      <c r="L2989" s="1" t="s">
        <v>10298</v>
      </c>
      <c r="M2989" s="1" t="s">
        <v>14</v>
      </c>
    </row>
    <row r="2990" spans="1:13" x14ac:dyDescent="0.35">
      <c r="A2990" s="1">
        <v>418</v>
      </c>
      <c r="B2990" s="1">
        <v>2373621</v>
      </c>
      <c r="C2990" s="1" t="s">
        <v>2015</v>
      </c>
      <c r="D2990" s="1">
        <v>55</v>
      </c>
      <c r="E2990" s="1" t="s">
        <v>2016</v>
      </c>
      <c r="F2990" s="1" t="s">
        <v>14</v>
      </c>
      <c r="G2990" s="1" t="s">
        <v>74</v>
      </c>
      <c r="H2990" s="1">
        <v>2</v>
      </c>
      <c r="I2990" s="1" t="s">
        <v>2160</v>
      </c>
      <c r="J2990" s="1">
        <v>724982</v>
      </c>
      <c r="K2990" s="1" t="s">
        <v>10236</v>
      </c>
      <c r="L2990" s="1" t="s">
        <v>10298</v>
      </c>
      <c r="M2990" s="1" t="s">
        <v>14</v>
      </c>
    </row>
    <row r="2991" spans="1:13" x14ac:dyDescent="0.35">
      <c r="A2991" s="1">
        <v>418</v>
      </c>
      <c r="B2991" s="1">
        <v>2373621</v>
      </c>
      <c r="C2991" s="1" t="s">
        <v>294</v>
      </c>
      <c r="D2991" s="1">
        <v>1410</v>
      </c>
      <c r="E2991" s="1" t="s">
        <v>295</v>
      </c>
      <c r="F2991" s="1" t="s">
        <v>14</v>
      </c>
      <c r="G2991" s="1" t="s">
        <v>74</v>
      </c>
      <c r="H2991" s="1">
        <v>1</v>
      </c>
      <c r="I2991" s="1" t="s">
        <v>2161</v>
      </c>
      <c r="J2991" s="1">
        <v>724982</v>
      </c>
      <c r="K2991" s="1" t="s">
        <v>10236</v>
      </c>
      <c r="L2991" s="1" t="s">
        <v>10298</v>
      </c>
      <c r="M2991" s="1" t="s">
        <v>14</v>
      </c>
    </row>
    <row r="2992" spans="1:13" x14ac:dyDescent="0.35">
      <c r="A2992" s="1">
        <v>418</v>
      </c>
      <c r="B2992" s="1">
        <v>2373621</v>
      </c>
      <c r="C2992" s="1" t="s">
        <v>734</v>
      </c>
      <c r="D2992" s="1">
        <v>147</v>
      </c>
      <c r="E2992" s="1" t="s">
        <v>709</v>
      </c>
      <c r="F2992" s="1" t="s">
        <v>14</v>
      </c>
      <c r="G2992" s="1" t="s">
        <v>74</v>
      </c>
      <c r="H2992" s="1">
        <v>1</v>
      </c>
      <c r="I2992" s="1" t="s">
        <v>2161</v>
      </c>
      <c r="J2992" s="1">
        <v>724982</v>
      </c>
      <c r="K2992" s="1" t="s">
        <v>10236</v>
      </c>
      <c r="L2992" s="1" t="s">
        <v>10298</v>
      </c>
      <c r="M2992" s="1" t="s">
        <v>14</v>
      </c>
    </row>
    <row r="2993" spans="1:13" x14ac:dyDescent="0.35">
      <c r="A2993" s="1">
        <v>418</v>
      </c>
      <c r="B2993" s="1">
        <v>2373621</v>
      </c>
      <c r="C2993" s="1" t="s">
        <v>2162</v>
      </c>
      <c r="D2993" s="1">
        <v>111</v>
      </c>
      <c r="E2993" s="1" t="s">
        <v>2163</v>
      </c>
      <c r="F2993" s="1" t="s">
        <v>14</v>
      </c>
      <c r="G2993" s="1" t="s">
        <v>84</v>
      </c>
      <c r="H2993" s="1">
        <v>1</v>
      </c>
      <c r="I2993" s="1" t="s">
        <v>2161</v>
      </c>
      <c r="J2993" s="1">
        <v>724982</v>
      </c>
      <c r="K2993" s="1" t="s">
        <v>10236</v>
      </c>
      <c r="L2993" s="1" t="s">
        <v>10298</v>
      </c>
      <c r="M2993" s="1" t="s">
        <v>14</v>
      </c>
    </row>
    <row r="2994" spans="1:13" x14ac:dyDescent="0.35">
      <c r="A2994" s="1">
        <v>418</v>
      </c>
      <c r="B2994" s="1">
        <v>2373621</v>
      </c>
      <c r="C2994" s="1" t="s">
        <v>2005</v>
      </c>
      <c r="D2994" s="1">
        <v>26</v>
      </c>
      <c r="E2994" s="1" t="s">
        <v>2006</v>
      </c>
      <c r="F2994" s="1" t="s">
        <v>14</v>
      </c>
      <c r="G2994" s="1" t="s">
        <v>84</v>
      </c>
      <c r="H2994" s="1">
        <v>2</v>
      </c>
      <c r="I2994" s="1" t="s">
        <v>2161</v>
      </c>
      <c r="J2994" s="1">
        <v>724982</v>
      </c>
      <c r="K2994" s="1" t="s">
        <v>10236</v>
      </c>
      <c r="L2994" s="1" t="s">
        <v>10298</v>
      </c>
      <c r="M2994" s="1" t="s">
        <v>14</v>
      </c>
    </row>
    <row r="2995" spans="1:13" x14ac:dyDescent="0.35">
      <c r="A2995" s="1">
        <v>418</v>
      </c>
      <c r="B2995" s="1">
        <v>2373621</v>
      </c>
      <c r="C2995" s="1" t="s">
        <v>2164</v>
      </c>
      <c r="D2995" s="1">
        <v>37</v>
      </c>
      <c r="E2995" s="1" t="s">
        <v>2165</v>
      </c>
      <c r="F2995" s="1" t="s">
        <v>14</v>
      </c>
      <c r="G2995" s="1" t="s">
        <v>84</v>
      </c>
      <c r="H2995" s="1">
        <v>1</v>
      </c>
      <c r="I2995" s="1" t="s">
        <v>2161</v>
      </c>
      <c r="J2995" s="1">
        <v>724982</v>
      </c>
      <c r="K2995" s="1" t="s">
        <v>10236</v>
      </c>
      <c r="L2995" s="1" t="s">
        <v>10298</v>
      </c>
      <c r="M2995" s="1" t="s">
        <v>14</v>
      </c>
    </row>
    <row r="2996" spans="1:13" x14ac:dyDescent="0.35">
      <c r="A2996" s="1">
        <v>418</v>
      </c>
      <c r="B2996" s="1">
        <v>2373621</v>
      </c>
      <c r="C2996" s="1" t="s">
        <v>2166</v>
      </c>
      <c r="D2996" s="1">
        <v>21</v>
      </c>
      <c r="E2996" s="1" t="s">
        <v>2167</v>
      </c>
      <c r="F2996" s="1" t="s">
        <v>14</v>
      </c>
      <c r="G2996" s="1" t="s">
        <v>74</v>
      </c>
      <c r="H2996" s="1">
        <v>1</v>
      </c>
      <c r="I2996" s="1" t="s">
        <v>2161</v>
      </c>
      <c r="J2996" s="1">
        <v>724982</v>
      </c>
      <c r="K2996" s="1" t="s">
        <v>10236</v>
      </c>
      <c r="L2996" s="1" t="s">
        <v>10298</v>
      </c>
      <c r="M2996" s="1" t="s">
        <v>14</v>
      </c>
    </row>
    <row r="2997" spans="1:13" x14ac:dyDescent="0.35">
      <c r="A2997" s="1">
        <v>418</v>
      </c>
      <c r="B2997" s="1">
        <v>2373621</v>
      </c>
      <c r="C2997" s="1" t="s">
        <v>2166</v>
      </c>
      <c r="D2997" s="1">
        <v>16</v>
      </c>
      <c r="E2997" s="1" t="s">
        <v>2167</v>
      </c>
      <c r="F2997" s="1" t="s">
        <v>14</v>
      </c>
      <c r="G2997" s="1" t="s">
        <v>74</v>
      </c>
      <c r="H2997" s="1">
        <v>1</v>
      </c>
      <c r="I2997" s="1" t="s">
        <v>2161</v>
      </c>
      <c r="J2997" s="1">
        <v>724982</v>
      </c>
      <c r="K2997" s="1" t="s">
        <v>10236</v>
      </c>
      <c r="L2997" s="1" t="s">
        <v>10298</v>
      </c>
      <c r="M2997" s="1" t="s">
        <v>14</v>
      </c>
    </row>
    <row r="2998" spans="1:13" x14ac:dyDescent="0.35">
      <c r="A2998" s="1">
        <v>418</v>
      </c>
      <c r="B2998" s="1">
        <v>2373621</v>
      </c>
      <c r="C2998" s="1" t="s">
        <v>2039</v>
      </c>
      <c r="D2998" s="1">
        <v>70</v>
      </c>
      <c r="E2998" s="1" t="s">
        <v>1546</v>
      </c>
      <c r="F2998" s="1" t="s">
        <v>14</v>
      </c>
      <c r="G2998" s="1" t="s">
        <v>84</v>
      </c>
      <c r="H2998" s="1">
        <v>1</v>
      </c>
      <c r="I2998" s="1" t="s">
        <v>2161</v>
      </c>
      <c r="J2998" s="1">
        <v>724982</v>
      </c>
      <c r="K2998" s="1" t="s">
        <v>10236</v>
      </c>
      <c r="L2998" s="1" t="s">
        <v>10298</v>
      </c>
      <c r="M2998" s="1" t="s">
        <v>14</v>
      </c>
    </row>
    <row r="2999" spans="1:13" x14ac:dyDescent="0.35">
      <c r="A2999" s="1">
        <v>418</v>
      </c>
      <c r="B2999" s="1">
        <v>2373621</v>
      </c>
      <c r="C2999" s="1" t="s">
        <v>2168</v>
      </c>
      <c r="D2999" s="1">
        <v>10</v>
      </c>
      <c r="E2999" s="1" t="s">
        <v>2169</v>
      </c>
      <c r="F2999" s="1" t="s">
        <v>14</v>
      </c>
      <c r="G2999" s="1" t="s">
        <v>84</v>
      </c>
      <c r="H2999" s="1">
        <v>2</v>
      </c>
      <c r="I2999" s="1" t="s">
        <v>2160</v>
      </c>
      <c r="J2999" s="1">
        <v>724982</v>
      </c>
      <c r="K2999" s="1" t="s">
        <v>10236</v>
      </c>
      <c r="L2999" s="1" t="s">
        <v>10298</v>
      </c>
      <c r="M2999" s="1" t="s">
        <v>14</v>
      </c>
    </row>
    <row r="3000" spans="1:13" x14ac:dyDescent="0.35">
      <c r="A3000" s="1">
        <v>418</v>
      </c>
      <c r="B3000" s="1">
        <v>2373621</v>
      </c>
      <c r="C3000" s="1" t="s">
        <v>1977</v>
      </c>
      <c r="D3000" s="1">
        <v>26</v>
      </c>
      <c r="E3000" s="1" t="s">
        <v>1272</v>
      </c>
      <c r="F3000" s="1" t="s">
        <v>14</v>
      </c>
      <c r="G3000" s="1" t="s">
        <v>84</v>
      </c>
      <c r="H3000" s="1">
        <v>4</v>
      </c>
      <c r="I3000" s="1" t="s">
        <v>2160</v>
      </c>
      <c r="J3000" s="1">
        <v>724982</v>
      </c>
      <c r="K3000" s="1" t="s">
        <v>10236</v>
      </c>
      <c r="L3000" s="1" t="s">
        <v>10298</v>
      </c>
      <c r="M3000" s="1" t="s">
        <v>14</v>
      </c>
    </row>
    <row r="3001" spans="1:13" x14ac:dyDescent="0.35">
      <c r="A3001" s="1">
        <v>418</v>
      </c>
      <c r="B3001" s="1">
        <v>2373621</v>
      </c>
      <c r="C3001" s="1" t="s">
        <v>2026</v>
      </c>
      <c r="D3001" s="1">
        <v>24</v>
      </c>
      <c r="E3001" s="1" t="s">
        <v>1272</v>
      </c>
      <c r="F3001" s="1" t="s">
        <v>14</v>
      </c>
      <c r="G3001" s="1" t="s">
        <v>84</v>
      </c>
      <c r="H3001" s="1">
        <v>1</v>
      </c>
      <c r="I3001" s="1" t="s">
        <v>2160</v>
      </c>
      <c r="J3001" s="1">
        <v>724982</v>
      </c>
      <c r="K3001" s="1" t="s">
        <v>10236</v>
      </c>
      <c r="L3001" s="1" t="s">
        <v>10298</v>
      </c>
      <c r="M3001" s="1" t="s">
        <v>14</v>
      </c>
    </row>
    <row r="3002" spans="1:13" x14ac:dyDescent="0.35">
      <c r="A3002" s="1">
        <v>419</v>
      </c>
      <c r="B3002" s="1">
        <v>2373622</v>
      </c>
      <c r="C3002" s="1" t="s">
        <v>2170</v>
      </c>
      <c r="D3002" s="1">
        <v>3</v>
      </c>
      <c r="E3002" s="1" t="s">
        <v>1855</v>
      </c>
      <c r="F3002" s="1" t="s">
        <v>14</v>
      </c>
      <c r="G3002" s="1" t="s">
        <v>84</v>
      </c>
      <c r="H3002" s="1">
        <v>1</v>
      </c>
      <c r="I3002" s="1" t="s">
        <v>2171</v>
      </c>
      <c r="J3002" s="1">
        <v>724982</v>
      </c>
      <c r="K3002" s="1" t="s">
        <v>10236</v>
      </c>
      <c r="L3002" s="1" t="s">
        <v>10298</v>
      </c>
      <c r="M3002" s="1" t="s">
        <v>14</v>
      </c>
    </row>
    <row r="3003" spans="1:13" x14ac:dyDescent="0.35">
      <c r="A3003" s="1">
        <v>419</v>
      </c>
      <c r="B3003" s="1">
        <v>2373622</v>
      </c>
      <c r="C3003" s="1" t="s">
        <v>1996</v>
      </c>
      <c r="D3003" s="1">
        <v>102</v>
      </c>
      <c r="E3003" s="1" t="s">
        <v>1775</v>
      </c>
      <c r="F3003" s="1" t="s">
        <v>14</v>
      </c>
      <c r="G3003" s="1" t="s">
        <v>84</v>
      </c>
      <c r="H3003" s="1">
        <v>1</v>
      </c>
      <c r="I3003" s="1" t="s">
        <v>2171</v>
      </c>
      <c r="J3003" s="1">
        <v>724982</v>
      </c>
      <c r="K3003" s="1" t="s">
        <v>10236</v>
      </c>
      <c r="L3003" s="1" t="s">
        <v>10298</v>
      </c>
      <c r="M3003" s="1" t="s">
        <v>14</v>
      </c>
    </row>
    <row r="3004" spans="1:13" x14ac:dyDescent="0.35">
      <c r="A3004" s="1">
        <v>419</v>
      </c>
      <c r="B3004" s="1">
        <v>2373622</v>
      </c>
      <c r="C3004" s="1" t="s">
        <v>1997</v>
      </c>
      <c r="D3004" s="1">
        <v>96</v>
      </c>
      <c r="E3004" s="1" t="s">
        <v>1775</v>
      </c>
      <c r="F3004" s="1" t="s">
        <v>14</v>
      </c>
      <c r="G3004" s="1" t="s">
        <v>84</v>
      </c>
      <c r="H3004" s="1">
        <v>1</v>
      </c>
      <c r="I3004" s="1" t="s">
        <v>2171</v>
      </c>
      <c r="J3004" s="1">
        <v>724982</v>
      </c>
      <c r="K3004" s="1" t="s">
        <v>10236</v>
      </c>
      <c r="L3004" s="1" t="s">
        <v>10298</v>
      </c>
      <c r="M3004" s="1" t="s">
        <v>14</v>
      </c>
    </row>
    <row r="3005" spans="1:13" x14ac:dyDescent="0.35">
      <c r="A3005" s="1">
        <v>419</v>
      </c>
      <c r="B3005" s="1">
        <v>2373622</v>
      </c>
      <c r="C3005" s="1" t="s">
        <v>1847</v>
      </c>
      <c r="D3005" s="1">
        <v>45</v>
      </c>
      <c r="E3005" s="1" t="s">
        <v>1786</v>
      </c>
      <c r="F3005" s="1" t="s">
        <v>14</v>
      </c>
      <c r="G3005" s="1" t="s">
        <v>84</v>
      </c>
      <c r="H3005" s="1">
        <v>1</v>
      </c>
      <c r="I3005" s="1" t="s">
        <v>2171</v>
      </c>
      <c r="J3005" s="1">
        <v>724982</v>
      </c>
      <c r="K3005" s="1" t="s">
        <v>10236</v>
      </c>
      <c r="L3005" s="1" t="s">
        <v>10298</v>
      </c>
      <c r="M3005" s="1" t="s">
        <v>14</v>
      </c>
    </row>
    <row r="3006" spans="1:13" x14ac:dyDescent="0.35">
      <c r="A3006" s="1">
        <v>419</v>
      </c>
      <c r="B3006" s="1">
        <v>2373622</v>
      </c>
      <c r="C3006" s="1" t="s">
        <v>1848</v>
      </c>
      <c r="D3006" s="1">
        <v>51</v>
      </c>
      <c r="E3006" s="1" t="s">
        <v>1786</v>
      </c>
      <c r="F3006" s="1" t="s">
        <v>14</v>
      </c>
      <c r="G3006" s="1" t="s">
        <v>84</v>
      </c>
      <c r="H3006" s="1">
        <v>1</v>
      </c>
      <c r="I3006" s="1" t="s">
        <v>2171</v>
      </c>
      <c r="J3006" s="1">
        <v>724982</v>
      </c>
      <c r="K3006" s="1" t="s">
        <v>10236</v>
      </c>
      <c r="L3006" s="1" t="s">
        <v>10298</v>
      </c>
      <c r="M3006" s="1" t="s">
        <v>14</v>
      </c>
    </row>
    <row r="3007" spans="1:13" x14ac:dyDescent="0.35">
      <c r="A3007" s="1">
        <v>419</v>
      </c>
      <c r="B3007" s="1">
        <v>2373622</v>
      </c>
      <c r="C3007" s="1" t="s">
        <v>1848</v>
      </c>
      <c r="D3007" s="1">
        <v>50</v>
      </c>
      <c r="E3007" s="1" t="s">
        <v>1786</v>
      </c>
      <c r="F3007" s="1" t="s">
        <v>14</v>
      </c>
      <c r="G3007" s="1" t="s">
        <v>84</v>
      </c>
      <c r="H3007" s="1">
        <v>1</v>
      </c>
      <c r="I3007" s="1" t="s">
        <v>2171</v>
      </c>
      <c r="J3007" s="1">
        <v>724982</v>
      </c>
      <c r="K3007" s="1" t="s">
        <v>10236</v>
      </c>
      <c r="L3007" s="1" t="s">
        <v>10298</v>
      </c>
      <c r="M3007" s="1" t="s">
        <v>14</v>
      </c>
    </row>
    <row r="3008" spans="1:13" x14ac:dyDescent="0.35">
      <c r="A3008" s="1">
        <v>419</v>
      </c>
      <c r="B3008" s="1">
        <v>2373622</v>
      </c>
      <c r="C3008" s="1" t="s">
        <v>1849</v>
      </c>
      <c r="D3008" s="1">
        <v>58</v>
      </c>
      <c r="E3008" s="1" t="s">
        <v>1775</v>
      </c>
      <c r="F3008" s="1" t="s">
        <v>14</v>
      </c>
      <c r="G3008" s="1" t="s">
        <v>84</v>
      </c>
      <c r="H3008" s="1">
        <v>1</v>
      </c>
      <c r="I3008" s="1" t="s">
        <v>2171</v>
      </c>
      <c r="J3008" s="1">
        <v>724982</v>
      </c>
      <c r="K3008" s="1" t="s">
        <v>10236</v>
      </c>
      <c r="L3008" s="1" t="s">
        <v>10298</v>
      </c>
      <c r="M3008" s="1" t="s">
        <v>14</v>
      </c>
    </row>
    <row r="3009" spans="1:13" x14ac:dyDescent="0.35">
      <c r="A3009" s="1">
        <v>419</v>
      </c>
      <c r="B3009" s="1">
        <v>2373622</v>
      </c>
      <c r="C3009" s="1" t="s">
        <v>1850</v>
      </c>
      <c r="D3009" s="1">
        <v>54</v>
      </c>
      <c r="E3009" s="1" t="s">
        <v>1851</v>
      </c>
      <c r="F3009" s="1" t="s">
        <v>14</v>
      </c>
      <c r="G3009" s="1" t="s">
        <v>84</v>
      </c>
      <c r="H3009" s="1">
        <v>1</v>
      </c>
      <c r="I3009" s="1" t="s">
        <v>2171</v>
      </c>
      <c r="J3009" s="1">
        <v>724982</v>
      </c>
      <c r="K3009" s="1" t="s">
        <v>10236</v>
      </c>
      <c r="L3009" s="1" t="s">
        <v>10298</v>
      </c>
      <c r="M3009" s="1" t="s">
        <v>14</v>
      </c>
    </row>
    <row r="3010" spans="1:13" x14ac:dyDescent="0.35">
      <c r="A3010" s="1">
        <v>419</v>
      </c>
      <c r="B3010" s="1">
        <v>2373622</v>
      </c>
      <c r="C3010" s="1" t="s">
        <v>1916</v>
      </c>
      <c r="D3010" s="1">
        <v>94</v>
      </c>
      <c r="E3010" s="1" t="s">
        <v>1282</v>
      </c>
      <c r="F3010" s="1" t="s">
        <v>14</v>
      </c>
      <c r="G3010" s="1" t="s">
        <v>84</v>
      </c>
      <c r="H3010" s="1">
        <v>1</v>
      </c>
      <c r="I3010" s="1" t="s">
        <v>2171</v>
      </c>
      <c r="J3010" s="1">
        <v>724982</v>
      </c>
      <c r="K3010" s="1" t="s">
        <v>10236</v>
      </c>
      <c r="L3010" s="1" t="s">
        <v>10298</v>
      </c>
      <c r="M3010" s="1" t="s">
        <v>14</v>
      </c>
    </row>
    <row r="3011" spans="1:13" x14ac:dyDescent="0.35">
      <c r="A3011" s="1">
        <v>419</v>
      </c>
      <c r="B3011" s="1">
        <v>2373622</v>
      </c>
      <c r="C3011" s="1" t="s">
        <v>2004</v>
      </c>
      <c r="D3011" s="1">
        <v>79</v>
      </c>
      <c r="E3011" s="1" t="s">
        <v>1282</v>
      </c>
      <c r="F3011" s="1" t="s">
        <v>14</v>
      </c>
      <c r="G3011" s="1" t="s">
        <v>84</v>
      </c>
      <c r="H3011" s="1">
        <v>2</v>
      </c>
      <c r="I3011" s="1" t="s">
        <v>2171</v>
      </c>
      <c r="J3011" s="1">
        <v>724982</v>
      </c>
      <c r="K3011" s="1" t="s">
        <v>10236</v>
      </c>
      <c r="L3011" s="1" t="s">
        <v>10298</v>
      </c>
      <c r="M3011" s="1" t="s">
        <v>14</v>
      </c>
    </row>
    <row r="3012" spans="1:13" x14ac:dyDescent="0.35">
      <c r="A3012" s="1">
        <v>419</v>
      </c>
      <c r="B3012" s="1">
        <v>2373622</v>
      </c>
      <c r="C3012" s="1" t="s">
        <v>1281</v>
      </c>
      <c r="D3012" s="1">
        <v>72</v>
      </c>
      <c r="E3012" s="1" t="s">
        <v>1282</v>
      </c>
      <c r="F3012" s="1" t="s">
        <v>14</v>
      </c>
      <c r="G3012" s="1" t="s">
        <v>84</v>
      </c>
      <c r="H3012" s="1">
        <v>1</v>
      </c>
      <c r="I3012" s="1" t="s">
        <v>2171</v>
      </c>
      <c r="J3012" s="1">
        <v>724982</v>
      </c>
      <c r="K3012" s="1" t="s">
        <v>10236</v>
      </c>
      <c r="L3012" s="1" t="s">
        <v>10298</v>
      </c>
      <c r="M3012" s="1" t="s">
        <v>14</v>
      </c>
    </row>
    <row r="3013" spans="1:13" x14ac:dyDescent="0.35">
      <c r="A3013" s="1">
        <v>419</v>
      </c>
      <c r="B3013" s="1">
        <v>2373622</v>
      </c>
      <c r="C3013" s="1" t="s">
        <v>1918</v>
      </c>
      <c r="D3013" s="1">
        <v>68</v>
      </c>
      <c r="E3013" s="1" t="s">
        <v>1282</v>
      </c>
      <c r="F3013" s="1" t="s">
        <v>14</v>
      </c>
      <c r="G3013" s="1" t="s">
        <v>84</v>
      </c>
      <c r="H3013" s="1">
        <v>1</v>
      </c>
      <c r="I3013" s="1" t="s">
        <v>2171</v>
      </c>
      <c r="J3013" s="1">
        <v>724982</v>
      </c>
      <c r="K3013" s="1" t="s">
        <v>10236</v>
      </c>
      <c r="L3013" s="1" t="s">
        <v>10298</v>
      </c>
      <c r="M3013" s="1" t="s">
        <v>14</v>
      </c>
    </row>
    <row r="3014" spans="1:13" x14ac:dyDescent="0.35">
      <c r="A3014" s="1">
        <v>419</v>
      </c>
      <c r="B3014" s="1">
        <v>2373622</v>
      </c>
      <c r="C3014" s="1" t="s">
        <v>1349</v>
      </c>
      <c r="D3014" s="1">
        <v>69</v>
      </c>
      <c r="E3014" s="1" t="s">
        <v>1282</v>
      </c>
      <c r="F3014" s="1" t="s">
        <v>14</v>
      </c>
      <c r="G3014" s="1" t="s">
        <v>84</v>
      </c>
      <c r="H3014" s="1">
        <v>1</v>
      </c>
      <c r="I3014" s="1" t="s">
        <v>2171</v>
      </c>
      <c r="J3014" s="1">
        <v>724982</v>
      </c>
      <c r="K3014" s="1" t="s">
        <v>10236</v>
      </c>
      <c r="L3014" s="1" t="s">
        <v>10298</v>
      </c>
      <c r="M3014" s="1" t="s">
        <v>14</v>
      </c>
    </row>
    <row r="3015" spans="1:13" x14ac:dyDescent="0.35">
      <c r="A3015" s="1">
        <v>419</v>
      </c>
      <c r="B3015" s="1">
        <v>2373622</v>
      </c>
      <c r="C3015" s="1" t="s">
        <v>2172</v>
      </c>
      <c r="D3015" s="1">
        <v>103</v>
      </c>
      <c r="E3015" s="1" t="s">
        <v>2173</v>
      </c>
      <c r="F3015" s="1" t="s">
        <v>2174</v>
      </c>
      <c r="G3015" s="1" t="s">
        <v>84</v>
      </c>
      <c r="H3015" s="1">
        <v>1</v>
      </c>
      <c r="I3015" s="1" t="s">
        <v>2171</v>
      </c>
      <c r="J3015" s="1">
        <v>724982</v>
      </c>
      <c r="K3015" s="1" t="s">
        <v>10236</v>
      </c>
      <c r="L3015" s="1" t="s">
        <v>10298</v>
      </c>
      <c r="M3015" s="1" t="s">
        <v>14</v>
      </c>
    </row>
    <row r="3016" spans="1:13" x14ac:dyDescent="0.35">
      <c r="A3016" s="1">
        <v>419</v>
      </c>
      <c r="B3016" s="1">
        <v>2373622</v>
      </c>
      <c r="C3016" s="1" t="s">
        <v>2175</v>
      </c>
      <c r="D3016" s="1">
        <v>76</v>
      </c>
      <c r="E3016" s="1" t="s">
        <v>2176</v>
      </c>
      <c r="F3016" s="1" t="s">
        <v>2177</v>
      </c>
      <c r="G3016" s="1" t="s">
        <v>84</v>
      </c>
      <c r="H3016" s="1">
        <v>1</v>
      </c>
      <c r="I3016" s="1" t="s">
        <v>2171</v>
      </c>
      <c r="J3016" s="1">
        <v>724982</v>
      </c>
      <c r="K3016" s="1" t="s">
        <v>10236</v>
      </c>
      <c r="L3016" s="1" t="s">
        <v>10298</v>
      </c>
      <c r="M3016" s="1" t="s">
        <v>14</v>
      </c>
    </row>
    <row r="3017" spans="1:13" x14ac:dyDescent="0.35">
      <c r="A3017" s="1">
        <v>419</v>
      </c>
      <c r="B3017" s="1">
        <v>2373622</v>
      </c>
      <c r="C3017" s="1" t="s">
        <v>1799</v>
      </c>
      <c r="D3017" s="1">
        <v>155</v>
      </c>
      <c r="E3017" s="1" t="s">
        <v>1800</v>
      </c>
      <c r="F3017" s="1" t="s">
        <v>2178</v>
      </c>
      <c r="G3017" s="1" t="s">
        <v>97</v>
      </c>
      <c r="H3017" s="1">
        <v>1</v>
      </c>
      <c r="I3017" s="1" t="s">
        <v>2171</v>
      </c>
      <c r="J3017" s="1">
        <v>724982</v>
      </c>
      <c r="K3017" s="1" t="s">
        <v>10236</v>
      </c>
      <c r="L3017" s="1" t="s">
        <v>10298</v>
      </c>
      <c r="M3017" s="1" t="s">
        <v>14</v>
      </c>
    </row>
    <row r="3018" spans="1:13" x14ac:dyDescent="0.35">
      <c r="A3018" s="1">
        <v>419</v>
      </c>
      <c r="B3018" s="1">
        <v>2373622</v>
      </c>
      <c r="C3018" s="1" t="s">
        <v>1467</v>
      </c>
      <c r="D3018" s="1">
        <v>84</v>
      </c>
      <c r="E3018" s="1" t="s">
        <v>1468</v>
      </c>
      <c r="F3018" s="1" t="s">
        <v>14</v>
      </c>
      <c r="G3018" s="1" t="s">
        <v>84</v>
      </c>
      <c r="H3018" s="1">
        <v>48</v>
      </c>
      <c r="I3018" s="1" t="s">
        <v>2171</v>
      </c>
      <c r="J3018" s="1">
        <v>724982</v>
      </c>
      <c r="K3018" s="1" t="s">
        <v>10236</v>
      </c>
      <c r="L3018" s="1" t="s">
        <v>10298</v>
      </c>
      <c r="M3018" s="1" t="s">
        <v>14</v>
      </c>
    </row>
    <row r="3019" spans="1:13" x14ac:dyDescent="0.35">
      <c r="A3019" s="1">
        <v>419</v>
      </c>
      <c r="B3019" s="1">
        <v>2373622</v>
      </c>
      <c r="C3019" s="1" t="s">
        <v>2028</v>
      </c>
      <c r="D3019" s="1">
        <v>35</v>
      </c>
      <c r="E3019" s="1" t="s">
        <v>2029</v>
      </c>
      <c r="F3019" s="1" t="s">
        <v>2179</v>
      </c>
      <c r="G3019" s="1" t="s">
        <v>84</v>
      </c>
      <c r="H3019" s="1">
        <v>1</v>
      </c>
      <c r="I3019" s="1" t="s">
        <v>2171</v>
      </c>
      <c r="J3019" s="1">
        <v>724982</v>
      </c>
      <c r="K3019" s="1" t="s">
        <v>10236</v>
      </c>
      <c r="L3019" s="1" t="s">
        <v>10298</v>
      </c>
      <c r="M3019" s="1" t="s">
        <v>14</v>
      </c>
    </row>
    <row r="3020" spans="1:13" x14ac:dyDescent="0.35">
      <c r="A3020" s="1">
        <v>419</v>
      </c>
      <c r="B3020" s="1">
        <v>2373622</v>
      </c>
      <c r="C3020" s="1" t="s">
        <v>2180</v>
      </c>
      <c r="D3020" s="1">
        <v>32</v>
      </c>
      <c r="E3020" s="1" t="s">
        <v>1531</v>
      </c>
      <c r="F3020" s="1" t="s">
        <v>14</v>
      </c>
      <c r="G3020" s="1" t="s">
        <v>84</v>
      </c>
      <c r="H3020" s="1">
        <v>67</v>
      </c>
      <c r="I3020" s="1" t="s">
        <v>2181</v>
      </c>
      <c r="J3020" s="1">
        <v>724982</v>
      </c>
      <c r="K3020" s="1" t="s">
        <v>10236</v>
      </c>
      <c r="L3020" s="1" t="s">
        <v>10298</v>
      </c>
      <c r="M3020" s="1" t="s">
        <v>14</v>
      </c>
    </row>
    <row r="3021" spans="1:13" x14ac:dyDescent="0.35">
      <c r="A3021" s="1">
        <v>419</v>
      </c>
      <c r="B3021" s="1">
        <v>2373622</v>
      </c>
      <c r="C3021" s="1" t="s">
        <v>2074</v>
      </c>
      <c r="D3021" s="1">
        <v>39</v>
      </c>
      <c r="E3021" s="1" t="s">
        <v>1498</v>
      </c>
      <c r="F3021" s="1" t="s">
        <v>14</v>
      </c>
      <c r="G3021" s="1" t="s">
        <v>84</v>
      </c>
      <c r="H3021" s="1">
        <v>137</v>
      </c>
      <c r="I3021" s="1" t="s">
        <v>2181</v>
      </c>
      <c r="J3021" s="1">
        <v>724982</v>
      </c>
      <c r="K3021" s="1" t="s">
        <v>10236</v>
      </c>
      <c r="L3021" s="1" t="s">
        <v>10298</v>
      </c>
      <c r="M3021" s="1" t="s">
        <v>14</v>
      </c>
    </row>
    <row r="3022" spans="1:13" x14ac:dyDescent="0.35">
      <c r="A3022" s="1">
        <v>419</v>
      </c>
      <c r="B3022" s="1">
        <v>2373622</v>
      </c>
      <c r="C3022" s="1" t="s">
        <v>2074</v>
      </c>
      <c r="D3022" s="1">
        <v>40</v>
      </c>
      <c r="E3022" s="1" t="s">
        <v>1498</v>
      </c>
      <c r="F3022" s="1" t="s">
        <v>14</v>
      </c>
      <c r="G3022" s="1" t="s">
        <v>84</v>
      </c>
      <c r="H3022" s="1">
        <v>1</v>
      </c>
      <c r="I3022" s="1" t="s">
        <v>2181</v>
      </c>
      <c r="J3022" s="1">
        <v>724982</v>
      </c>
      <c r="K3022" s="1" t="s">
        <v>10236</v>
      </c>
      <c r="L3022" s="1" t="s">
        <v>10298</v>
      </c>
      <c r="M3022" s="1" t="s">
        <v>14</v>
      </c>
    </row>
    <row r="3023" spans="1:13" x14ac:dyDescent="0.35">
      <c r="A3023" s="1">
        <v>419</v>
      </c>
      <c r="B3023" s="1">
        <v>2373622</v>
      </c>
      <c r="C3023" s="1" t="s">
        <v>2020</v>
      </c>
      <c r="D3023" s="1">
        <v>51</v>
      </c>
      <c r="E3023" s="1" t="s">
        <v>2021</v>
      </c>
      <c r="F3023" s="1" t="s">
        <v>14</v>
      </c>
      <c r="G3023" s="1" t="s">
        <v>84</v>
      </c>
      <c r="H3023" s="1">
        <v>1</v>
      </c>
      <c r="I3023" s="1" t="s">
        <v>2181</v>
      </c>
      <c r="J3023" s="1">
        <v>724982</v>
      </c>
      <c r="K3023" s="1" t="s">
        <v>10236</v>
      </c>
      <c r="L3023" s="1" t="s">
        <v>10298</v>
      </c>
      <c r="M3023" s="1" t="s">
        <v>14</v>
      </c>
    </row>
    <row r="3024" spans="1:13" x14ac:dyDescent="0.35">
      <c r="A3024" s="1">
        <v>419</v>
      </c>
      <c r="B3024" s="1">
        <v>2373622</v>
      </c>
      <c r="C3024" s="1" t="s">
        <v>2025</v>
      </c>
      <c r="D3024" s="1">
        <v>25</v>
      </c>
      <c r="E3024" s="1" t="s">
        <v>1272</v>
      </c>
      <c r="F3024" s="1" t="s">
        <v>14</v>
      </c>
      <c r="G3024" s="1" t="s">
        <v>84</v>
      </c>
      <c r="H3024" s="1">
        <v>1</v>
      </c>
      <c r="I3024" s="1" t="s">
        <v>2181</v>
      </c>
      <c r="J3024" s="1">
        <v>724982</v>
      </c>
      <c r="K3024" s="1" t="s">
        <v>10236</v>
      </c>
      <c r="L3024" s="1" t="s">
        <v>10298</v>
      </c>
      <c r="M3024" s="1" t="s">
        <v>14</v>
      </c>
    </row>
    <row r="3025" spans="1:13" x14ac:dyDescent="0.35">
      <c r="A3025" s="1">
        <v>420</v>
      </c>
      <c r="B3025" s="1">
        <v>2373623</v>
      </c>
      <c r="C3025" s="1" t="s">
        <v>1820</v>
      </c>
      <c r="D3025" s="1">
        <v>109</v>
      </c>
      <c r="E3025" s="1" t="s">
        <v>1821</v>
      </c>
      <c r="F3025" s="1" t="s">
        <v>2182</v>
      </c>
      <c r="G3025" s="1" t="s">
        <v>74</v>
      </c>
      <c r="H3025" s="1">
        <v>1</v>
      </c>
      <c r="I3025" s="1" t="s">
        <v>2183</v>
      </c>
      <c r="J3025" s="1">
        <v>724982</v>
      </c>
      <c r="K3025" s="1" t="s">
        <v>10236</v>
      </c>
      <c r="L3025" s="1" t="s">
        <v>10298</v>
      </c>
      <c r="M3025" s="1" t="s">
        <v>14</v>
      </c>
    </row>
    <row r="3026" spans="1:13" x14ac:dyDescent="0.35">
      <c r="A3026" s="1">
        <v>420</v>
      </c>
      <c r="B3026" s="1">
        <v>2373623</v>
      </c>
      <c r="C3026" s="1" t="s">
        <v>2184</v>
      </c>
      <c r="D3026" s="1">
        <v>17</v>
      </c>
      <c r="E3026" s="1" t="s">
        <v>1280</v>
      </c>
      <c r="F3026" s="1" t="s">
        <v>14</v>
      </c>
      <c r="G3026" s="1" t="s">
        <v>74</v>
      </c>
      <c r="H3026" s="1">
        <v>1</v>
      </c>
      <c r="I3026" s="1" t="s">
        <v>2183</v>
      </c>
      <c r="J3026" s="1">
        <v>724982</v>
      </c>
      <c r="K3026" s="1" t="s">
        <v>10236</v>
      </c>
      <c r="L3026" s="1" t="s">
        <v>10298</v>
      </c>
      <c r="M3026" s="1" t="s">
        <v>14</v>
      </c>
    </row>
    <row r="3027" spans="1:13" x14ac:dyDescent="0.35">
      <c r="A3027" s="1">
        <v>420</v>
      </c>
      <c r="B3027" s="1">
        <v>2373623</v>
      </c>
      <c r="C3027" s="1" t="s">
        <v>1176</v>
      </c>
      <c r="D3027" s="1">
        <v>42</v>
      </c>
      <c r="E3027" s="1" t="s">
        <v>1177</v>
      </c>
      <c r="F3027" s="1" t="s">
        <v>14</v>
      </c>
      <c r="G3027" s="1" t="s">
        <v>74</v>
      </c>
      <c r="H3027" s="1">
        <v>9</v>
      </c>
      <c r="I3027" s="1" t="s">
        <v>2183</v>
      </c>
      <c r="J3027" s="1">
        <v>724982</v>
      </c>
      <c r="K3027" s="1" t="s">
        <v>10236</v>
      </c>
      <c r="L3027" s="1" t="s">
        <v>10298</v>
      </c>
      <c r="M3027" s="1" t="s">
        <v>14</v>
      </c>
    </row>
    <row r="3028" spans="1:13" x14ac:dyDescent="0.35">
      <c r="A3028" s="1">
        <v>420</v>
      </c>
      <c r="B3028" s="1">
        <v>2373623</v>
      </c>
      <c r="C3028" s="1" t="s">
        <v>1943</v>
      </c>
      <c r="D3028" s="1">
        <v>94</v>
      </c>
      <c r="E3028" s="1" t="s">
        <v>1944</v>
      </c>
      <c r="F3028" s="1" t="s">
        <v>14</v>
      </c>
      <c r="G3028" s="1" t="s">
        <v>84</v>
      </c>
      <c r="H3028" s="1">
        <v>1</v>
      </c>
      <c r="I3028" s="1" t="s">
        <v>2183</v>
      </c>
      <c r="J3028" s="1">
        <v>858284</v>
      </c>
      <c r="K3028" s="1" t="s">
        <v>10236</v>
      </c>
      <c r="L3028" s="1" t="s">
        <v>10298</v>
      </c>
      <c r="M3028" s="1" t="s">
        <v>14</v>
      </c>
    </row>
    <row r="3029" spans="1:13" x14ac:dyDescent="0.35">
      <c r="A3029" s="1">
        <v>420</v>
      </c>
      <c r="B3029" s="1">
        <v>2373623</v>
      </c>
      <c r="C3029" s="1" t="s">
        <v>1281</v>
      </c>
      <c r="D3029" s="1">
        <v>79</v>
      </c>
      <c r="E3029" s="1" t="s">
        <v>1282</v>
      </c>
      <c r="F3029" s="1" t="s">
        <v>14</v>
      </c>
      <c r="G3029" s="1" t="s">
        <v>84</v>
      </c>
      <c r="H3029" s="1">
        <v>1</v>
      </c>
      <c r="I3029" s="1" t="s">
        <v>2183</v>
      </c>
      <c r="J3029" s="1">
        <v>858284</v>
      </c>
      <c r="K3029" s="1" t="s">
        <v>10236</v>
      </c>
      <c r="L3029" s="1" t="s">
        <v>10298</v>
      </c>
      <c r="M3029" s="1" t="s">
        <v>14</v>
      </c>
    </row>
    <row r="3030" spans="1:13" x14ac:dyDescent="0.35">
      <c r="A3030" s="1">
        <v>420</v>
      </c>
      <c r="B3030" s="1">
        <v>2373623</v>
      </c>
      <c r="C3030" s="1" t="s">
        <v>1635</v>
      </c>
      <c r="D3030" s="1">
        <v>75</v>
      </c>
      <c r="E3030" s="1" t="s">
        <v>446</v>
      </c>
      <c r="F3030" s="1" t="s">
        <v>14</v>
      </c>
      <c r="G3030" s="1" t="s">
        <v>84</v>
      </c>
      <c r="H3030" s="1">
        <v>24</v>
      </c>
      <c r="I3030" s="1" t="s">
        <v>2183</v>
      </c>
      <c r="J3030" s="1">
        <v>727150</v>
      </c>
      <c r="K3030" s="1" t="s">
        <v>10236</v>
      </c>
      <c r="L3030" s="1"/>
      <c r="M3030" s="1" t="s">
        <v>14</v>
      </c>
    </row>
    <row r="3031" spans="1:13" x14ac:dyDescent="0.35">
      <c r="A3031" s="1">
        <v>420</v>
      </c>
      <c r="B3031" s="1">
        <v>2373623</v>
      </c>
      <c r="C3031" s="1" t="s">
        <v>2185</v>
      </c>
      <c r="D3031" s="1">
        <v>44</v>
      </c>
      <c r="E3031" s="1" t="s">
        <v>1651</v>
      </c>
      <c r="F3031" s="1" t="s">
        <v>14</v>
      </c>
      <c r="G3031" s="1" t="s">
        <v>84</v>
      </c>
      <c r="H3031" s="1">
        <v>1</v>
      </c>
      <c r="I3031" s="1" t="s">
        <v>2183</v>
      </c>
      <c r="J3031" s="1">
        <v>724982</v>
      </c>
      <c r="K3031" s="1" t="s">
        <v>10236</v>
      </c>
      <c r="L3031" s="1" t="s">
        <v>10298</v>
      </c>
      <c r="M3031" s="1" t="s">
        <v>14</v>
      </c>
    </row>
    <row r="3032" spans="1:13" x14ac:dyDescent="0.35">
      <c r="A3032" s="1">
        <v>420</v>
      </c>
      <c r="B3032" s="1">
        <v>2373623</v>
      </c>
      <c r="C3032" s="1" t="s">
        <v>2186</v>
      </c>
      <c r="D3032" s="1">
        <v>18</v>
      </c>
      <c r="E3032" s="1" t="s">
        <v>2187</v>
      </c>
      <c r="F3032" s="1" t="s">
        <v>2188</v>
      </c>
      <c r="G3032" s="1" t="s">
        <v>84</v>
      </c>
      <c r="H3032" s="1">
        <v>1</v>
      </c>
      <c r="I3032" s="1" t="s">
        <v>2183</v>
      </c>
      <c r="J3032" s="1">
        <v>858284</v>
      </c>
      <c r="K3032" s="1" t="s">
        <v>10236</v>
      </c>
      <c r="L3032" s="1" t="s">
        <v>10298</v>
      </c>
      <c r="M3032" s="1" t="s">
        <v>14</v>
      </c>
    </row>
    <row r="3033" spans="1:13" x14ac:dyDescent="0.35">
      <c r="A3033" s="1">
        <v>421</v>
      </c>
      <c r="B3033" s="1">
        <v>2373624</v>
      </c>
      <c r="C3033" s="1" t="s">
        <v>2189</v>
      </c>
      <c r="D3033" s="1">
        <v>6</v>
      </c>
      <c r="E3033" s="1" t="s">
        <v>2080</v>
      </c>
      <c r="F3033" s="1" t="s">
        <v>2190</v>
      </c>
      <c r="G3033" s="1" t="s">
        <v>84</v>
      </c>
      <c r="H3033" s="1">
        <v>1</v>
      </c>
      <c r="I3033" s="1" t="s">
        <v>2191</v>
      </c>
      <c r="J3033" s="1">
        <v>724982</v>
      </c>
      <c r="K3033" s="1" t="s">
        <v>10236</v>
      </c>
      <c r="L3033" s="1" t="s">
        <v>10298</v>
      </c>
      <c r="M3033" s="1" t="s">
        <v>14</v>
      </c>
    </row>
    <row r="3034" spans="1:13" x14ac:dyDescent="0.35">
      <c r="A3034" s="1">
        <v>421</v>
      </c>
      <c r="B3034" s="1">
        <v>2373624</v>
      </c>
      <c r="C3034" s="1" t="s">
        <v>1277</v>
      </c>
      <c r="D3034" s="1">
        <v>56</v>
      </c>
      <c r="E3034" s="1" t="s">
        <v>1278</v>
      </c>
      <c r="F3034" s="1" t="s">
        <v>14</v>
      </c>
      <c r="G3034" s="1" t="s">
        <v>84</v>
      </c>
      <c r="H3034" s="1">
        <v>3</v>
      </c>
      <c r="I3034" s="1" t="s">
        <v>2191</v>
      </c>
      <c r="J3034" s="1">
        <v>724982</v>
      </c>
      <c r="K3034" s="1" t="s">
        <v>10236</v>
      </c>
      <c r="L3034" s="1" t="s">
        <v>10298</v>
      </c>
      <c r="M3034" s="1" t="s">
        <v>14</v>
      </c>
    </row>
    <row r="3035" spans="1:13" x14ac:dyDescent="0.35">
      <c r="A3035" s="1">
        <v>421</v>
      </c>
      <c r="B3035" s="1">
        <v>2373624</v>
      </c>
      <c r="C3035" s="1" t="s">
        <v>1655</v>
      </c>
      <c r="D3035" s="1">
        <v>65</v>
      </c>
      <c r="E3035" s="1" t="s">
        <v>1656</v>
      </c>
      <c r="F3035" s="1" t="s">
        <v>14</v>
      </c>
      <c r="G3035" s="1" t="s">
        <v>84</v>
      </c>
      <c r="H3035" s="1">
        <v>1</v>
      </c>
      <c r="I3035" s="1" t="s">
        <v>2191</v>
      </c>
      <c r="J3035" s="1">
        <v>724982</v>
      </c>
      <c r="K3035" s="1" t="s">
        <v>10236</v>
      </c>
      <c r="L3035" s="1" t="s">
        <v>10298</v>
      </c>
      <c r="M3035" s="1" t="s">
        <v>14</v>
      </c>
    </row>
    <row r="3036" spans="1:13" x14ac:dyDescent="0.35">
      <c r="A3036" s="1">
        <v>422</v>
      </c>
      <c r="B3036" s="1">
        <v>2373625</v>
      </c>
      <c r="C3036" s="1" t="s">
        <v>2192</v>
      </c>
      <c r="D3036" s="1">
        <v>90</v>
      </c>
      <c r="E3036" s="1" t="s">
        <v>2193</v>
      </c>
      <c r="F3036" s="1" t="s">
        <v>14</v>
      </c>
      <c r="G3036" s="1" t="s">
        <v>84</v>
      </c>
      <c r="H3036" s="1">
        <v>1</v>
      </c>
      <c r="I3036" s="1" t="s">
        <v>2194</v>
      </c>
      <c r="J3036" s="1">
        <v>857808</v>
      </c>
      <c r="K3036" s="1" t="s">
        <v>10232</v>
      </c>
      <c r="L3036" s="1" t="s">
        <v>10298</v>
      </c>
      <c r="M3036" s="1" t="s">
        <v>14</v>
      </c>
    </row>
    <row r="3037" spans="1:13" x14ac:dyDescent="0.35">
      <c r="A3037" s="1">
        <v>422</v>
      </c>
      <c r="B3037" s="1">
        <v>2373625</v>
      </c>
      <c r="C3037" s="1" t="s">
        <v>2195</v>
      </c>
      <c r="D3037" s="1">
        <v>89</v>
      </c>
      <c r="E3037" s="1" t="s">
        <v>2196</v>
      </c>
      <c r="F3037" s="1" t="s">
        <v>14</v>
      </c>
      <c r="G3037" s="1" t="s">
        <v>84</v>
      </c>
      <c r="H3037" s="1">
        <v>1</v>
      </c>
      <c r="I3037" s="1" t="s">
        <v>2194</v>
      </c>
      <c r="J3037" s="1">
        <v>857808</v>
      </c>
      <c r="K3037" s="1" t="s">
        <v>10232</v>
      </c>
      <c r="L3037" s="1" t="s">
        <v>10298</v>
      </c>
      <c r="M3037" s="1" t="s">
        <v>14</v>
      </c>
    </row>
    <row r="3038" spans="1:13" x14ac:dyDescent="0.35">
      <c r="A3038" s="1">
        <v>422</v>
      </c>
      <c r="B3038" s="1">
        <v>2373625</v>
      </c>
      <c r="C3038" s="1" t="s">
        <v>419</v>
      </c>
      <c r="D3038" s="1">
        <v>3552</v>
      </c>
      <c r="E3038" s="1" t="s">
        <v>420</v>
      </c>
      <c r="F3038" s="1" t="s">
        <v>2197</v>
      </c>
      <c r="G3038" s="1" t="s">
        <v>84</v>
      </c>
      <c r="H3038" s="1">
        <v>1</v>
      </c>
      <c r="I3038" s="1" t="s">
        <v>2194</v>
      </c>
      <c r="J3038" s="1">
        <v>720359</v>
      </c>
      <c r="K3038" s="1" t="s">
        <v>10236</v>
      </c>
      <c r="L3038" s="1" t="s">
        <v>10298</v>
      </c>
      <c r="M3038" s="1" t="s">
        <v>14</v>
      </c>
    </row>
    <row r="3039" spans="1:13" x14ac:dyDescent="0.35">
      <c r="A3039" s="1">
        <v>422</v>
      </c>
      <c r="B3039" s="1">
        <v>2373625</v>
      </c>
      <c r="C3039" s="1" t="s">
        <v>419</v>
      </c>
      <c r="D3039" s="1">
        <v>3553</v>
      </c>
      <c r="E3039" s="1" t="s">
        <v>420</v>
      </c>
      <c r="F3039" s="1" t="s">
        <v>2198</v>
      </c>
      <c r="G3039" s="1" t="s">
        <v>84</v>
      </c>
      <c r="H3039" s="1">
        <v>1</v>
      </c>
      <c r="I3039" s="1" t="s">
        <v>2194</v>
      </c>
      <c r="J3039" s="1">
        <v>720359</v>
      </c>
      <c r="K3039" s="1" t="s">
        <v>10236</v>
      </c>
      <c r="L3039" s="1" t="s">
        <v>10298</v>
      </c>
      <c r="M3039" s="1" t="s">
        <v>14</v>
      </c>
    </row>
    <row r="3040" spans="1:13" x14ac:dyDescent="0.35">
      <c r="A3040" s="1">
        <v>422</v>
      </c>
      <c r="B3040" s="1">
        <v>2373625</v>
      </c>
      <c r="C3040" s="1" t="s">
        <v>419</v>
      </c>
      <c r="D3040" s="1">
        <v>3554</v>
      </c>
      <c r="E3040" s="1" t="s">
        <v>420</v>
      </c>
      <c r="F3040" s="1" t="s">
        <v>2199</v>
      </c>
      <c r="G3040" s="1" t="s">
        <v>84</v>
      </c>
      <c r="H3040" s="1">
        <v>1</v>
      </c>
      <c r="I3040" s="1" t="s">
        <v>2194</v>
      </c>
      <c r="J3040" s="1">
        <v>720359</v>
      </c>
      <c r="K3040" s="1" t="s">
        <v>10236</v>
      </c>
      <c r="L3040" s="1" t="s">
        <v>10298</v>
      </c>
      <c r="M3040" s="1" t="s">
        <v>14</v>
      </c>
    </row>
    <row r="3041" spans="1:13" x14ac:dyDescent="0.35">
      <c r="A3041" s="1">
        <v>422</v>
      </c>
      <c r="B3041" s="1">
        <v>2373625</v>
      </c>
      <c r="C3041" s="1" t="s">
        <v>419</v>
      </c>
      <c r="D3041" s="1">
        <v>3555</v>
      </c>
      <c r="E3041" s="1" t="s">
        <v>420</v>
      </c>
      <c r="F3041" s="1" t="s">
        <v>2200</v>
      </c>
      <c r="G3041" s="1" t="s">
        <v>84</v>
      </c>
      <c r="H3041" s="1">
        <v>1</v>
      </c>
      <c r="I3041" s="1" t="s">
        <v>2194</v>
      </c>
      <c r="J3041" s="1">
        <v>720359</v>
      </c>
      <c r="K3041" s="1" t="s">
        <v>10236</v>
      </c>
      <c r="L3041" s="1" t="s">
        <v>10298</v>
      </c>
      <c r="M3041" s="1" t="s">
        <v>14</v>
      </c>
    </row>
    <row r="3042" spans="1:13" x14ac:dyDescent="0.35">
      <c r="A3042" s="1">
        <v>422</v>
      </c>
      <c r="B3042" s="1">
        <v>2373625</v>
      </c>
      <c r="C3042" s="1" t="s">
        <v>419</v>
      </c>
      <c r="D3042" s="1">
        <v>3556</v>
      </c>
      <c r="E3042" s="1" t="s">
        <v>420</v>
      </c>
      <c r="F3042" s="1" t="s">
        <v>2201</v>
      </c>
      <c r="G3042" s="1" t="s">
        <v>84</v>
      </c>
      <c r="H3042" s="1">
        <v>1</v>
      </c>
      <c r="I3042" s="1" t="s">
        <v>2194</v>
      </c>
      <c r="J3042" s="1">
        <v>720359</v>
      </c>
      <c r="K3042" s="1" t="s">
        <v>10236</v>
      </c>
      <c r="L3042" s="1" t="s">
        <v>10298</v>
      </c>
      <c r="M3042" s="1" t="s">
        <v>14</v>
      </c>
    </row>
    <row r="3043" spans="1:13" x14ac:dyDescent="0.35">
      <c r="A3043" s="1">
        <v>422</v>
      </c>
      <c r="B3043" s="1">
        <v>2373625</v>
      </c>
      <c r="C3043" s="1" t="s">
        <v>419</v>
      </c>
      <c r="D3043" s="1">
        <v>3557</v>
      </c>
      <c r="E3043" s="1" t="s">
        <v>420</v>
      </c>
      <c r="F3043" s="1" t="s">
        <v>2202</v>
      </c>
      <c r="G3043" s="1" t="s">
        <v>84</v>
      </c>
      <c r="H3043" s="1">
        <v>1</v>
      </c>
      <c r="I3043" s="1" t="s">
        <v>2194</v>
      </c>
      <c r="J3043" s="1">
        <v>720359</v>
      </c>
      <c r="K3043" s="1" t="s">
        <v>10236</v>
      </c>
      <c r="L3043" s="1" t="s">
        <v>10298</v>
      </c>
      <c r="M3043" s="1" t="s">
        <v>14</v>
      </c>
    </row>
    <row r="3044" spans="1:13" x14ac:dyDescent="0.35">
      <c r="A3044" s="1">
        <v>422</v>
      </c>
      <c r="B3044" s="1">
        <v>2373625</v>
      </c>
      <c r="C3044" s="1" t="s">
        <v>419</v>
      </c>
      <c r="D3044" s="1">
        <v>3558</v>
      </c>
      <c r="E3044" s="1" t="s">
        <v>420</v>
      </c>
      <c r="F3044" s="1" t="s">
        <v>2203</v>
      </c>
      <c r="G3044" s="1" t="s">
        <v>84</v>
      </c>
      <c r="H3044" s="1">
        <v>1</v>
      </c>
      <c r="I3044" s="1" t="s">
        <v>2194</v>
      </c>
      <c r="J3044" s="1">
        <v>720359</v>
      </c>
      <c r="K3044" s="1" t="s">
        <v>10236</v>
      </c>
      <c r="L3044" s="1" t="s">
        <v>10298</v>
      </c>
      <c r="M3044" s="1" t="s">
        <v>14</v>
      </c>
    </row>
    <row r="3045" spans="1:13" x14ac:dyDescent="0.35">
      <c r="A3045" s="1">
        <v>422</v>
      </c>
      <c r="B3045" s="1">
        <v>2373625</v>
      </c>
      <c r="C3045" s="1" t="s">
        <v>419</v>
      </c>
      <c r="D3045" s="1">
        <v>3561</v>
      </c>
      <c r="E3045" s="1" t="s">
        <v>420</v>
      </c>
      <c r="F3045" s="1" t="s">
        <v>2204</v>
      </c>
      <c r="G3045" s="1" t="s">
        <v>84</v>
      </c>
      <c r="H3045" s="1">
        <v>1</v>
      </c>
      <c r="I3045" s="1" t="s">
        <v>2194</v>
      </c>
      <c r="J3045" s="1">
        <v>720359</v>
      </c>
      <c r="K3045" s="1" t="s">
        <v>10236</v>
      </c>
      <c r="L3045" s="1" t="s">
        <v>10298</v>
      </c>
      <c r="M3045" s="1" t="s">
        <v>14</v>
      </c>
    </row>
    <row r="3046" spans="1:13" x14ac:dyDescent="0.35">
      <c r="A3046" s="1">
        <v>422</v>
      </c>
      <c r="B3046" s="1">
        <v>2373625</v>
      </c>
      <c r="C3046" s="1" t="s">
        <v>419</v>
      </c>
      <c r="D3046" s="1">
        <v>3562</v>
      </c>
      <c r="E3046" s="1" t="s">
        <v>420</v>
      </c>
      <c r="F3046" s="1" t="s">
        <v>2205</v>
      </c>
      <c r="G3046" s="1" t="s">
        <v>84</v>
      </c>
      <c r="H3046" s="1">
        <v>1</v>
      </c>
      <c r="I3046" s="1" t="s">
        <v>2194</v>
      </c>
      <c r="J3046" s="1">
        <v>720359</v>
      </c>
      <c r="K3046" s="1" t="s">
        <v>10236</v>
      </c>
      <c r="L3046" s="1" t="s">
        <v>10298</v>
      </c>
      <c r="M3046" s="1" t="s">
        <v>14</v>
      </c>
    </row>
    <row r="3047" spans="1:13" x14ac:dyDescent="0.35">
      <c r="A3047" s="1">
        <v>422</v>
      </c>
      <c r="B3047" s="1">
        <v>2373625</v>
      </c>
      <c r="C3047" s="1" t="s">
        <v>419</v>
      </c>
      <c r="D3047" s="1">
        <v>3563</v>
      </c>
      <c r="E3047" s="1" t="s">
        <v>420</v>
      </c>
      <c r="F3047" s="1" t="s">
        <v>2206</v>
      </c>
      <c r="G3047" s="1" t="s">
        <v>84</v>
      </c>
      <c r="H3047" s="1">
        <v>1</v>
      </c>
      <c r="I3047" s="1" t="s">
        <v>2194</v>
      </c>
      <c r="J3047" s="1">
        <v>720359</v>
      </c>
      <c r="K3047" s="1" t="s">
        <v>10236</v>
      </c>
      <c r="L3047" s="1" t="s">
        <v>10298</v>
      </c>
      <c r="M3047" s="1" t="s">
        <v>14</v>
      </c>
    </row>
    <row r="3048" spans="1:13" x14ac:dyDescent="0.35">
      <c r="A3048" s="1">
        <v>422</v>
      </c>
      <c r="B3048" s="1">
        <v>2373625</v>
      </c>
      <c r="C3048" s="1" t="s">
        <v>419</v>
      </c>
      <c r="D3048" s="1">
        <v>3564</v>
      </c>
      <c r="E3048" s="1" t="s">
        <v>420</v>
      </c>
      <c r="F3048" s="1" t="s">
        <v>2207</v>
      </c>
      <c r="G3048" s="1" t="s">
        <v>84</v>
      </c>
      <c r="H3048" s="1">
        <v>1</v>
      </c>
      <c r="I3048" s="1" t="s">
        <v>2194</v>
      </c>
      <c r="J3048" s="1">
        <v>720359</v>
      </c>
      <c r="K3048" s="1" t="s">
        <v>10236</v>
      </c>
      <c r="L3048" s="1" t="s">
        <v>10298</v>
      </c>
      <c r="M3048" s="1" t="s">
        <v>14</v>
      </c>
    </row>
    <row r="3049" spans="1:13" x14ac:dyDescent="0.35">
      <c r="A3049" s="1">
        <v>422</v>
      </c>
      <c r="B3049" s="1">
        <v>2373625</v>
      </c>
      <c r="C3049" s="1" t="s">
        <v>419</v>
      </c>
      <c r="D3049" s="1">
        <v>3565</v>
      </c>
      <c r="E3049" s="1" t="s">
        <v>420</v>
      </c>
      <c r="F3049" s="1" t="s">
        <v>2208</v>
      </c>
      <c r="G3049" s="1" t="s">
        <v>84</v>
      </c>
      <c r="H3049" s="1">
        <v>1</v>
      </c>
      <c r="I3049" s="1" t="s">
        <v>2194</v>
      </c>
      <c r="J3049" s="1">
        <v>720359</v>
      </c>
      <c r="K3049" s="1" t="s">
        <v>10236</v>
      </c>
      <c r="L3049" s="1" t="s">
        <v>10298</v>
      </c>
      <c r="M3049" s="1" t="s">
        <v>14</v>
      </c>
    </row>
    <row r="3050" spans="1:13" x14ac:dyDescent="0.35">
      <c r="A3050" s="1">
        <v>422</v>
      </c>
      <c r="B3050" s="1">
        <v>2373625</v>
      </c>
      <c r="C3050" s="1" t="s">
        <v>419</v>
      </c>
      <c r="D3050" s="1">
        <v>3567</v>
      </c>
      <c r="E3050" s="1" t="s">
        <v>420</v>
      </c>
      <c r="F3050" s="1" t="s">
        <v>2209</v>
      </c>
      <c r="G3050" s="1" t="s">
        <v>84</v>
      </c>
      <c r="H3050" s="1">
        <v>1</v>
      </c>
      <c r="I3050" s="1" t="s">
        <v>2194</v>
      </c>
      <c r="J3050" s="1">
        <v>720359</v>
      </c>
      <c r="K3050" s="1" t="s">
        <v>10236</v>
      </c>
      <c r="L3050" s="1" t="s">
        <v>10298</v>
      </c>
      <c r="M3050" s="1" t="s">
        <v>14</v>
      </c>
    </row>
    <row r="3051" spans="1:13" x14ac:dyDescent="0.35">
      <c r="A3051" s="1">
        <v>422</v>
      </c>
      <c r="B3051" s="1">
        <v>2373625</v>
      </c>
      <c r="C3051" s="1" t="s">
        <v>419</v>
      </c>
      <c r="D3051" s="1">
        <v>3568</v>
      </c>
      <c r="E3051" s="1" t="s">
        <v>420</v>
      </c>
      <c r="F3051" s="1" t="s">
        <v>2210</v>
      </c>
      <c r="G3051" s="1" t="s">
        <v>84</v>
      </c>
      <c r="H3051" s="1">
        <v>1</v>
      </c>
      <c r="I3051" s="1" t="s">
        <v>2194</v>
      </c>
      <c r="J3051" s="1">
        <v>720359</v>
      </c>
      <c r="K3051" s="1" t="s">
        <v>10236</v>
      </c>
      <c r="L3051" s="1" t="s">
        <v>10298</v>
      </c>
      <c r="M3051" s="1" t="s">
        <v>14</v>
      </c>
    </row>
    <row r="3052" spans="1:13" x14ac:dyDescent="0.35">
      <c r="A3052" s="1">
        <v>422</v>
      </c>
      <c r="B3052" s="1">
        <v>2373625</v>
      </c>
      <c r="C3052" s="1" t="s">
        <v>419</v>
      </c>
      <c r="D3052" s="1">
        <v>3569</v>
      </c>
      <c r="E3052" s="1" t="s">
        <v>420</v>
      </c>
      <c r="F3052" s="1" t="s">
        <v>2211</v>
      </c>
      <c r="G3052" s="1" t="s">
        <v>84</v>
      </c>
      <c r="H3052" s="1">
        <v>1</v>
      </c>
      <c r="I3052" s="1" t="s">
        <v>2194</v>
      </c>
      <c r="J3052" s="1">
        <v>720359</v>
      </c>
      <c r="K3052" s="1" t="s">
        <v>10236</v>
      </c>
      <c r="L3052" s="1" t="s">
        <v>10298</v>
      </c>
      <c r="M3052" s="1" t="s">
        <v>14</v>
      </c>
    </row>
    <row r="3053" spans="1:13" x14ac:dyDescent="0.35">
      <c r="A3053" s="1">
        <v>422</v>
      </c>
      <c r="B3053" s="1">
        <v>2373625</v>
      </c>
      <c r="C3053" s="1" t="s">
        <v>419</v>
      </c>
      <c r="D3053" s="1">
        <v>3570</v>
      </c>
      <c r="E3053" s="1" t="s">
        <v>420</v>
      </c>
      <c r="F3053" s="1" t="s">
        <v>2212</v>
      </c>
      <c r="G3053" s="1" t="s">
        <v>84</v>
      </c>
      <c r="H3053" s="1">
        <v>1</v>
      </c>
      <c r="I3053" s="1" t="s">
        <v>2194</v>
      </c>
      <c r="J3053" s="1">
        <v>720359</v>
      </c>
      <c r="K3053" s="1" t="s">
        <v>10236</v>
      </c>
      <c r="L3053" s="1" t="s">
        <v>10298</v>
      </c>
      <c r="M3053" s="1" t="s">
        <v>14</v>
      </c>
    </row>
    <row r="3054" spans="1:13" x14ac:dyDescent="0.35">
      <c r="A3054" s="1">
        <v>422</v>
      </c>
      <c r="B3054" s="1">
        <v>2373625</v>
      </c>
      <c r="C3054" s="1" t="s">
        <v>1562</v>
      </c>
      <c r="D3054" s="1">
        <v>95</v>
      </c>
      <c r="E3054" s="1" t="s">
        <v>1563</v>
      </c>
      <c r="F3054" s="1" t="s">
        <v>14</v>
      </c>
      <c r="G3054" s="1" t="s">
        <v>84</v>
      </c>
      <c r="H3054" s="1">
        <v>26</v>
      </c>
      <c r="I3054" s="1" t="s">
        <v>2194</v>
      </c>
      <c r="J3054" s="1">
        <v>724982</v>
      </c>
      <c r="K3054" s="1" t="s">
        <v>10236</v>
      </c>
      <c r="L3054" s="1" t="s">
        <v>10298</v>
      </c>
      <c r="M3054" s="1" t="s">
        <v>14</v>
      </c>
    </row>
    <row r="3055" spans="1:13" x14ac:dyDescent="0.35">
      <c r="A3055" s="1">
        <v>422</v>
      </c>
      <c r="B3055" s="1">
        <v>2373625</v>
      </c>
      <c r="C3055" s="1" t="s">
        <v>419</v>
      </c>
      <c r="D3055" s="1">
        <v>3550</v>
      </c>
      <c r="E3055" s="1" t="s">
        <v>420</v>
      </c>
      <c r="F3055" s="1" t="s">
        <v>2213</v>
      </c>
      <c r="G3055" s="1" t="s">
        <v>84</v>
      </c>
      <c r="H3055" s="1">
        <v>1</v>
      </c>
      <c r="I3055" s="1" t="s">
        <v>2194</v>
      </c>
      <c r="J3055" s="1">
        <v>720359</v>
      </c>
      <c r="K3055" s="1" t="s">
        <v>10236</v>
      </c>
      <c r="L3055" s="1" t="s">
        <v>10298</v>
      </c>
      <c r="M3055" s="1" t="s">
        <v>14</v>
      </c>
    </row>
    <row r="3056" spans="1:13" x14ac:dyDescent="0.35">
      <c r="A3056" s="1">
        <v>422</v>
      </c>
      <c r="B3056" s="1">
        <v>2373625</v>
      </c>
      <c r="C3056" s="1" t="s">
        <v>2214</v>
      </c>
      <c r="D3056" s="1">
        <v>127</v>
      </c>
      <c r="E3056" s="1" t="s">
        <v>2215</v>
      </c>
      <c r="F3056" s="1" t="s">
        <v>2216</v>
      </c>
      <c r="G3056" s="1" t="s">
        <v>84</v>
      </c>
      <c r="H3056" s="1">
        <v>1</v>
      </c>
      <c r="I3056" s="1" t="s">
        <v>2194</v>
      </c>
      <c r="J3056" s="1">
        <v>724982</v>
      </c>
      <c r="K3056" s="1" t="s">
        <v>10236</v>
      </c>
      <c r="L3056" s="1" t="s">
        <v>10298</v>
      </c>
      <c r="M3056" s="1" t="s">
        <v>14</v>
      </c>
    </row>
    <row r="3057" spans="1:13" x14ac:dyDescent="0.35">
      <c r="A3057" s="1">
        <v>422</v>
      </c>
      <c r="B3057" s="1">
        <v>2373625</v>
      </c>
      <c r="C3057" s="1" t="s">
        <v>2217</v>
      </c>
      <c r="D3057" s="1">
        <v>48</v>
      </c>
      <c r="E3057" s="1" t="s">
        <v>2066</v>
      </c>
      <c r="F3057" s="1" t="s">
        <v>14</v>
      </c>
      <c r="G3057" s="1" t="s">
        <v>84</v>
      </c>
      <c r="H3057" s="1">
        <v>2</v>
      </c>
      <c r="I3057" s="1" t="s">
        <v>2194</v>
      </c>
      <c r="J3057" s="1">
        <v>724982</v>
      </c>
      <c r="K3057" s="1" t="s">
        <v>10236</v>
      </c>
      <c r="L3057" s="1" t="s">
        <v>10298</v>
      </c>
      <c r="M3057" s="1" t="s">
        <v>14</v>
      </c>
    </row>
    <row r="3058" spans="1:13" x14ac:dyDescent="0.35">
      <c r="A3058" s="1">
        <v>422</v>
      </c>
      <c r="B3058" s="1">
        <v>2373625</v>
      </c>
      <c r="C3058" s="1" t="s">
        <v>2218</v>
      </c>
      <c r="D3058" s="1">
        <v>109</v>
      </c>
      <c r="E3058" s="1" t="s">
        <v>2219</v>
      </c>
      <c r="F3058" s="1" t="s">
        <v>14</v>
      </c>
      <c r="G3058" s="1" t="s">
        <v>84</v>
      </c>
      <c r="H3058" s="1">
        <v>1</v>
      </c>
      <c r="I3058" s="1" t="s">
        <v>2194</v>
      </c>
      <c r="J3058" s="1">
        <v>724982</v>
      </c>
      <c r="K3058" s="1" t="s">
        <v>10236</v>
      </c>
      <c r="L3058" s="1" t="s">
        <v>10298</v>
      </c>
      <c r="M3058" s="1" t="s">
        <v>14</v>
      </c>
    </row>
    <row r="3059" spans="1:13" x14ac:dyDescent="0.35">
      <c r="A3059" s="1">
        <v>422</v>
      </c>
      <c r="B3059" s="1">
        <v>2373625</v>
      </c>
      <c r="C3059" s="1" t="s">
        <v>2220</v>
      </c>
      <c r="D3059" s="1">
        <v>21</v>
      </c>
      <c r="E3059" s="1" t="s">
        <v>2221</v>
      </c>
      <c r="F3059" s="1" t="s">
        <v>2222</v>
      </c>
      <c r="G3059" s="1" t="s">
        <v>84</v>
      </c>
      <c r="H3059" s="1">
        <v>1</v>
      </c>
      <c r="I3059" s="1" t="s">
        <v>2194</v>
      </c>
      <c r="J3059" s="1">
        <v>724982</v>
      </c>
      <c r="K3059" s="1" t="s">
        <v>10236</v>
      </c>
      <c r="L3059" s="1" t="s">
        <v>10298</v>
      </c>
      <c r="M3059" s="1" t="s">
        <v>14</v>
      </c>
    </row>
    <row r="3060" spans="1:13" x14ac:dyDescent="0.35">
      <c r="A3060" s="1">
        <v>422</v>
      </c>
      <c r="B3060" s="1">
        <v>2373625</v>
      </c>
      <c r="C3060" s="1" t="s">
        <v>1367</v>
      </c>
      <c r="D3060" s="1">
        <v>101</v>
      </c>
      <c r="E3060" s="1" t="s">
        <v>1368</v>
      </c>
      <c r="F3060" s="1" t="s">
        <v>14</v>
      </c>
      <c r="G3060" s="1" t="s">
        <v>84</v>
      </c>
      <c r="H3060" s="1">
        <v>1</v>
      </c>
      <c r="I3060" s="1" t="s">
        <v>2194</v>
      </c>
      <c r="J3060" s="1">
        <v>724982</v>
      </c>
      <c r="K3060" s="1" t="s">
        <v>10236</v>
      </c>
      <c r="L3060" s="1" t="s">
        <v>10298</v>
      </c>
      <c r="M3060" s="1" t="s">
        <v>14</v>
      </c>
    </row>
    <row r="3061" spans="1:13" x14ac:dyDescent="0.35">
      <c r="A3061" s="1">
        <v>422</v>
      </c>
      <c r="B3061" s="1">
        <v>2373625</v>
      </c>
      <c r="C3061" s="1" t="s">
        <v>1367</v>
      </c>
      <c r="D3061" s="1">
        <v>100</v>
      </c>
      <c r="E3061" s="1" t="s">
        <v>1368</v>
      </c>
      <c r="F3061" s="1" t="s">
        <v>14</v>
      </c>
      <c r="G3061" s="1" t="s">
        <v>84</v>
      </c>
      <c r="H3061" s="1">
        <v>2</v>
      </c>
      <c r="I3061" s="1" t="s">
        <v>2194</v>
      </c>
      <c r="J3061" s="1">
        <v>724982</v>
      </c>
      <c r="K3061" s="1" t="s">
        <v>10236</v>
      </c>
      <c r="L3061" s="1" t="s">
        <v>10298</v>
      </c>
      <c r="M3061" s="1" t="s">
        <v>14</v>
      </c>
    </row>
    <row r="3062" spans="1:13" x14ac:dyDescent="0.35">
      <c r="A3062" s="1">
        <v>422</v>
      </c>
      <c r="B3062" s="1">
        <v>2373625</v>
      </c>
      <c r="C3062" s="1" t="s">
        <v>2046</v>
      </c>
      <c r="D3062" s="1">
        <v>26</v>
      </c>
      <c r="E3062" s="1" t="s">
        <v>2047</v>
      </c>
      <c r="F3062" s="1" t="s">
        <v>2223</v>
      </c>
      <c r="G3062" s="1" t="s">
        <v>84</v>
      </c>
      <c r="H3062" s="1">
        <v>1</v>
      </c>
      <c r="I3062" s="1" t="s">
        <v>2194</v>
      </c>
      <c r="J3062" s="1">
        <v>724982</v>
      </c>
      <c r="K3062" s="1" t="s">
        <v>10236</v>
      </c>
      <c r="L3062" s="1" t="s">
        <v>10298</v>
      </c>
      <c r="M3062" s="1" t="s">
        <v>14</v>
      </c>
    </row>
    <row r="3063" spans="1:13" x14ac:dyDescent="0.35">
      <c r="A3063" s="1">
        <v>422</v>
      </c>
      <c r="B3063" s="1">
        <v>2373625</v>
      </c>
      <c r="C3063" s="1" t="s">
        <v>2224</v>
      </c>
      <c r="D3063" s="1">
        <v>38</v>
      </c>
      <c r="E3063" s="1" t="s">
        <v>2225</v>
      </c>
      <c r="F3063" s="1" t="s">
        <v>2226</v>
      </c>
      <c r="G3063" s="1" t="s">
        <v>84</v>
      </c>
      <c r="H3063" s="1">
        <v>1</v>
      </c>
      <c r="I3063" s="1" t="s">
        <v>2194</v>
      </c>
      <c r="J3063" s="1">
        <v>724982</v>
      </c>
      <c r="K3063" s="1" t="s">
        <v>10236</v>
      </c>
      <c r="L3063" s="1" t="s">
        <v>10298</v>
      </c>
      <c r="M3063" s="1" t="s">
        <v>14</v>
      </c>
    </row>
    <row r="3064" spans="1:13" x14ac:dyDescent="0.35">
      <c r="A3064" s="1">
        <v>422</v>
      </c>
      <c r="B3064" s="1">
        <v>2373625</v>
      </c>
      <c r="C3064" s="1" t="s">
        <v>1652</v>
      </c>
      <c r="D3064" s="1">
        <v>67</v>
      </c>
      <c r="E3064" s="1" t="s">
        <v>1653</v>
      </c>
      <c r="F3064" s="1" t="s">
        <v>2227</v>
      </c>
      <c r="G3064" s="1" t="s">
        <v>74</v>
      </c>
      <c r="H3064" s="1">
        <v>1</v>
      </c>
      <c r="I3064" s="1" t="s">
        <v>2194</v>
      </c>
      <c r="J3064" s="1">
        <v>724982</v>
      </c>
      <c r="K3064" s="1" t="s">
        <v>10236</v>
      </c>
      <c r="L3064" s="1" t="s">
        <v>10298</v>
      </c>
      <c r="M3064" s="1" t="s">
        <v>14</v>
      </c>
    </row>
    <row r="3065" spans="1:13" x14ac:dyDescent="0.35">
      <c r="A3065" s="1">
        <v>422</v>
      </c>
      <c r="B3065" s="1">
        <v>2373625</v>
      </c>
      <c r="C3065" s="1" t="s">
        <v>2228</v>
      </c>
      <c r="D3065" s="1">
        <v>11</v>
      </c>
      <c r="E3065" s="1" t="s">
        <v>1648</v>
      </c>
      <c r="F3065" s="1" t="s">
        <v>2229</v>
      </c>
      <c r="G3065" s="1" t="s">
        <v>84</v>
      </c>
      <c r="H3065" s="1">
        <v>1</v>
      </c>
      <c r="I3065" s="1" t="s">
        <v>2194</v>
      </c>
      <c r="J3065" s="1">
        <v>724982</v>
      </c>
      <c r="K3065" s="1" t="s">
        <v>10236</v>
      </c>
      <c r="L3065" s="1" t="s">
        <v>10298</v>
      </c>
      <c r="M3065" s="1" t="s">
        <v>14</v>
      </c>
    </row>
    <row r="3066" spans="1:13" x14ac:dyDescent="0.35">
      <c r="A3066" s="1">
        <v>423</v>
      </c>
      <c r="B3066" s="1">
        <v>2373626</v>
      </c>
      <c r="C3066" s="1" t="s">
        <v>1342</v>
      </c>
      <c r="D3066" s="1">
        <v>184</v>
      </c>
      <c r="E3066" s="1" t="s">
        <v>1343</v>
      </c>
      <c r="F3066" s="1" t="s">
        <v>14</v>
      </c>
      <c r="G3066" s="1" t="s">
        <v>74</v>
      </c>
      <c r="H3066" s="1">
        <v>3</v>
      </c>
      <c r="I3066" s="1" t="s">
        <v>2230</v>
      </c>
      <c r="J3066" s="1">
        <v>724982</v>
      </c>
      <c r="K3066" s="1" t="s">
        <v>10236</v>
      </c>
      <c r="L3066" s="1" t="s">
        <v>10298</v>
      </c>
      <c r="M3066" s="1" t="s">
        <v>14</v>
      </c>
    </row>
    <row r="3067" spans="1:13" x14ac:dyDescent="0.35">
      <c r="A3067" s="1">
        <v>423</v>
      </c>
      <c r="B3067" s="1">
        <v>2373626</v>
      </c>
      <c r="C3067" s="1" t="s">
        <v>1362</v>
      </c>
      <c r="D3067" s="1">
        <v>108</v>
      </c>
      <c r="E3067" s="1" t="s">
        <v>1363</v>
      </c>
      <c r="F3067" s="1" t="s">
        <v>14</v>
      </c>
      <c r="G3067" s="1" t="s">
        <v>74</v>
      </c>
      <c r="H3067" s="1">
        <v>1</v>
      </c>
      <c r="I3067" s="1" t="s">
        <v>2230</v>
      </c>
      <c r="J3067" s="1">
        <v>724982</v>
      </c>
      <c r="K3067" s="1" t="s">
        <v>10236</v>
      </c>
      <c r="L3067" s="1" t="s">
        <v>10298</v>
      </c>
      <c r="M3067" s="1" t="s">
        <v>14</v>
      </c>
    </row>
    <row r="3068" spans="1:13" x14ac:dyDescent="0.35">
      <c r="A3068" s="1">
        <v>423</v>
      </c>
      <c r="B3068" s="1">
        <v>2373626</v>
      </c>
      <c r="C3068" s="1" t="s">
        <v>1934</v>
      </c>
      <c r="D3068" s="1">
        <v>168</v>
      </c>
      <c r="E3068" s="1" t="s">
        <v>1935</v>
      </c>
      <c r="F3068" s="1" t="s">
        <v>14</v>
      </c>
      <c r="G3068" s="1" t="s">
        <v>84</v>
      </c>
      <c r="H3068" s="1">
        <v>7</v>
      </c>
      <c r="I3068" s="1" t="s">
        <v>2230</v>
      </c>
      <c r="J3068" s="1">
        <v>724982</v>
      </c>
      <c r="K3068" s="1" t="s">
        <v>10236</v>
      </c>
      <c r="L3068" s="1" t="s">
        <v>10298</v>
      </c>
      <c r="M3068" s="1" t="s">
        <v>14</v>
      </c>
    </row>
    <row r="3069" spans="1:13" x14ac:dyDescent="0.35">
      <c r="A3069" s="1">
        <v>423</v>
      </c>
      <c r="B3069" s="1">
        <v>2373626</v>
      </c>
      <c r="C3069" s="1" t="s">
        <v>1934</v>
      </c>
      <c r="D3069" s="1">
        <v>170</v>
      </c>
      <c r="E3069" s="1" t="s">
        <v>1935</v>
      </c>
      <c r="F3069" s="1" t="s">
        <v>14</v>
      </c>
      <c r="G3069" s="1" t="s">
        <v>74</v>
      </c>
      <c r="H3069" s="1">
        <v>5</v>
      </c>
      <c r="I3069" s="1" t="s">
        <v>2230</v>
      </c>
      <c r="J3069" s="1">
        <v>724982</v>
      </c>
      <c r="K3069" s="1" t="s">
        <v>10236</v>
      </c>
      <c r="L3069" s="1" t="s">
        <v>10298</v>
      </c>
      <c r="M3069" s="1" t="s">
        <v>14</v>
      </c>
    </row>
    <row r="3070" spans="1:13" x14ac:dyDescent="0.35">
      <c r="A3070" s="1">
        <v>423</v>
      </c>
      <c r="B3070" s="1">
        <v>2373626</v>
      </c>
      <c r="C3070" s="1" t="s">
        <v>1825</v>
      </c>
      <c r="D3070" s="1">
        <v>61</v>
      </c>
      <c r="E3070" s="1" t="s">
        <v>1826</v>
      </c>
      <c r="F3070" s="1" t="s">
        <v>14</v>
      </c>
      <c r="G3070" s="1" t="s">
        <v>84</v>
      </c>
      <c r="H3070" s="1">
        <v>1</v>
      </c>
      <c r="I3070" s="1" t="s">
        <v>2230</v>
      </c>
      <c r="J3070" s="1">
        <v>724982</v>
      </c>
      <c r="K3070" s="1" t="s">
        <v>10236</v>
      </c>
      <c r="L3070" s="1" t="s">
        <v>10298</v>
      </c>
      <c r="M3070" s="1" t="s">
        <v>14</v>
      </c>
    </row>
    <row r="3071" spans="1:13" x14ac:dyDescent="0.35">
      <c r="A3071" s="1">
        <v>423</v>
      </c>
      <c r="B3071" s="1">
        <v>2373626</v>
      </c>
      <c r="C3071" s="1" t="s">
        <v>2072</v>
      </c>
      <c r="D3071" s="1">
        <v>29</v>
      </c>
      <c r="E3071" s="1" t="s">
        <v>1531</v>
      </c>
      <c r="F3071" s="1" t="s">
        <v>14</v>
      </c>
      <c r="G3071" s="1" t="s">
        <v>84</v>
      </c>
      <c r="H3071" s="1">
        <v>41</v>
      </c>
      <c r="I3071" s="1" t="s">
        <v>2230</v>
      </c>
      <c r="J3071" s="1">
        <v>724982</v>
      </c>
      <c r="K3071" s="1" t="s">
        <v>10236</v>
      </c>
      <c r="L3071" s="1" t="s">
        <v>10298</v>
      </c>
      <c r="M3071" s="1" t="s">
        <v>14</v>
      </c>
    </row>
    <row r="3072" spans="1:13" x14ac:dyDescent="0.35">
      <c r="A3072" s="1">
        <v>423</v>
      </c>
      <c r="B3072" s="1">
        <v>2373626</v>
      </c>
      <c r="C3072" s="1" t="s">
        <v>1672</v>
      </c>
      <c r="D3072" s="1">
        <v>41</v>
      </c>
      <c r="E3072" s="1" t="s">
        <v>961</v>
      </c>
      <c r="F3072" s="1" t="s">
        <v>14</v>
      </c>
      <c r="G3072" s="1" t="s">
        <v>84</v>
      </c>
      <c r="H3072" s="1">
        <v>1</v>
      </c>
      <c r="I3072" s="1" t="s">
        <v>2230</v>
      </c>
      <c r="J3072" s="1">
        <v>724982</v>
      </c>
      <c r="K3072" s="1" t="s">
        <v>10236</v>
      </c>
      <c r="L3072" s="1" t="s">
        <v>10298</v>
      </c>
      <c r="M3072" s="1" t="s">
        <v>14</v>
      </c>
    </row>
    <row r="3073" spans="1:13" x14ac:dyDescent="0.35">
      <c r="A3073" s="1">
        <v>423</v>
      </c>
      <c r="B3073" s="1">
        <v>2373626</v>
      </c>
      <c r="C3073" s="1" t="s">
        <v>2231</v>
      </c>
      <c r="D3073" s="1">
        <v>10</v>
      </c>
      <c r="E3073" s="1" t="s">
        <v>1381</v>
      </c>
      <c r="F3073" s="1" t="s">
        <v>14</v>
      </c>
      <c r="G3073" s="1" t="s">
        <v>84</v>
      </c>
      <c r="H3073" s="1">
        <v>1</v>
      </c>
      <c r="I3073" s="1" t="s">
        <v>2230</v>
      </c>
      <c r="J3073" s="1">
        <v>724982</v>
      </c>
      <c r="K3073" s="1" t="s">
        <v>10236</v>
      </c>
      <c r="L3073" s="1" t="s">
        <v>10298</v>
      </c>
      <c r="M3073" s="1" t="s">
        <v>14</v>
      </c>
    </row>
    <row r="3074" spans="1:13" x14ac:dyDescent="0.35">
      <c r="A3074" s="1">
        <v>423</v>
      </c>
      <c r="B3074" s="1">
        <v>2373626</v>
      </c>
      <c r="C3074" s="1" t="s">
        <v>2061</v>
      </c>
      <c r="D3074" s="1">
        <v>112</v>
      </c>
      <c r="E3074" s="1" t="s">
        <v>1857</v>
      </c>
      <c r="F3074" s="1" t="s">
        <v>14</v>
      </c>
      <c r="G3074" s="1" t="s">
        <v>84</v>
      </c>
      <c r="H3074" s="1">
        <v>1</v>
      </c>
      <c r="I3074" s="1" t="s">
        <v>2230</v>
      </c>
      <c r="J3074" s="1">
        <v>724982</v>
      </c>
      <c r="K3074" s="1" t="s">
        <v>10236</v>
      </c>
      <c r="L3074" s="1" t="s">
        <v>10298</v>
      </c>
      <c r="M3074" s="1" t="s">
        <v>14</v>
      </c>
    </row>
    <row r="3075" spans="1:13" x14ac:dyDescent="0.35">
      <c r="A3075" s="1">
        <v>423</v>
      </c>
      <c r="B3075" s="1">
        <v>2373626</v>
      </c>
      <c r="C3075" s="1" t="s">
        <v>1947</v>
      </c>
      <c r="D3075" s="1">
        <v>38</v>
      </c>
      <c r="E3075" s="1" t="s">
        <v>1940</v>
      </c>
      <c r="F3075" s="1" t="s">
        <v>14</v>
      </c>
      <c r="G3075" s="1" t="s">
        <v>84</v>
      </c>
      <c r="H3075" s="1">
        <v>1</v>
      </c>
      <c r="I3075" s="1" t="s">
        <v>2230</v>
      </c>
      <c r="J3075" s="1">
        <v>724982</v>
      </c>
      <c r="K3075" s="1" t="s">
        <v>10236</v>
      </c>
      <c r="L3075" s="1" t="s">
        <v>10298</v>
      </c>
      <c r="M3075" s="1" t="s">
        <v>14</v>
      </c>
    </row>
    <row r="3076" spans="1:13" x14ac:dyDescent="0.35">
      <c r="A3076" s="1">
        <v>423</v>
      </c>
      <c r="B3076" s="1">
        <v>2373626</v>
      </c>
      <c r="C3076" s="1" t="s">
        <v>2232</v>
      </c>
      <c r="D3076" s="1">
        <v>37</v>
      </c>
      <c r="E3076" s="1" t="s">
        <v>1834</v>
      </c>
      <c r="F3076" s="1" t="s">
        <v>14</v>
      </c>
      <c r="G3076" s="1" t="s">
        <v>84</v>
      </c>
      <c r="H3076" s="1">
        <v>1</v>
      </c>
      <c r="I3076" s="1" t="s">
        <v>2230</v>
      </c>
      <c r="J3076" s="1">
        <v>724982</v>
      </c>
      <c r="K3076" s="1" t="s">
        <v>10236</v>
      </c>
      <c r="L3076" s="1" t="s">
        <v>10298</v>
      </c>
      <c r="M3076" s="1" t="s">
        <v>14</v>
      </c>
    </row>
    <row r="3077" spans="1:13" x14ac:dyDescent="0.35">
      <c r="A3077" s="1">
        <v>423</v>
      </c>
      <c r="B3077" s="1">
        <v>2373626</v>
      </c>
      <c r="C3077" s="1" t="s">
        <v>1797</v>
      </c>
      <c r="D3077" s="1">
        <v>53</v>
      </c>
      <c r="E3077" s="1" t="s">
        <v>1798</v>
      </c>
      <c r="F3077" s="1" t="s">
        <v>14</v>
      </c>
      <c r="G3077" s="1" t="s">
        <v>84</v>
      </c>
      <c r="H3077" s="1">
        <v>1</v>
      </c>
      <c r="I3077" s="1" t="s">
        <v>2230</v>
      </c>
      <c r="J3077" s="1">
        <v>724982</v>
      </c>
      <c r="K3077" s="1" t="s">
        <v>10236</v>
      </c>
      <c r="L3077" s="1" t="s">
        <v>10298</v>
      </c>
      <c r="M3077" s="1" t="s">
        <v>14</v>
      </c>
    </row>
    <row r="3078" spans="1:13" x14ac:dyDescent="0.35">
      <c r="A3078" s="1">
        <v>423</v>
      </c>
      <c r="B3078" s="1">
        <v>2373626</v>
      </c>
      <c r="C3078" s="1" t="s">
        <v>2062</v>
      </c>
      <c r="D3078" s="1">
        <v>15</v>
      </c>
      <c r="E3078" s="1" t="s">
        <v>2063</v>
      </c>
      <c r="F3078" s="1" t="s">
        <v>14</v>
      </c>
      <c r="G3078" s="1" t="s">
        <v>84</v>
      </c>
      <c r="H3078" s="1">
        <v>1</v>
      </c>
      <c r="I3078" s="1" t="s">
        <v>2230</v>
      </c>
      <c r="J3078" s="1">
        <v>724982</v>
      </c>
      <c r="K3078" s="1" t="s">
        <v>10236</v>
      </c>
      <c r="L3078" s="1" t="s">
        <v>10298</v>
      </c>
      <c r="M3078" s="1" t="s">
        <v>14</v>
      </c>
    </row>
    <row r="3079" spans="1:13" x14ac:dyDescent="0.35">
      <c r="A3079" s="1">
        <v>423</v>
      </c>
      <c r="B3079" s="1">
        <v>2373626</v>
      </c>
      <c r="C3079" s="1" t="s">
        <v>1760</v>
      </c>
      <c r="D3079" s="1">
        <v>121</v>
      </c>
      <c r="E3079" s="1" t="s">
        <v>1761</v>
      </c>
      <c r="F3079" s="1" t="s">
        <v>14</v>
      </c>
      <c r="G3079" s="1" t="s">
        <v>84</v>
      </c>
      <c r="H3079" s="1">
        <v>1</v>
      </c>
      <c r="I3079" s="1" t="s">
        <v>2230</v>
      </c>
      <c r="J3079" s="1">
        <v>724982</v>
      </c>
      <c r="K3079" s="1" t="s">
        <v>10236</v>
      </c>
      <c r="L3079" s="1" t="s">
        <v>10298</v>
      </c>
      <c r="M3079" s="1" t="s">
        <v>14</v>
      </c>
    </row>
    <row r="3080" spans="1:13" x14ac:dyDescent="0.35">
      <c r="A3080" s="1">
        <v>424</v>
      </c>
      <c r="B3080" s="1">
        <v>2373627</v>
      </c>
      <c r="C3080" s="1" t="s">
        <v>735</v>
      </c>
      <c r="D3080" s="1">
        <v>1001</v>
      </c>
      <c r="E3080" s="1" t="s">
        <v>709</v>
      </c>
      <c r="F3080" s="1" t="s">
        <v>14</v>
      </c>
      <c r="G3080" s="1" t="s">
        <v>74</v>
      </c>
      <c r="H3080" s="1">
        <v>1</v>
      </c>
      <c r="I3080" s="1" t="s">
        <v>2233</v>
      </c>
      <c r="J3080" s="1">
        <v>721896</v>
      </c>
      <c r="K3080" s="1" t="s">
        <v>10184</v>
      </c>
      <c r="L3080" s="1" t="s">
        <v>10298</v>
      </c>
      <c r="M3080" s="1" t="s">
        <v>14</v>
      </c>
    </row>
    <row r="3081" spans="1:13" x14ac:dyDescent="0.35">
      <c r="A3081" s="1">
        <v>424</v>
      </c>
      <c r="B3081" s="1">
        <v>2373627</v>
      </c>
      <c r="C3081" s="1" t="s">
        <v>735</v>
      </c>
      <c r="D3081" s="1">
        <v>1000</v>
      </c>
      <c r="E3081" s="1" t="s">
        <v>709</v>
      </c>
      <c r="F3081" s="1" t="s">
        <v>14</v>
      </c>
      <c r="G3081" s="1" t="s">
        <v>74</v>
      </c>
      <c r="H3081" s="1">
        <v>1</v>
      </c>
      <c r="I3081" s="1" t="s">
        <v>2233</v>
      </c>
      <c r="J3081" s="1">
        <v>721896</v>
      </c>
      <c r="K3081" s="1" t="s">
        <v>10184</v>
      </c>
      <c r="L3081" s="1" t="s">
        <v>10298</v>
      </c>
      <c r="M3081" s="1" t="s">
        <v>14</v>
      </c>
    </row>
    <row r="3082" spans="1:13" x14ac:dyDescent="0.35">
      <c r="A3082" s="1">
        <v>424</v>
      </c>
      <c r="B3082" s="1">
        <v>2373627</v>
      </c>
      <c r="C3082" s="1" t="s">
        <v>735</v>
      </c>
      <c r="D3082" s="1">
        <v>977</v>
      </c>
      <c r="E3082" s="1" t="s">
        <v>709</v>
      </c>
      <c r="F3082" s="1" t="s">
        <v>14</v>
      </c>
      <c r="G3082" s="1" t="s">
        <v>74</v>
      </c>
      <c r="H3082" s="1">
        <v>1</v>
      </c>
      <c r="I3082" s="1" t="s">
        <v>2233</v>
      </c>
      <c r="J3082" s="1">
        <v>721896</v>
      </c>
      <c r="K3082" s="1" t="s">
        <v>10184</v>
      </c>
      <c r="L3082" s="1" t="s">
        <v>10298</v>
      </c>
      <c r="M3082" s="1" t="s">
        <v>14</v>
      </c>
    </row>
    <row r="3083" spans="1:13" x14ac:dyDescent="0.35">
      <c r="A3083" s="1">
        <v>424</v>
      </c>
      <c r="B3083" s="1">
        <v>2373627</v>
      </c>
      <c r="C3083" s="1" t="s">
        <v>2234</v>
      </c>
      <c r="D3083" s="1">
        <v>155</v>
      </c>
      <c r="E3083" s="1" t="s">
        <v>1805</v>
      </c>
      <c r="F3083" s="1" t="s">
        <v>14</v>
      </c>
      <c r="G3083" s="1" t="s">
        <v>84</v>
      </c>
      <c r="H3083" s="1">
        <v>1</v>
      </c>
      <c r="I3083" s="1" t="s">
        <v>2233</v>
      </c>
      <c r="J3083" s="1">
        <v>721896</v>
      </c>
      <c r="K3083" s="1" t="s">
        <v>10184</v>
      </c>
      <c r="L3083" s="1" t="s">
        <v>10298</v>
      </c>
      <c r="M3083" s="1" t="s">
        <v>14</v>
      </c>
    </row>
    <row r="3084" spans="1:13" x14ac:dyDescent="0.35">
      <c r="A3084" s="1">
        <v>424</v>
      </c>
      <c r="B3084" s="1">
        <v>2373627</v>
      </c>
      <c r="C3084" s="1" t="s">
        <v>735</v>
      </c>
      <c r="D3084" s="1">
        <v>978</v>
      </c>
      <c r="E3084" s="1" t="s">
        <v>709</v>
      </c>
      <c r="F3084" s="1" t="s">
        <v>14</v>
      </c>
      <c r="G3084" s="1" t="s">
        <v>74</v>
      </c>
      <c r="H3084" s="1">
        <v>1</v>
      </c>
      <c r="I3084" s="1" t="s">
        <v>2233</v>
      </c>
      <c r="J3084" s="1">
        <v>721896</v>
      </c>
      <c r="K3084" s="1" t="s">
        <v>10184</v>
      </c>
      <c r="L3084" s="1" t="s">
        <v>10298</v>
      </c>
      <c r="M3084" s="1" t="s">
        <v>14</v>
      </c>
    </row>
    <row r="3085" spans="1:13" x14ac:dyDescent="0.35">
      <c r="A3085" s="1">
        <v>424</v>
      </c>
      <c r="B3085" s="1">
        <v>2373627</v>
      </c>
      <c r="C3085" s="1" t="s">
        <v>1790</v>
      </c>
      <c r="D3085" s="1">
        <v>106</v>
      </c>
      <c r="E3085" s="1" t="s">
        <v>1791</v>
      </c>
      <c r="F3085" s="1" t="s">
        <v>14</v>
      </c>
      <c r="G3085" s="1" t="s">
        <v>84</v>
      </c>
      <c r="H3085" s="1">
        <v>1</v>
      </c>
      <c r="I3085" s="1" t="s">
        <v>2233</v>
      </c>
      <c r="J3085" s="1">
        <v>721896</v>
      </c>
      <c r="K3085" s="1" t="s">
        <v>10184</v>
      </c>
      <c r="L3085" s="1" t="s">
        <v>10298</v>
      </c>
      <c r="M3085" s="1" t="s">
        <v>14</v>
      </c>
    </row>
    <row r="3086" spans="1:13" x14ac:dyDescent="0.35">
      <c r="A3086" s="1">
        <v>425</v>
      </c>
      <c r="B3086" s="1">
        <v>2373628</v>
      </c>
      <c r="C3086" s="1" t="s">
        <v>1674</v>
      </c>
      <c r="D3086" s="1">
        <v>83</v>
      </c>
      <c r="E3086" s="1" t="s">
        <v>1675</v>
      </c>
      <c r="F3086" s="1" t="s">
        <v>2235</v>
      </c>
      <c r="G3086" s="1" t="s">
        <v>84</v>
      </c>
      <c r="H3086" s="1">
        <v>1</v>
      </c>
      <c r="I3086" s="1" t="s">
        <v>2236</v>
      </c>
      <c r="J3086" s="1">
        <v>724982</v>
      </c>
      <c r="K3086" s="1" t="s">
        <v>10236</v>
      </c>
      <c r="L3086" s="1" t="s">
        <v>10298</v>
      </c>
      <c r="M3086" s="1" t="s">
        <v>14</v>
      </c>
    </row>
    <row r="3087" spans="1:13" x14ac:dyDescent="0.35">
      <c r="A3087" s="1">
        <v>425</v>
      </c>
      <c r="B3087" s="1">
        <v>2373628</v>
      </c>
      <c r="C3087" s="1" t="s">
        <v>1677</v>
      </c>
      <c r="D3087" s="1">
        <v>67</v>
      </c>
      <c r="E3087" s="1" t="s">
        <v>1678</v>
      </c>
      <c r="F3087" s="1" t="s">
        <v>2237</v>
      </c>
      <c r="G3087" s="1" t="s">
        <v>84</v>
      </c>
      <c r="H3087" s="1">
        <v>1</v>
      </c>
      <c r="I3087" s="1" t="s">
        <v>2236</v>
      </c>
      <c r="J3087" s="1">
        <v>724982</v>
      </c>
      <c r="K3087" s="1" t="s">
        <v>10236</v>
      </c>
      <c r="L3087" s="1" t="s">
        <v>10298</v>
      </c>
      <c r="M3087" s="1" t="s">
        <v>14</v>
      </c>
    </row>
    <row r="3088" spans="1:13" x14ac:dyDescent="0.35">
      <c r="A3088" s="1">
        <v>425</v>
      </c>
      <c r="B3088" s="1">
        <v>2373628</v>
      </c>
      <c r="C3088" s="1" t="s">
        <v>2238</v>
      </c>
      <c r="D3088" s="1">
        <v>22</v>
      </c>
      <c r="E3088" s="1" t="s">
        <v>2239</v>
      </c>
      <c r="F3088" s="1" t="s">
        <v>2240</v>
      </c>
      <c r="G3088" s="1" t="s">
        <v>84</v>
      </c>
      <c r="H3088" s="1">
        <v>1</v>
      </c>
      <c r="I3088" s="1" t="s">
        <v>2236</v>
      </c>
      <c r="J3088" s="1">
        <v>724982</v>
      </c>
      <c r="K3088" s="1" t="s">
        <v>10236</v>
      </c>
      <c r="L3088" s="1" t="s">
        <v>10298</v>
      </c>
      <c r="M3088" s="1" t="s">
        <v>14</v>
      </c>
    </row>
    <row r="3089" spans="1:13" x14ac:dyDescent="0.35">
      <c r="A3089" s="1">
        <v>425</v>
      </c>
      <c r="B3089" s="1">
        <v>2373628</v>
      </c>
      <c r="C3089" s="1" t="s">
        <v>1619</v>
      </c>
      <c r="D3089" s="1">
        <v>79</v>
      </c>
      <c r="E3089" s="1" t="s">
        <v>1620</v>
      </c>
      <c r="F3089" s="1" t="s">
        <v>14</v>
      </c>
      <c r="G3089" s="1" t="s">
        <v>84</v>
      </c>
      <c r="H3089" s="1">
        <v>45</v>
      </c>
      <c r="I3089" s="1" t="s">
        <v>2236</v>
      </c>
      <c r="J3089" s="1">
        <v>724982</v>
      </c>
      <c r="K3089" s="1" t="s">
        <v>10236</v>
      </c>
      <c r="L3089" s="1" t="s">
        <v>10298</v>
      </c>
      <c r="M3089" s="1" t="s">
        <v>14</v>
      </c>
    </row>
    <row r="3090" spans="1:13" x14ac:dyDescent="0.35">
      <c r="A3090" s="1">
        <v>426</v>
      </c>
      <c r="B3090" s="1">
        <v>2373629</v>
      </c>
      <c r="C3090" s="1" t="s">
        <v>684</v>
      </c>
      <c r="D3090" s="1">
        <v>2874</v>
      </c>
      <c r="E3090" s="1" t="s">
        <v>683</v>
      </c>
      <c r="F3090" s="1" t="s">
        <v>14</v>
      </c>
      <c r="G3090" s="1" t="s">
        <v>74</v>
      </c>
      <c r="H3090" s="1">
        <v>1</v>
      </c>
      <c r="I3090" s="1" t="s">
        <v>2241</v>
      </c>
      <c r="J3090" s="1">
        <v>724982</v>
      </c>
      <c r="K3090" s="1" t="s">
        <v>10236</v>
      </c>
      <c r="L3090" s="1" t="s">
        <v>10298</v>
      </c>
      <c r="M3090" s="1" t="s">
        <v>14</v>
      </c>
    </row>
    <row r="3091" spans="1:13" x14ac:dyDescent="0.35">
      <c r="A3091" s="1">
        <v>426</v>
      </c>
      <c r="B3091" s="1">
        <v>2373629</v>
      </c>
      <c r="C3091" s="1" t="s">
        <v>684</v>
      </c>
      <c r="D3091" s="1">
        <v>2875</v>
      </c>
      <c r="E3091" s="1" t="s">
        <v>683</v>
      </c>
      <c r="F3091" s="1" t="s">
        <v>14</v>
      </c>
      <c r="G3091" s="1" t="s">
        <v>74</v>
      </c>
      <c r="H3091" s="1">
        <v>1</v>
      </c>
      <c r="I3091" s="1" t="s">
        <v>2241</v>
      </c>
      <c r="J3091" s="1">
        <v>724982</v>
      </c>
      <c r="K3091" s="1" t="s">
        <v>10236</v>
      </c>
      <c r="L3091" s="1" t="s">
        <v>10298</v>
      </c>
      <c r="M3091" s="1" t="s">
        <v>14</v>
      </c>
    </row>
    <row r="3092" spans="1:13" x14ac:dyDescent="0.35">
      <c r="A3092" s="1">
        <v>426</v>
      </c>
      <c r="B3092" s="1">
        <v>2373629</v>
      </c>
      <c r="C3092" s="1" t="s">
        <v>684</v>
      </c>
      <c r="D3092" s="1">
        <v>2876</v>
      </c>
      <c r="E3092" s="1" t="s">
        <v>683</v>
      </c>
      <c r="F3092" s="1" t="s">
        <v>14</v>
      </c>
      <c r="G3092" s="1" t="s">
        <v>74</v>
      </c>
      <c r="H3092" s="1">
        <v>1</v>
      </c>
      <c r="I3092" s="1" t="s">
        <v>2241</v>
      </c>
      <c r="J3092" s="1">
        <v>724982</v>
      </c>
      <c r="K3092" s="1" t="s">
        <v>10236</v>
      </c>
      <c r="L3092" s="1" t="s">
        <v>10298</v>
      </c>
      <c r="M3092" s="1" t="s">
        <v>14</v>
      </c>
    </row>
    <row r="3093" spans="1:13" x14ac:dyDescent="0.35">
      <c r="A3093" s="1">
        <v>426</v>
      </c>
      <c r="B3093" s="1">
        <v>2373629</v>
      </c>
      <c r="C3093" s="1" t="s">
        <v>684</v>
      </c>
      <c r="D3093" s="1">
        <v>2877</v>
      </c>
      <c r="E3093" s="1" t="s">
        <v>683</v>
      </c>
      <c r="F3093" s="1" t="s">
        <v>14</v>
      </c>
      <c r="G3093" s="1" t="s">
        <v>74</v>
      </c>
      <c r="H3093" s="1">
        <v>1</v>
      </c>
      <c r="I3093" s="1" t="s">
        <v>2241</v>
      </c>
      <c r="J3093" s="1">
        <v>724982</v>
      </c>
      <c r="K3093" s="1" t="s">
        <v>10236</v>
      </c>
      <c r="L3093" s="1" t="s">
        <v>10298</v>
      </c>
      <c r="M3093" s="1" t="s">
        <v>14</v>
      </c>
    </row>
    <row r="3094" spans="1:13" x14ac:dyDescent="0.35">
      <c r="A3094" s="1">
        <v>426</v>
      </c>
      <c r="B3094" s="1">
        <v>2373629</v>
      </c>
      <c r="C3094" s="1" t="s">
        <v>684</v>
      </c>
      <c r="D3094" s="1">
        <v>2878</v>
      </c>
      <c r="E3094" s="1" t="s">
        <v>683</v>
      </c>
      <c r="F3094" s="1" t="s">
        <v>14</v>
      </c>
      <c r="G3094" s="1" t="s">
        <v>74</v>
      </c>
      <c r="H3094" s="1">
        <v>1</v>
      </c>
      <c r="I3094" s="1" t="s">
        <v>2241</v>
      </c>
      <c r="J3094" s="1">
        <v>724982</v>
      </c>
      <c r="K3094" s="1" t="s">
        <v>10236</v>
      </c>
      <c r="L3094" s="1" t="s">
        <v>10298</v>
      </c>
      <c r="M3094" s="1" t="s">
        <v>14</v>
      </c>
    </row>
    <row r="3095" spans="1:13" x14ac:dyDescent="0.35">
      <c r="A3095" s="1">
        <v>426</v>
      </c>
      <c r="B3095" s="1">
        <v>2373629</v>
      </c>
      <c r="C3095" s="1" t="s">
        <v>684</v>
      </c>
      <c r="D3095" s="1">
        <v>2880</v>
      </c>
      <c r="E3095" s="1" t="s">
        <v>683</v>
      </c>
      <c r="F3095" s="1" t="s">
        <v>14</v>
      </c>
      <c r="G3095" s="1" t="s">
        <v>74</v>
      </c>
      <c r="H3095" s="1">
        <v>1</v>
      </c>
      <c r="I3095" s="1" t="s">
        <v>2241</v>
      </c>
      <c r="J3095" s="1">
        <v>724982</v>
      </c>
      <c r="K3095" s="1" t="s">
        <v>10236</v>
      </c>
      <c r="L3095" s="1" t="s">
        <v>10298</v>
      </c>
      <c r="M3095" s="1" t="s">
        <v>14</v>
      </c>
    </row>
    <row r="3096" spans="1:13" x14ac:dyDescent="0.35">
      <c r="A3096" s="1">
        <v>426</v>
      </c>
      <c r="B3096" s="1">
        <v>2373629</v>
      </c>
      <c r="C3096" s="1" t="s">
        <v>684</v>
      </c>
      <c r="D3096" s="1">
        <v>2881</v>
      </c>
      <c r="E3096" s="1" t="s">
        <v>683</v>
      </c>
      <c r="F3096" s="1" t="s">
        <v>14</v>
      </c>
      <c r="G3096" s="1" t="s">
        <v>74</v>
      </c>
      <c r="H3096" s="1">
        <v>1</v>
      </c>
      <c r="I3096" s="1" t="s">
        <v>2241</v>
      </c>
      <c r="J3096" s="1">
        <v>724982</v>
      </c>
      <c r="K3096" s="1" t="s">
        <v>10236</v>
      </c>
      <c r="L3096" s="1" t="s">
        <v>10298</v>
      </c>
      <c r="M3096" s="1" t="s">
        <v>14</v>
      </c>
    </row>
    <row r="3097" spans="1:13" x14ac:dyDescent="0.35">
      <c r="A3097" s="1">
        <v>426</v>
      </c>
      <c r="B3097" s="1">
        <v>2373629</v>
      </c>
      <c r="C3097" s="1" t="s">
        <v>684</v>
      </c>
      <c r="D3097" s="1">
        <v>2882</v>
      </c>
      <c r="E3097" s="1" t="s">
        <v>683</v>
      </c>
      <c r="F3097" s="1" t="s">
        <v>14</v>
      </c>
      <c r="G3097" s="1" t="s">
        <v>74</v>
      </c>
      <c r="H3097" s="1">
        <v>1</v>
      </c>
      <c r="I3097" s="1" t="s">
        <v>2241</v>
      </c>
      <c r="J3097" s="1">
        <v>724982</v>
      </c>
      <c r="K3097" s="1" t="s">
        <v>10236</v>
      </c>
      <c r="L3097" s="1" t="s">
        <v>10298</v>
      </c>
      <c r="M3097" s="1" t="s">
        <v>14</v>
      </c>
    </row>
    <row r="3098" spans="1:13" x14ac:dyDescent="0.35">
      <c r="A3098" s="1">
        <v>426</v>
      </c>
      <c r="B3098" s="1">
        <v>2373629</v>
      </c>
      <c r="C3098" s="1" t="s">
        <v>734</v>
      </c>
      <c r="D3098" s="1">
        <v>148</v>
      </c>
      <c r="E3098" s="1" t="s">
        <v>709</v>
      </c>
      <c r="F3098" s="1" t="s">
        <v>14</v>
      </c>
      <c r="G3098" s="1" t="s">
        <v>74</v>
      </c>
      <c r="H3098" s="1">
        <v>1</v>
      </c>
      <c r="I3098" s="1" t="s">
        <v>2242</v>
      </c>
      <c r="J3098" s="1">
        <v>725108</v>
      </c>
      <c r="K3098" s="1" t="s">
        <v>10167</v>
      </c>
      <c r="L3098" s="1" t="s">
        <v>10298</v>
      </c>
      <c r="M3098" s="1" t="s">
        <v>14</v>
      </c>
    </row>
    <row r="3099" spans="1:13" x14ac:dyDescent="0.35">
      <c r="A3099" s="1">
        <v>426</v>
      </c>
      <c r="B3099" s="1">
        <v>2373629</v>
      </c>
      <c r="C3099" s="1" t="s">
        <v>1701</v>
      </c>
      <c r="D3099" s="1">
        <v>15</v>
      </c>
      <c r="E3099" s="1" t="s">
        <v>1702</v>
      </c>
      <c r="F3099" s="1" t="s">
        <v>2243</v>
      </c>
      <c r="G3099" s="1" t="s">
        <v>84</v>
      </c>
      <c r="H3099" s="1">
        <v>1</v>
      </c>
      <c r="I3099" s="1" t="s">
        <v>2241</v>
      </c>
      <c r="J3099" s="1">
        <v>724982</v>
      </c>
      <c r="K3099" s="1" t="s">
        <v>10236</v>
      </c>
      <c r="L3099" s="1" t="s">
        <v>10298</v>
      </c>
      <c r="M3099" s="1" t="s">
        <v>14</v>
      </c>
    </row>
    <row r="3100" spans="1:13" x14ac:dyDescent="0.35">
      <c r="A3100" s="1">
        <v>426</v>
      </c>
      <c r="B3100" s="1">
        <v>2373629</v>
      </c>
      <c r="C3100" s="1" t="s">
        <v>1781</v>
      </c>
      <c r="D3100" s="1">
        <v>67</v>
      </c>
      <c r="E3100" s="1" t="s">
        <v>1782</v>
      </c>
      <c r="F3100" s="1" t="s">
        <v>14</v>
      </c>
      <c r="G3100" s="1" t="s">
        <v>84</v>
      </c>
      <c r="H3100" s="1">
        <v>5</v>
      </c>
      <c r="I3100" s="1" t="s">
        <v>2241</v>
      </c>
      <c r="J3100" s="1">
        <v>724982</v>
      </c>
      <c r="K3100" s="1" t="s">
        <v>10236</v>
      </c>
      <c r="L3100" s="1" t="s">
        <v>10298</v>
      </c>
      <c r="M3100" s="1" t="s">
        <v>14</v>
      </c>
    </row>
    <row r="3101" spans="1:13" x14ac:dyDescent="0.35">
      <c r="A3101" s="1">
        <v>426</v>
      </c>
      <c r="B3101" s="1">
        <v>2373629</v>
      </c>
      <c r="C3101" s="1" t="s">
        <v>2244</v>
      </c>
      <c r="D3101" s="1">
        <v>39</v>
      </c>
      <c r="E3101" s="1" t="s">
        <v>2245</v>
      </c>
      <c r="F3101" s="1" t="s">
        <v>14</v>
      </c>
      <c r="G3101" s="1" t="s">
        <v>84</v>
      </c>
      <c r="H3101" s="1">
        <v>1</v>
      </c>
      <c r="I3101" s="1" t="s">
        <v>2241</v>
      </c>
      <c r="J3101" s="1">
        <v>724982</v>
      </c>
      <c r="K3101" s="1" t="s">
        <v>10236</v>
      </c>
      <c r="L3101" s="1" t="s">
        <v>10298</v>
      </c>
      <c r="M3101" s="1" t="s">
        <v>14</v>
      </c>
    </row>
    <row r="3102" spans="1:13" x14ac:dyDescent="0.35">
      <c r="A3102" s="1">
        <v>426</v>
      </c>
      <c r="B3102" s="1">
        <v>2373629</v>
      </c>
      <c r="C3102" s="1" t="s">
        <v>2246</v>
      </c>
      <c r="D3102" s="1">
        <v>36</v>
      </c>
      <c r="E3102" s="1" t="s">
        <v>2245</v>
      </c>
      <c r="F3102" s="1" t="s">
        <v>14</v>
      </c>
      <c r="G3102" s="1" t="s">
        <v>84</v>
      </c>
      <c r="H3102" s="1">
        <v>1</v>
      </c>
      <c r="I3102" s="1" t="s">
        <v>2241</v>
      </c>
      <c r="J3102" s="1">
        <v>724982</v>
      </c>
      <c r="K3102" s="1" t="s">
        <v>10236</v>
      </c>
      <c r="L3102" s="1" t="s">
        <v>10298</v>
      </c>
      <c r="M3102" s="1" t="s">
        <v>14</v>
      </c>
    </row>
    <row r="3103" spans="1:13" x14ac:dyDescent="0.35">
      <c r="A3103" s="1">
        <v>426</v>
      </c>
      <c r="B3103" s="1">
        <v>2373629</v>
      </c>
      <c r="C3103" s="1" t="s">
        <v>2247</v>
      </c>
      <c r="D3103" s="1">
        <v>39</v>
      </c>
      <c r="E3103" s="1" t="s">
        <v>2245</v>
      </c>
      <c r="F3103" s="1" t="s">
        <v>14</v>
      </c>
      <c r="G3103" s="1" t="s">
        <v>84</v>
      </c>
      <c r="H3103" s="1">
        <v>1</v>
      </c>
      <c r="I3103" s="1" t="s">
        <v>2241</v>
      </c>
      <c r="J3103" s="1">
        <v>724982</v>
      </c>
      <c r="K3103" s="1" t="s">
        <v>10236</v>
      </c>
      <c r="L3103" s="1" t="s">
        <v>10298</v>
      </c>
      <c r="M3103" s="1" t="s">
        <v>14</v>
      </c>
    </row>
    <row r="3104" spans="1:13" x14ac:dyDescent="0.35">
      <c r="A3104" s="1">
        <v>426</v>
      </c>
      <c r="B3104" s="1">
        <v>2373629</v>
      </c>
      <c r="C3104" s="1" t="s">
        <v>2248</v>
      </c>
      <c r="D3104" s="1">
        <v>40</v>
      </c>
      <c r="E3104" s="1" t="s">
        <v>2245</v>
      </c>
      <c r="F3104" s="1" t="s">
        <v>14</v>
      </c>
      <c r="G3104" s="1" t="s">
        <v>84</v>
      </c>
      <c r="H3104" s="1">
        <v>1</v>
      </c>
      <c r="I3104" s="1" t="s">
        <v>2241</v>
      </c>
      <c r="J3104" s="1">
        <v>724982</v>
      </c>
      <c r="K3104" s="1" t="s">
        <v>10236</v>
      </c>
      <c r="L3104" s="1" t="s">
        <v>10298</v>
      </c>
      <c r="M3104" s="1" t="s">
        <v>14</v>
      </c>
    </row>
    <row r="3105" spans="1:13" x14ac:dyDescent="0.35">
      <c r="A3105" s="1">
        <v>426</v>
      </c>
      <c r="B3105" s="1">
        <v>2373629</v>
      </c>
      <c r="C3105" s="1" t="s">
        <v>2249</v>
      </c>
      <c r="D3105" s="1">
        <v>11</v>
      </c>
      <c r="E3105" s="1" t="s">
        <v>1381</v>
      </c>
      <c r="F3105" s="1" t="s">
        <v>14</v>
      </c>
      <c r="G3105" s="1" t="s">
        <v>84</v>
      </c>
      <c r="H3105" s="1">
        <v>1</v>
      </c>
      <c r="I3105" s="1" t="s">
        <v>2242</v>
      </c>
      <c r="J3105" s="1">
        <v>721112</v>
      </c>
      <c r="K3105" s="1" t="s">
        <v>10184</v>
      </c>
      <c r="L3105" s="1"/>
      <c r="M3105" s="1" t="s">
        <v>14</v>
      </c>
    </row>
    <row r="3106" spans="1:13" x14ac:dyDescent="0.35">
      <c r="A3106" s="1">
        <v>426</v>
      </c>
      <c r="B3106" s="1">
        <v>2373629</v>
      </c>
      <c r="C3106" s="1" t="s">
        <v>2246</v>
      </c>
      <c r="D3106" s="1">
        <v>67</v>
      </c>
      <c r="E3106" s="1" t="s">
        <v>2245</v>
      </c>
      <c r="F3106" s="1" t="s">
        <v>14</v>
      </c>
      <c r="G3106" s="1" t="s">
        <v>84</v>
      </c>
      <c r="H3106" s="1">
        <v>1</v>
      </c>
      <c r="I3106" s="1" t="s">
        <v>2242</v>
      </c>
      <c r="J3106" s="1">
        <v>721112</v>
      </c>
      <c r="K3106" s="1" t="s">
        <v>10184</v>
      </c>
      <c r="L3106" s="1"/>
      <c r="M3106" s="1" t="s">
        <v>14</v>
      </c>
    </row>
    <row r="3107" spans="1:13" x14ac:dyDescent="0.35">
      <c r="A3107" s="1">
        <v>426</v>
      </c>
      <c r="B3107" s="1">
        <v>2373629</v>
      </c>
      <c r="C3107" s="1" t="s">
        <v>2003</v>
      </c>
      <c r="D3107" s="1">
        <v>113</v>
      </c>
      <c r="E3107" s="1" t="s">
        <v>1282</v>
      </c>
      <c r="F3107" s="1" t="s">
        <v>14</v>
      </c>
      <c r="G3107" s="1" t="s">
        <v>84</v>
      </c>
      <c r="H3107" s="1">
        <v>1</v>
      </c>
      <c r="I3107" s="1" t="s">
        <v>2242</v>
      </c>
      <c r="J3107" s="1">
        <v>725108</v>
      </c>
      <c r="K3107" s="1" t="s">
        <v>10167</v>
      </c>
      <c r="L3107" s="1" t="s">
        <v>10298</v>
      </c>
      <c r="M3107" s="1" t="s">
        <v>14</v>
      </c>
    </row>
    <row r="3108" spans="1:13" x14ac:dyDescent="0.35">
      <c r="A3108" s="1">
        <v>426</v>
      </c>
      <c r="B3108" s="1">
        <v>2373629</v>
      </c>
      <c r="C3108" s="1" t="s">
        <v>1362</v>
      </c>
      <c r="D3108" s="1">
        <v>135</v>
      </c>
      <c r="E3108" s="1" t="s">
        <v>1363</v>
      </c>
      <c r="F3108" s="1" t="s">
        <v>14</v>
      </c>
      <c r="G3108" s="1" t="s">
        <v>74</v>
      </c>
      <c r="H3108" s="1">
        <v>1</v>
      </c>
      <c r="I3108" s="1" t="s">
        <v>2242</v>
      </c>
      <c r="J3108" s="1">
        <v>725108</v>
      </c>
      <c r="K3108" s="1" t="s">
        <v>10167</v>
      </c>
      <c r="L3108" s="1" t="s">
        <v>10298</v>
      </c>
      <c r="M3108" s="1" t="s">
        <v>14</v>
      </c>
    </row>
    <row r="3109" spans="1:13" x14ac:dyDescent="0.35">
      <c r="A3109" s="1">
        <v>427</v>
      </c>
      <c r="B3109" s="1">
        <v>2373630</v>
      </c>
      <c r="C3109" s="1" t="s">
        <v>2250</v>
      </c>
      <c r="D3109" s="1">
        <v>4</v>
      </c>
      <c r="E3109" s="1" t="s">
        <v>2251</v>
      </c>
      <c r="F3109" s="1" t="s">
        <v>388</v>
      </c>
      <c r="G3109" s="1" t="s">
        <v>248</v>
      </c>
      <c r="H3109" s="1">
        <v>2</v>
      </c>
      <c r="I3109" s="2" t="s">
        <v>2252</v>
      </c>
      <c r="J3109" s="1">
        <v>721793</v>
      </c>
      <c r="K3109" s="1" t="s">
        <v>10236</v>
      </c>
      <c r="L3109" s="1"/>
      <c r="M3109" s="1" t="s">
        <v>14</v>
      </c>
    </row>
    <row r="3110" spans="1:13" x14ac:dyDescent="0.35">
      <c r="A3110" s="1">
        <v>427</v>
      </c>
      <c r="B3110" s="1">
        <v>2373630</v>
      </c>
      <c r="C3110" s="1" t="s">
        <v>1680</v>
      </c>
      <c r="D3110" s="1">
        <v>95</v>
      </c>
      <c r="E3110" s="1" t="s">
        <v>1681</v>
      </c>
      <c r="F3110" s="1" t="s">
        <v>2253</v>
      </c>
      <c r="G3110" s="1" t="s">
        <v>97</v>
      </c>
      <c r="H3110" s="1">
        <v>1</v>
      </c>
      <c r="I3110" s="1" t="s">
        <v>2252</v>
      </c>
      <c r="J3110" s="1">
        <v>724982</v>
      </c>
      <c r="K3110" s="1" t="s">
        <v>10236</v>
      </c>
      <c r="L3110" s="1" t="s">
        <v>10298</v>
      </c>
      <c r="M3110" s="1" t="s">
        <v>14</v>
      </c>
    </row>
    <row r="3111" spans="1:13" x14ac:dyDescent="0.35">
      <c r="A3111" s="1">
        <v>428</v>
      </c>
      <c r="B3111" s="1">
        <v>2373631</v>
      </c>
      <c r="C3111" s="1" t="s">
        <v>1686</v>
      </c>
      <c r="D3111" s="1">
        <v>91</v>
      </c>
      <c r="E3111" s="1" t="s">
        <v>1687</v>
      </c>
      <c r="F3111" s="1" t="s">
        <v>2254</v>
      </c>
      <c r="G3111" s="1" t="s">
        <v>84</v>
      </c>
      <c r="H3111" s="1">
        <v>1</v>
      </c>
      <c r="I3111" s="1" t="s">
        <v>2255</v>
      </c>
      <c r="J3111" s="1">
        <v>724982</v>
      </c>
      <c r="K3111" s="1" t="s">
        <v>10236</v>
      </c>
      <c r="L3111" s="1" t="s">
        <v>10298</v>
      </c>
      <c r="M3111" s="1" t="s">
        <v>14</v>
      </c>
    </row>
    <row r="3112" spans="1:13" x14ac:dyDescent="0.35">
      <c r="A3112" s="1">
        <v>428</v>
      </c>
      <c r="B3112" s="1">
        <v>2373631</v>
      </c>
      <c r="C3112" s="1" t="s">
        <v>1720</v>
      </c>
      <c r="D3112" s="1">
        <v>90</v>
      </c>
      <c r="E3112" s="1" t="s">
        <v>1721</v>
      </c>
      <c r="F3112" s="1" t="s">
        <v>2256</v>
      </c>
      <c r="G3112" s="1" t="s">
        <v>84</v>
      </c>
      <c r="H3112" s="1">
        <v>1</v>
      </c>
      <c r="I3112" s="1" t="s">
        <v>2255</v>
      </c>
      <c r="J3112" s="1">
        <v>724982</v>
      </c>
      <c r="K3112" s="1" t="s">
        <v>10236</v>
      </c>
      <c r="L3112" s="1" t="s">
        <v>10298</v>
      </c>
      <c r="M3112" s="1" t="s">
        <v>14</v>
      </c>
    </row>
    <row r="3113" spans="1:13" x14ac:dyDescent="0.35">
      <c r="A3113" s="1">
        <v>428</v>
      </c>
      <c r="B3113" s="1">
        <v>2373631</v>
      </c>
      <c r="C3113" s="1" t="s">
        <v>1723</v>
      </c>
      <c r="D3113" s="1">
        <v>69</v>
      </c>
      <c r="E3113" s="1" t="s">
        <v>1724</v>
      </c>
      <c r="F3113" s="1" t="s">
        <v>14</v>
      </c>
      <c r="G3113" s="1" t="s">
        <v>84</v>
      </c>
      <c r="H3113" s="1">
        <v>1</v>
      </c>
      <c r="I3113" s="1" t="s">
        <v>2255</v>
      </c>
      <c r="J3113" s="1">
        <v>724982</v>
      </c>
      <c r="K3113" s="1" t="s">
        <v>10236</v>
      </c>
      <c r="L3113" s="1" t="s">
        <v>10298</v>
      </c>
      <c r="M3113" s="1" t="s">
        <v>14</v>
      </c>
    </row>
    <row r="3114" spans="1:13" x14ac:dyDescent="0.35">
      <c r="A3114" s="1">
        <v>428</v>
      </c>
      <c r="B3114" s="1">
        <v>2373631</v>
      </c>
      <c r="C3114" s="1" t="s">
        <v>2257</v>
      </c>
      <c r="D3114" s="1">
        <v>98</v>
      </c>
      <c r="E3114" s="1" t="s">
        <v>2258</v>
      </c>
      <c r="F3114" s="1" t="s">
        <v>2259</v>
      </c>
      <c r="G3114" s="1" t="s">
        <v>97</v>
      </c>
      <c r="H3114" s="1">
        <v>1</v>
      </c>
      <c r="I3114" s="1" t="s">
        <v>2255</v>
      </c>
      <c r="J3114" s="1">
        <v>724982</v>
      </c>
      <c r="K3114" s="1" t="s">
        <v>10236</v>
      </c>
      <c r="L3114" s="1" t="s">
        <v>10298</v>
      </c>
      <c r="M3114" s="1" t="s">
        <v>14</v>
      </c>
    </row>
    <row r="3115" spans="1:13" x14ac:dyDescent="0.35">
      <c r="A3115" s="1">
        <v>428</v>
      </c>
      <c r="B3115" s="1">
        <v>2373631</v>
      </c>
      <c r="C3115" s="1" t="s">
        <v>1612</v>
      </c>
      <c r="D3115" s="1">
        <v>68</v>
      </c>
      <c r="E3115" s="1" t="s">
        <v>1613</v>
      </c>
      <c r="F3115" s="1" t="s">
        <v>14</v>
      </c>
      <c r="G3115" s="1" t="s">
        <v>84</v>
      </c>
      <c r="H3115" s="1">
        <v>3</v>
      </c>
      <c r="I3115" s="1" t="s">
        <v>2255</v>
      </c>
      <c r="J3115" s="1">
        <v>724982</v>
      </c>
      <c r="K3115" s="1" t="s">
        <v>10236</v>
      </c>
      <c r="L3115" s="1" t="s">
        <v>10298</v>
      </c>
      <c r="M3115" s="1" t="s">
        <v>14</v>
      </c>
    </row>
    <row r="3116" spans="1:13" x14ac:dyDescent="0.35">
      <c r="A3116" s="1">
        <v>429</v>
      </c>
      <c r="B3116" s="1">
        <v>2373632</v>
      </c>
      <c r="C3116" s="1" t="s">
        <v>1683</v>
      </c>
      <c r="D3116" s="1">
        <v>150</v>
      </c>
      <c r="E3116" s="1" t="s">
        <v>1684</v>
      </c>
      <c r="F3116" s="1" t="s">
        <v>2260</v>
      </c>
      <c r="G3116" s="1" t="s">
        <v>84</v>
      </c>
      <c r="H3116" s="1">
        <v>1</v>
      </c>
      <c r="I3116" s="1" t="s">
        <v>2261</v>
      </c>
      <c r="J3116" s="1">
        <v>858186</v>
      </c>
      <c r="K3116" s="1" t="s">
        <v>10236</v>
      </c>
      <c r="L3116" s="1" t="s">
        <v>10298</v>
      </c>
      <c r="M3116" s="1" t="s">
        <v>14</v>
      </c>
    </row>
    <row r="3117" spans="1:13" x14ac:dyDescent="0.35">
      <c r="A3117" s="1">
        <v>430</v>
      </c>
      <c r="B3117" s="1">
        <v>2373633</v>
      </c>
      <c r="C3117" s="1" t="s">
        <v>2262</v>
      </c>
      <c r="D3117" s="1">
        <v>104</v>
      </c>
      <c r="E3117" s="1" t="s">
        <v>2109</v>
      </c>
      <c r="F3117" s="1" t="s">
        <v>2263</v>
      </c>
      <c r="G3117" s="1" t="s">
        <v>74</v>
      </c>
      <c r="H3117" s="1">
        <v>1</v>
      </c>
      <c r="I3117" s="1" t="s">
        <v>2264</v>
      </c>
      <c r="J3117" s="1">
        <v>722395</v>
      </c>
      <c r="K3117" s="1" t="s">
        <v>10236</v>
      </c>
      <c r="L3117" s="1" t="s">
        <v>10298</v>
      </c>
      <c r="M3117" s="1" t="s">
        <v>14</v>
      </c>
    </row>
    <row r="3118" spans="1:13" x14ac:dyDescent="0.35">
      <c r="A3118" s="1">
        <v>430</v>
      </c>
      <c r="B3118" s="1">
        <v>2373633</v>
      </c>
      <c r="C3118" s="1" t="s">
        <v>1934</v>
      </c>
      <c r="D3118" s="1">
        <v>162</v>
      </c>
      <c r="E3118" s="1" t="s">
        <v>1935</v>
      </c>
      <c r="F3118" s="1" t="s">
        <v>14</v>
      </c>
      <c r="G3118" s="1" t="s">
        <v>84</v>
      </c>
      <c r="H3118" s="1">
        <v>7</v>
      </c>
      <c r="I3118" s="1" t="s">
        <v>2264</v>
      </c>
      <c r="J3118" s="1">
        <v>722395</v>
      </c>
      <c r="K3118" s="1" t="s">
        <v>10236</v>
      </c>
      <c r="L3118" s="1" t="s">
        <v>10298</v>
      </c>
      <c r="M3118" s="1" t="s">
        <v>14</v>
      </c>
    </row>
    <row r="3119" spans="1:13" x14ac:dyDescent="0.35">
      <c r="A3119" s="1">
        <v>430</v>
      </c>
      <c r="B3119" s="1">
        <v>2373633</v>
      </c>
      <c r="C3119" s="1" t="s">
        <v>2265</v>
      </c>
      <c r="D3119" s="1">
        <v>107</v>
      </c>
      <c r="E3119" s="1" t="s">
        <v>1826</v>
      </c>
      <c r="F3119" s="1" t="s">
        <v>14</v>
      </c>
      <c r="G3119" s="1" t="s">
        <v>84</v>
      </c>
      <c r="H3119" s="1">
        <v>1</v>
      </c>
      <c r="I3119" s="1" t="s">
        <v>2264</v>
      </c>
      <c r="J3119" s="1">
        <v>722395</v>
      </c>
      <c r="K3119" s="1" t="s">
        <v>10236</v>
      </c>
      <c r="L3119" s="1" t="s">
        <v>10298</v>
      </c>
      <c r="M3119" s="1" t="s">
        <v>14</v>
      </c>
    </row>
    <row r="3120" spans="1:13" x14ac:dyDescent="0.35">
      <c r="A3120" s="1">
        <v>430</v>
      </c>
      <c r="B3120" s="1">
        <v>2373633</v>
      </c>
      <c r="C3120" s="1" t="s">
        <v>1825</v>
      </c>
      <c r="D3120" s="1">
        <v>60</v>
      </c>
      <c r="E3120" s="1" t="s">
        <v>1826</v>
      </c>
      <c r="F3120" s="1" t="s">
        <v>14</v>
      </c>
      <c r="G3120" s="1" t="s">
        <v>84</v>
      </c>
      <c r="H3120" s="1">
        <v>1</v>
      </c>
      <c r="I3120" s="1" t="s">
        <v>2264</v>
      </c>
      <c r="J3120" s="1">
        <v>722395</v>
      </c>
      <c r="K3120" s="1" t="s">
        <v>10236</v>
      </c>
      <c r="L3120" s="1" t="s">
        <v>10298</v>
      </c>
      <c r="M3120" s="1" t="s">
        <v>14</v>
      </c>
    </row>
    <row r="3121" spans="1:13" x14ac:dyDescent="0.35">
      <c r="A3121" s="1">
        <v>430</v>
      </c>
      <c r="B3121" s="1">
        <v>2373633</v>
      </c>
      <c r="C3121" s="1" t="s">
        <v>2266</v>
      </c>
      <c r="D3121" s="1">
        <v>101</v>
      </c>
      <c r="E3121" s="1" t="s">
        <v>2267</v>
      </c>
      <c r="F3121" s="1" t="s">
        <v>2268</v>
      </c>
      <c r="G3121" s="1" t="s">
        <v>97</v>
      </c>
      <c r="H3121" s="1">
        <v>1</v>
      </c>
      <c r="I3121" s="1" t="s">
        <v>2264</v>
      </c>
      <c r="J3121" s="1">
        <v>722395</v>
      </c>
      <c r="K3121" s="1" t="s">
        <v>10236</v>
      </c>
      <c r="L3121" s="1" t="s">
        <v>10298</v>
      </c>
      <c r="M3121" s="1" t="s">
        <v>14</v>
      </c>
    </row>
    <row r="3122" spans="1:13" x14ac:dyDescent="0.35">
      <c r="A3122" s="1">
        <v>430</v>
      </c>
      <c r="B3122" s="1">
        <v>2373633</v>
      </c>
      <c r="C3122" s="1" t="s">
        <v>2269</v>
      </c>
      <c r="D3122" s="1">
        <v>108</v>
      </c>
      <c r="E3122" s="1" t="s">
        <v>2270</v>
      </c>
      <c r="F3122" s="1" t="s">
        <v>2271</v>
      </c>
      <c r="G3122" s="1" t="s">
        <v>84</v>
      </c>
      <c r="H3122" s="1">
        <v>1</v>
      </c>
      <c r="I3122" s="1" t="s">
        <v>2264</v>
      </c>
      <c r="J3122" s="1">
        <v>722395</v>
      </c>
      <c r="K3122" s="1" t="s">
        <v>10236</v>
      </c>
      <c r="L3122" s="1" t="s">
        <v>10298</v>
      </c>
      <c r="M3122" s="1" t="s">
        <v>14</v>
      </c>
    </row>
    <row r="3123" spans="1:13" x14ac:dyDescent="0.35">
      <c r="A3123" s="1">
        <v>430</v>
      </c>
      <c r="B3123" s="1">
        <v>2373633</v>
      </c>
      <c r="C3123" s="1" t="s">
        <v>1879</v>
      </c>
      <c r="D3123" s="1">
        <v>126</v>
      </c>
      <c r="E3123" s="1" t="s">
        <v>1368</v>
      </c>
      <c r="F3123" s="1" t="s">
        <v>14</v>
      </c>
      <c r="G3123" s="1" t="s">
        <v>84</v>
      </c>
      <c r="H3123" s="1">
        <v>2</v>
      </c>
      <c r="I3123" s="1" t="s">
        <v>2264</v>
      </c>
      <c r="J3123" s="1">
        <v>722395</v>
      </c>
      <c r="K3123" s="1" t="s">
        <v>10236</v>
      </c>
      <c r="L3123" s="1" t="s">
        <v>10298</v>
      </c>
      <c r="M3123" s="1" t="s">
        <v>14</v>
      </c>
    </row>
    <row r="3124" spans="1:13" x14ac:dyDescent="0.35">
      <c r="A3124" s="1">
        <v>430</v>
      </c>
      <c r="B3124" s="1">
        <v>2373633</v>
      </c>
      <c r="C3124" s="1" t="s">
        <v>1367</v>
      </c>
      <c r="D3124" s="1">
        <v>107</v>
      </c>
      <c r="E3124" s="1" t="s">
        <v>1368</v>
      </c>
      <c r="F3124" s="1" t="s">
        <v>14</v>
      </c>
      <c r="G3124" s="1" t="s">
        <v>84</v>
      </c>
      <c r="H3124" s="1">
        <v>3</v>
      </c>
      <c r="I3124" s="1" t="s">
        <v>2264</v>
      </c>
      <c r="J3124" s="1">
        <v>722395</v>
      </c>
      <c r="K3124" s="1" t="s">
        <v>10236</v>
      </c>
      <c r="L3124" s="1" t="s">
        <v>10298</v>
      </c>
      <c r="M3124" s="1" t="s">
        <v>14</v>
      </c>
    </row>
    <row r="3125" spans="1:13" x14ac:dyDescent="0.35">
      <c r="A3125" s="1">
        <v>430</v>
      </c>
      <c r="B3125" s="1">
        <v>2373633</v>
      </c>
      <c r="C3125" s="1" t="s">
        <v>1939</v>
      </c>
      <c r="D3125" s="1">
        <v>47</v>
      </c>
      <c r="E3125" s="1" t="s">
        <v>1940</v>
      </c>
      <c r="F3125" s="1" t="s">
        <v>14</v>
      </c>
      <c r="G3125" s="1" t="s">
        <v>84</v>
      </c>
      <c r="H3125" s="1">
        <v>1</v>
      </c>
      <c r="I3125" s="1" t="s">
        <v>2264</v>
      </c>
      <c r="J3125" s="1">
        <v>722395</v>
      </c>
      <c r="K3125" s="1" t="s">
        <v>10236</v>
      </c>
      <c r="L3125" s="1" t="s">
        <v>10298</v>
      </c>
      <c r="M3125" s="1" t="s">
        <v>14</v>
      </c>
    </row>
    <row r="3126" spans="1:13" x14ac:dyDescent="0.35">
      <c r="A3126" s="1">
        <v>430</v>
      </c>
      <c r="B3126" s="1">
        <v>2373633</v>
      </c>
      <c r="C3126" s="1" t="s">
        <v>1941</v>
      </c>
      <c r="D3126" s="1">
        <v>42</v>
      </c>
      <c r="E3126" s="1" t="s">
        <v>1834</v>
      </c>
      <c r="F3126" s="1" t="s">
        <v>14</v>
      </c>
      <c r="G3126" s="1" t="s">
        <v>84</v>
      </c>
      <c r="H3126" s="1">
        <v>1</v>
      </c>
      <c r="I3126" s="1" t="s">
        <v>2264</v>
      </c>
      <c r="J3126" s="1">
        <v>722395</v>
      </c>
      <c r="K3126" s="1" t="s">
        <v>10236</v>
      </c>
      <c r="L3126" s="1" t="s">
        <v>10298</v>
      </c>
      <c r="M3126" s="1" t="s">
        <v>14</v>
      </c>
    </row>
    <row r="3127" spans="1:13" x14ac:dyDescent="0.35">
      <c r="A3127" s="1">
        <v>430</v>
      </c>
      <c r="B3127" s="1">
        <v>2373633</v>
      </c>
      <c r="C3127" s="1" t="s">
        <v>2093</v>
      </c>
      <c r="D3127" s="1">
        <v>131</v>
      </c>
      <c r="E3127" s="1" t="s">
        <v>2094</v>
      </c>
      <c r="F3127" s="1" t="s">
        <v>14</v>
      </c>
      <c r="G3127" s="1" t="s">
        <v>84</v>
      </c>
      <c r="H3127" s="1">
        <v>1</v>
      </c>
      <c r="I3127" s="1" t="s">
        <v>2264</v>
      </c>
      <c r="J3127" s="1">
        <v>722395</v>
      </c>
      <c r="K3127" s="1" t="s">
        <v>10236</v>
      </c>
      <c r="L3127" s="1" t="s">
        <v>10298</v>
      </c>
      <c r="M3127" s="1" t="s">
        <v>14</v>
      </c>
    </row>
    <row r="3128" spans="1:13" x14ac:dyDescent="0.35">
      <c r="A3128" s="1">
        <v>430</v>
      </c>
      <c r="B3128" s="1">
        <v>2373633</v>
      </c>
      <c r="C3128" s="1" t="s">
        <v>1690</v>
      </c>
      <c r="D3128" s="1">
        <v>89</v>
      </c>
      <c r="E3128" s="1" t="s">
        <v>1691</v>
      </c>
      <c r="F3128" s="1" t="s">
        <v>2272</v>
      </c>
      <c r="G3128" s="1" t="s">
        <v>74</v>
      </c>
      <c r="H3128" s="1">
        <v>1</v>
      </c>
      <c r="I3128" s="1" t="s">
        <v>2264</v>
      </c>
      <c r="J3128" s="1">
        <v>722395</v>
      </c>
      <c r="K3128" s="1" t="s">
        <v>10236</v>
      </c>
      <c r="L3128" s="1" t="s">
        <v>10298</v>
      </c>
      <c r="M3128" s="1" t="s">
        <v>14</v>
      </c>
    </row>
    <row r="3129" spans="1:13" x14ac:dyDescent="0.35">
      <c r="A3129" s="1">
        <v>430</v>
      </c>
      <c r="B3129" s="1">
        <v>2373633</v>
      </c>
      <c r="C3129" s="1" t="s">
        <v>1760</v>
      </c>
      <c r="D3129" s="1">
        <v>119</v>
      </c>
      <c r="E3129" s="1" t="s">
        <v>1761</v>
      </c>
      <c r="F3129" s="1" t="s">
        <v>14</v>
      </c>
      <c r="G3129" s="1" t="s">
        <v>84</v>
      </c>
      <c r="H3129" s="1">
        <v>1</v>
      </c>
      <c r="I3129" s="1" t="s">
        <v>2264</v>
      </c>
      <c r="J3129" s="1">
        <v>722395</v>
      </c>
      <c r="K3129" s="1" t="s">
        <v>10236</v>
      </c>
      <c r="L3129" s="1" t="s">
        <v>10298</v>
      </c>
      <c r="M3129" s="1" t="s">
        <v>14</v>
      </c>
    </row>
    <row r="3130" spans="1:13" x14ac:dyDescent="0.35">
      <c r="A3130" s="1">
        <v>430</v>
      </c>
      <c r="B3130" s="1">
        <v>2373633</v>
      </c>
      <c r="C3130" s="1" t="s">
        <v>1971</v>
      </c>
      <c r="D3130" s="1">
        <v>124</v>
      </c>
      <c r="E3130" s="1" t="s">
        <v>1972</v>
      </c>
      <c r="F3130" s="1" t="s">
        <v>14</v>
      </c>
      <c r="G3130" s="1" t="s">
        <v>97</v>
      </c>
      <c r="H3130" s="1">
        <v>1</v>
      </c>
      <c r="I3130" s="1" t="s">
        <v>2264</v>
      </c>
      <c r="J3130" s="1">
        <v>722395</v>
      </c>
      <c r="K3130" s="1" t="s">
        <v>10236</v>
      </c>
      <c r="L3130" s="1" t="s">
        <v>10298</v>
      </c>
      <c r="M3130" s="1" t="s">
        <v>14</v>
      </c>
    </row>
    <row r="3131" spans="1:13" x14ac:dyDescent="0.35">
      <c r="A3131" s="1">
        <v>431</v>
      </c>
      <c r="B3131" s="1">
        <v>2373634</v>
      </c>
      <c r="C3131" s="1" t="s">
        <v>1674</v>
      </c>
      <c r="D3131" s="1">
        <v>65</v>
      </c>
      <c r="E3131" s="1" t="s">
        <v>1675</v>
      </c>
      <c r="F3131" s="1" t="s">
        <v>2273</v>
      </c>
      <c r="G3131" s="1" t="s">
        <v>84</v>
      </c>
      <c r="H3131" s="1">
        <v>1</v>
      </c>
      <c r="I3131" s="1" t="s">
        <v>2274</v>
      </c>
      <c r="J3131" s="1">
        <v>722395</v>
      </c>
      <c r="K3131" s="1" t="s">
        <v>10236</v>
      </c>
      <c r="L3131" s="1" t="s">
        <v>10298</v>
      </c>
      <c r="M3131" s="1" t="s">
        <v>14</v>
      </c>
    </row>
    <row r="3132" spans="1:13" x14ac:dyDescent="0.35">
      <c r="A3132" s="1">
        <v>431</v>
      </c>
      <c r="B3132" s="1">
        <v>2373634</v>
      </c>
      <c r="C3132" s="1" t="s">
        <v>1677</v>
      </c>
      <c r="D3132" s="1">
        <v>53</v>
      </c>
      <c r="E3132" s="1" t="s">
        <v>1678</v>
      </c>
      <c r="F3132" s="1" t="s">
        <v>2275</v>
      </c>
      <c r="G3132" s="1" t="s">
        <v>84</v>
      </c>
      <c r="H3132" s="1">
        <v>1</v>
      </c>
      <c r="I3132" s="1" t="s">
        <v>2274</v>
      </c>
      <c r="J3132" s="1">
        <v>722395</v>
      </c>
      <c r="K3132" s="1" t="s">
        <v>10236</v>
      </c>
      <c r="L3132" s="1" t="s">
        <v>10298</v>
      </c>
      <c r="M3132" s="1" t="s">
        <v>14</v>
      </c>
    </row>
    <row r="3133" spans="1:13" x14ac:dyDescent="0.35">
      <c r="A3133" s="1">
        <v>431</v>
      </c>
      <c r="B3133" s="1">
        <v>2373634</v>
      </c>
      <c r="C3133" s="1" t="s">
        <v>1698</v>
      </c>
      <c r="D3133" s="1">
        <v>51</v>
      </c>
      <c r="E3133" s="1" t="s">
        <v>1699</v>
      </c>
      <c r="F3133" s="1" t="s">
        <v>2276</v>
      </c>
      <c r="G3133" s="1" t="s">
        <v>84</v>
      </c>
      <c r="H3133" s="1">
        <v>1</v>
      </c>
      <c r="I3133" s="1" t="s">
        <v>2274</v>
      </c>
      <c r="J3133" s="1">
        <v>722395</v>
      </c>
      <c r="K3133" s="1" t="s">
        <v>10236</v>
      </c>
      <c r="L3133" s="1" t="s">
        <v>10298</v>
      </c>
      <c r="M3133" s="1" t="s">
        <v>14</v>
      </c>
    </row>
    <row r="3134" spans="1:13" x14ac:dyDescent="0.35">
      <c r="A3134" s="1">
        <v>431</v>
      </c>
      <c r="B3134" s="1">
        <v>2373634</v>
      </c>
      <c r="C3134" s="1" t="s">
        <v>1717</v>
      </c>
      <c r="D3134" s="1">
        <v>90</v>
      </c>
      <c r="E3134" s="1" t="s">
        <v>1718</v>
      </c>
      <c r="F3134" s="1" t="s">
        <v>2277</v>
      </c>
      <c r="G3134" s="1" t="s">
        <v>84</v>
      </c>
      <c r="H3134" s="1">
        <v>1</v>
      </c>
      <c r="I3134" s="1" t="s">
        <v>2274</v>
      </c>
      <c r="J3134" s="1">
        <v>722395</v>
      </c>
      <c r="K3134" s="1" t="s">
        <v>10236</v>
      </c>
      <c r="L3134" s="1" t="s">
        <v>10298</v>
      </c>
      <c r="M3134" s="1" t="s">
        <v>14</v>
      </c>
    </row>
    <row r="3135" spans="1:13" x14ac:dyDescent="0.35">
      <c r="A3135" s="1">
        <v>431</v>
      </c>
      <c r="B3135" s="1">
        <v>2373634</v>
      </c>
      <c r="C3135" s="1" t="s">
        <v>2124</v>
      </c>
      <c r="D3135" s="1">
        <v>139</v>
      </c>
      <c r="E3135" s="1" t="s">
        <v>1702</v>
      </c>
      <c r="F3135" s="1" t="s">
        <v>2278</v>
      </c>
      <c r="G3135" s="1" t="s">
        <v>84</v>
      </c>
      <c r="H3135" s="1">
        <v>1</v>
      </c>
      <c r="I3135" s="1" t="s">
        <v>2274</v>
      </c>
      <c r="J3135" s="1">
        <v>722395</v>
      </c>
      <c r="K3135" s="1" t="s">
        <v>10236</v>
      </c>
      <c r="L3135" s="1" t="s">
        <v>10298</v>
      </c>
      <c r="M3135" s="1" t="s">
        <v>14</v>
      </c>
    </row>
    <row r="3136" spans="1:13" x14ac:dyDescent="0.35">
      <c r="A3136" s="1">
        <v>431</v>
      </c>
      <c r="B3136" s="1">
        <v>2373634</v>
      </c>
      <c r="C3136" s="1" t="s">
        <v>1705</v>
      </c>
      <c r="D3136" s="1">
        <v>15</v>
      </c>
      <c r="E3136" s="1" t="s">
        <v>1284</v>
      </c>
      <c r="F3136" s="1" t="s">
        <v>2279</v>
      </c>
      <c r="G3136" s="1" t="s">
        <v>84</v>
      </c>
      <c r="H3136" s="1">
        <v>1</v>
      </c>
      <c r="I3136" s="1" t="s">
        <v>2274</v>
      </c>
      <c r="J3136" s="1">
        <v>722395</v>
      </c>
      <c r="K3136" s="1" t="s">
        <v>10236</v>
      </c>
      <c r="L3136" s="1" t="s">
        <v>10298</v>
      </c>
      <c r="M3136" s="1" t="s">
        <v>14</v>
      </c>
    </row>
    <row r="3137" spans="1:13" x14ac:dyDescent="0.35">
      <c r="A3137" s="1">
        <v>431</v>
      </c>
      <c r="B3137" s="1">
        <v>2373634</v>
      </c>
      <c r="C3137" s="1" t="s">
        <v>2218</v>
      </c>
      <c r="D3137" s="1">
        <v>84</v>
      </c>
      <c r="E3137" s="1" t="s">
        <v>2219</v>
      </c>
      <c r="F3137" s="1" t="s">
        <v>14</v>
      </c>
      <c r="G3137" s="1" t="s">
        <v>84</v>
      </c>
      <c r="H3137" s="1">
        <v>1</v>
      </c>
      <c r="I3137" s="1" t="s">
        <v>2274</v>
      </c>
      <c r="J3137" s="1">
        <v>722395</v>
      </c>
      <c r="K3137" s="1" t="s">
        <v>10236</v>
      </c>
      <c r="L3137" s="1" t="s">
        <v>10298</v>
      </c>
      <c r="M3137" s="1" t="s">
        <v>14</v>
      </c>
    </row>
    <row r="3138" spans="1:13" x14ac:dyDescent="0.35">
      <c r="A3138" s="1">
        <v>431</v>
      </c>
      <c r="B3138" s="1">
        <v>2373634</v>
      </c>
      <c r="C3138" s="1" t="s">
        <v>2238</v>
      </c>
      <c r="D3138" s="1">
        <v>14</v>
      </c>
      <c r="E3138" s="1" t="s">
        <v>2239</v>
      </c>
      <c r="F3138" s="1" t="s">
        <v>2106</v>
      </c>
      <c r="G3138" s="1" t="s">
        <v>84</v>
      </c>
      <c r="H3138" s="1">
        <v>1</v>
      </c>
      <c r="I3138" s="1" t="s">
        <v>2274</v>
      </c>
      <c r="J3138" s="1">
        <v>722395</v>
      </c>
      <c r="K3138" s="1" t="s">
        <v>10236</v>
      </c>
      <c r="L3138" s="1" t="s">
        <v>10298</v>
      </c>
      <c r="M3138" s="1" t="s">
        <v>14</v>
      </c>
    </row>
    <row r="3139" spans="1:13" x14ac:dyDescent="0.35">
      <c r="A3139" s="1">
        <v>432</v>
      </c>
      <c r="B3139" s="1">
        <v>2373635</v>
      </c>
      <c r="C3139" s="1" t="s">
        <v>2280</v>
      </c>
      <c r="D3139" s="1">
        <v>7</v>
      </c>
      <c r="E3139" s="1" t="s">
        <v>1821</v>
      </c>
      <c r="F3139" s="1" t="s">
        <v>14</v>
      </c>
      <c r="G3139" s="1" t="s">
        <v>74</v>
      </c>
      <c r="H3139" s="1">
        <v>1</v>
      </c>
      <c r="I3139" s="1" t="s">
        <v>2281</v>
      </c>
      <c r="J3139" s="1">
        <v>722395</v>
      </c>
      <c r="K3139" s="1" t="s">
        <v>10236</v>
      </c>
      <c r="L3139" s="1" t="s">
        <v>10298</v>
      </c>
      <c r="M3139" s="1" t="s">
        <v>14</v>
      </c>
    </row>
    <row r="3140" spans="1:13" x14ac:dyDescent="0.35">
      <c r="A3140" s="1">
        <v>432</v>
      </c>
      <c r="B3140" s="1">
        <v>2373635</v>
      </c>
      <c r="C3140" s="1" t="s">
        <v>2282</v>
      </c>
      <c r="D3140" s="1">
        <v>10</v>
      </c>
      <c r="E3140" s="1" t="s">
        <v>2283</v>
      </c>
      <c r="F3140" s="1" t="s">
        <v>14</v>
      </c>
      <c r="G3140" s="1" t="s">
        <v>84</v>
      </c>
      <c r="H3140" s="1">
        <v>1</v>
      </c>
      <c r="I3140" s="1" t="s">
        <v>2281</v>
      </c>
      <c r="J3140" s="1">
        <v>720291</v>
      </c>
      <c r="K3140" s="1" t="s">
        <v>10168</v>
      </c>
      <c r="L3140" s="1"/>
      <c r="M3140" s="1" t="s">
        <v>14</v>
      </c>
    </row>
    <row r="3141" spans="1:13" x14ac:dyDescent="0.35">
      <c r="A3141" s="1">
        <v>432</v>
      </c>
      <c r="B3141" s="1">
        <v>2373635</v>
      </c>
      <c r="C3141" s="1" t="s">
        <v>1804</v>
      </c>
      <c r="D3141" s="1">
        <v>89</v>
      </c>
      <c r="E3141" s="1" t="s">
        <v>1805</v>
      </c>
      <c r="F3141" s="1" t="s">
        <v>14</v>
      </c>
      <c r="G3141" s="1" t="s">
        <v>84</v>
      </c>
      <c r="H3141" s="1">
        <v>1</v>
      </c>
      <c r="I3141" s="1" t="s">
        <v>2281</v>
      </c>
      <c r="J3141" s="1">
        <v>722395</v>
      </c>
      <c r="K3141" s="1" t="s">
        <v>10236</v>
      </c>
      <c r="L3141" s="1" t="s">
        <v>10298</v>
      </c>
      <c r="M3141" s="1" t="s">
        <v>14</v>
      </c>
    </row>
    <row r="3142" spans="1:13" x14ac:dyDescent="0.35">
      <c r="A3142" s="1">
        <v>432</v>
      </c>
      <c r="B3142" s="1">
        <v>2373635</v>
      </c>
      <c r="C3142" s="1" t="s">
        <v>2284</v>
      </c>
      <c r="D3142" s="1">
        <v>57</v>
      </c>
      <c r="E3142" s="1" t="s">
        <v>1389</v>
      </c>
      <c r="F3142" s="1" t="s">
        <v>14</v>
      </c>
      <c r="G3142" s="1" t="s">
        <v>84</v>
      </c>
      <c r="H3142" s="1">
        <v>1</v>
      </c>
      <c r="I3142" s="1" t="s">
        <v>2281</v>
      </c>
      <c r="J3142" s="1">
        <v>722395</v>
      </c>
      <c r="K3142" s="1" t="s">
        <v>10236</v>
      </c>
      <c r="L3142" s="1" t="s">
        <v>10298</v>
      </c>
      <c r="M3142" s="1" t="s">
        <v>14</v>
      </c>
    </row>
    <row r="3143" spans="1:13" x14ac:dyDescent="0.35">
      <c r="A3143" s="1">
        <v>432</v>
      </c>
      <c r="B3143" s="1">
        <v>2373635</v>
      </c>
      <c r="C3143" s="1" t="s">
        <v>1760</v>
      </c>
      <c r="D3143" s="1">
        <v>120</v>
      </c>
      <c r="E3143" s="1" t="s">
        <v>1761</v>
      </c>
      <c r="F3143" s="1" t="s">
        <v>14</v>
      </c>
      <c r="G3143" s="1" t="s">
        <v>84</v>
      </c>
      <c r="H3143" s="1">
        <v>1</v>
      </c>
      <c r="I3143" s="1" t="s">
        <v>2281</v>
      </c>
      <c r="J3143" s="1">
        <v>858186</v>
      </c>
      <c r="K3143" s="1" t="s">
        <v>10236</v>
      </c>
      <c r="L3143" s="1" t="s">
        <v>10298</v>
      </c>
      <c r="M3143" s="1" t="s">
        <v>14</v>
      </c>
    </row>
    <row r="3144" spans="1:13" x14ac:dyDescent="0.35">
      <c r="A3144" s="1">
        <v>433</v>
      </c>
      <c r="B3144" s="1">
        <v>2373636</v>
      </c>
      <c r="C3144" s="1" t="s">
        <v>2018</v>
      </c>
      <c r="D3144" s="1">
        <v>143</v>
      </c>
      <c r="E3144" s="1" t="s">
        <v>2019</v>
      </c>
      <c r="F3144" s="1" t="s">
        <v>14</v>
      </c>
      <c r="G3144" s="1" t="s">
        <v>84</v>
      </c>
      <c r="H3144" s="1">
        <v>1</v>
      </c>
      <c r="I3144" s="1" t="s">
        <v>2285</v>
      </c>
      <c r="J3144" s="1">
        <v>722395</v>
      </c>
      <c r="K3144" s="1" t="s">
        <v>10236</v>
      </c>
      <c r="L3144" s="1" t="s">
        <v>10298</v>
      </c>
      <c r="M3144" s="1" t="s">
        <v>14</v>
      </c>
    </row>
    <row r="3145" spans="1:13" x14ac:dyDescent="0.35">
      <c r="A3145" s="1">
        <v>434</v>
      </c>
      <c r="B3145" s="1">
        <v>2373637</v>
      </c>
      <c r="C3145" s="1" t="s">
        <v>2286</v>
      </c>
      <c r="D3145" s="1">
        <v>26</v>
      </c>
      <c r="E3145" s="1" t="s">
        <v>2287</v>
      </c>
      <c r="F3145" s="1" t="s">
        <v>2288</v>
      </c>
      <c r="G3145" s="1" t="s">
        <v>84</v>
      </c>
      <c r="H3145" s="1">
        <v>1</v>
      </c>
      <c r="I3145" s="1" t="s">
        <v>2289</v>
      </c>
      <c r="J3145" s="1">
        <v>722395</v>
      </c>
      <c r="K3145" s="1" t="s">
        <v>10236</v>
      </c>
      <c r="L3145" s="1" t="s">
        <v>10298</v>
      </c>
      <c r="M3145" s="1" t="s">
        <v>14</v>
      </c>
    </row>
    <row r="3146" spans="1:13" x14ac:dyDescent="0.35">
      <c r="A3146" s="1">
        <v>435</v>
      </c>
      <c r="B3146" s="1">
        <v>2373638</v>
      </c>
      <c r="C3146" s="1" t="s">
        <v>2290</v>
      </c>
      <c r="D3146" s="1">
        <v>4</v>
      </c>
      <c r="E3146" s="1" t="s">
        <v>295</v>
      </c>
      <c r="F3146" s="1" t="s">
        <v>14</v>
      </c>
      <c r="G3146" s="1" t="s">
        <v>97</v>
      </c>
      <c r="H3146" s="1">
        <v>1</v>
      </c>
      <c r="I3146" s="1" t="s">
        <v>2291</v>
      </c>
      <c r="J3146" s="1">
        <v>722395</v>
      </c>
      <c r="K3146" s="1" t="s">
        <v>10236</v>
      </c>
      <c r="L3146" s="1" t="s">
        <v>10298</v>
      </c>
      <c r="M3146" s="1" t="s">
        <v>14</v>
      </c>
    </row>
    <row r="3147" spans="1:13" x14ac:dyDescent="0.35">
      <c r="A3147" s="1">
        <v>435</v>
      </c>
      <c r="B3147" s="1">
        <v>2373638</v>
      </c>
      <c r="C3147" s="1" t="s">
        <v>2292</v>
      </c>
      <c r="D3147" s="1">
        <v>34</v>
      </c>
      <c r="E3147" s="1" t="s">
        <v>295</v>
      </c>
      <c r="F3147" s="1" t="s">
        <v>14</v>
      </c>
      <c r="G3147" s="1" t="s">
        <v>74</v>
      </c>
      <c r="H3147" s="1">
        <v>1</v>
      </c>
      <c r="I3147" s="1" t="s">
        <v>2291</v>
      </c>
      <c r="J3147" s="1">
        <v>722395</v>
      </c>
      <c r="K3147" s="1" t="s">
        <v>10236</v>
      </c>
      <c r="L3147" s="1" t="s">
        <v>10298</v>
      </c>
      <c r="M3147" s="1" t="s">
        <v>14</v>
      </c>
    </row>
    <row r="3148" spans="1:13" x14ac:dyDescent="0.35">
      <c r="A3148" s="1">
        <v>435</v>
      </c>
      <c r="B3148" s="1">
        <v>2373638</v>
      </c>
      <c r="C3148" s="1" t="s">
        <v>1274</v>
      </c>
      <c r="D3148" s="1">
        <v>46</v>
      </c>
      <c r="E3148" s="1" t="s">
        <v>961</v>
      </c>
      <c r="F3148" s="1" t="s">
        <v>14</v>
      </c>
      <c r="G3148" s="1" t="s">
        <v>84</v>
      </c>
      <c r="H3148" s="1">
        <v>19</v>
      </c>
      <c r="I3148" s="1" t="s">
        <v>2291</v>
      </c>
      <c r="J3148" s="1">
        <v>722395</v>
      </c>
      <c r="K3148" s="1" t="s">
        <v>10236</v>
      </c>
      <c r="L3148" s="1" t="s">
        <v>10298</v>
      </c>
      <c r="M3148" s="1" t="s">
        <v>14</v>
      </c>
    </row>
    <row r="3149" spans="1:13" x14ac:dyDescent="0.35">
      <c r="A3149" s="1">
        <v>435</v>
      </c>
      <c r="B3149" s="1">
        <v>2373638</v>
      </c>
      <c r="C3149" s="1" t="s">
        <v>2247</v>
      </c>
      <c r="D3149" s="1">
        <v>23</v>
      </c>
      <c r="E3149" s="1" t="s">
        <v>2245</v>
      </c>
      <c r="F3149" s="1" t="s">
        <v>14</v>
      </c>
      <c r="G3149" s="1" t="s">
        <v>84</v>
      </c>
      <c r="H3149" s="1">
        <v>1</v>
      </c>
      <c r="I3149" s="1" t="s">
        <v>2291</v>
      </c>
      <c r="J3149" s="1">
        <v>722395</v>
      </c>
      <c r="K3149" s="1" t="s">
        <v>10236</v>
      </c>
      <c r="L3149" s="1" t="s">
        <v>10298</v>
      </c>
      <c r="M3149" s="1" t="s">
        <v>14</v>
      </c>
    </row>
    <row r="3150" spans="1:13" x14ac:dyDescent="0.35">
      <c r="A3150" s="1">
        <v>435</v>
      </c>
      <c r="B3150" s="1">
        <v>2373638</v>
      </c>
      <c r="C3150" s="1" t="s">
        <v>1274</v>
      </c>
      <c r="D3150" s="1">
        <v>45</v>
      </c>
      <c r="E3150" s="1" t="s">
        <v>961</v>
      </c>
      <c r="F3150" s="1" t="s">
        <v>14</v>
      </c>
      <c r="G3150" s="1" t="s">
        <v>84</v>
      </c>
      <c r="H3150" s="1">
        <v>2</v>
      </c>
      <c r="I3150" s="1" t="s">
        <v>2291</v>
      </c>
      <c r="J3150" s="1">
        <v>722395</v>
      </c>
      <c r="K3150" s="1" t="s">
        <v>10236</v>
      </c>
      <c r="L3150" s="1" t="s">
        <v>10298</v>
      </c>
      <c r="M3150" s="1" t="s">
        <v>14</v>
      </c>
    </row>
    <row r="3151" spans="1:13" x14ac:dyDescent="0.35">
      <c r="A3151" s="1">
        <v>435</v>
      </c>
      <c r="B3151" s="1">
        <v>2373638</v>
      </c>
      <c r="C3151" s="1" t="s">
        <v>1672</v>
      </c>
      <c r="D3151" s="1">
        <v>44</v>
      </c>
      <c r="E3151" s="1" t="s">
        <v>961</v>
      </c>
      <c r="F3151" s="1" t="s">
        <v>14</v>
      </c>
      <c r="G3151" s="1" t="s">
        <v>84</v>
      </c>
      <c r="H3151" s="1">
        <v>1</v>
      </c>
      <c r="I3151" s="1" t="s">
        <v>2291</v>
      </c>
      <c r="J3151" s="1">
        <v>722395</v>
      </c>
      <c r="K3151" s="1" t="s">
        <v>10236</v>
      </c>
      <c r="L3151" s="1" t="s">
        <v>10298</v>
      </c>
      <c r="M3151" s="1" t="s">
        <v>14</v>
      </c>
    </row>
    <row r="3152" spans="1:13" x14ac:dyDescent="0.35">
      <c r="A3152" s="1">
        <v>435</v>
      </c>
      <c r="B3152" s="1">
        <v>2373638</v>
      </c>
      <c r="C3152" s="1" t="s">
        <v>1715</v>
      </c>
      <c r="D3152" s="1">
        <v>90</v>
      </c>
      <c r="E3152" s="1" t="s">
        <v>1716</v>
      </c>
      <c r="F3152" s="1" t="s">
        <v>14</v>
      </c>
      <c r="G3152" s="1" t="s">
        <v>84</v>
      </c>
      <c r="H3152" s="1">
        <v>1</v>
      </c>
      <c r="I3152" s="1" t="s">
        <v>2291</v>
      </c>
      <c r="J3152" s="1">
        <v>722395</v>
      </c>
      <c r="K3152" s="1" t="s">
        <v>10236</v>
      </c>
      <c r="L3152" s="1" t="s">
        <v>10298</v>
      </c>
      <c r="M3152" s="1" t="s">
        <v>14</v>
      </c>
    </row>
    <row r="3153" spans="1:13" x14ac:dyDescent="0.35">
      <c r="A3153" s="1">
        <v>435</v>
      </c>
      <c r="B3153" s="1">
        <v>2373638</v>
      </c>
      <c r="C3153" s="1" t="s">
        <v>2214</v>
      </c>
      <c r="D3153" s="1">
        <v>108</v>
      </c>
      <c r="E3153" s="1" t="s">
        <v>2215</v>
      </c>
      <c r="F3153" s="1" t="s">
        <v>2293</v>
      </c>
      <c r="G3153" s="1" t="s">
        <v>74</v>
      </c>
      <c r="H3153" s="1">
        <v>1</v>
      </c>
      <c r="I3153" s="1" t="s">
        <v>2291</v>
      </c>
      <c r="J3153" s="1">
        <v>722395</v>
      </c>
      <c r="K3153" s="1" t="s">
        <v>10236</v>
      </c>
      <c r="L3153" s="1" t="s">
        <v>10298</v>
      </c>
      <c r="M3153" s="1" t="s">
        <v>14</v>
      </c>
    </row>
    <row r="3154" spans="1:13" x14ac:dyDescent="0.35">
      <c r="A3154" s="1">
        <v>435</v>
      </c>
      <c r="B3154" s="1">
        <v>2373638</v>
      </c>
      <c r="C3154" s="1" t="s">
        <v>1686</v>
      </c>
      <c r="D3154" s="1">
        <v>96</v>
      </c>
      <c r="E3154" s="1" t="s">
        <v>1687</v>
      </c>
      <c r="F3154" s="1" t="s">
        <v>2294</v>
      </c>
      <c r="G3154" s="1" t="s">
        <v>74</v>
      </c>
      <c r="H3154" s="1">
        <v>1</v>
      </c>
      <c r="I3154" s="1" t="s">
        <v>2291</v>
      </c>
      <c r="J3154" s="1">
        <v>722395</v>
      </c>
      <c r="K3154" s="1" t="s">
        <v>10236</v>
      </c>
      <c r="L3154" s="1" t="s">
        <v>10298</v>
      </c>
      <c r="M3154" s="1" t="s">
        <v>14</v>
      </c>
    </row>
    <row r="3155" spans="1:13" x14ac:dyDescent="0.35">
      <c r="A3155" s="1">
        <v>435</v>
      </c>
      <c r="B3155" s="1">
        <v>2373638</v>
      </c>
      <c r="C3155" s="1" t="s">
        <v>1720</v>
      </c>
      <c r="D3155" s="1">
        <v>89</v>
      </c>
      <c r="E3155" s="1" t="s">
        <v>1721</v>
      </c>
      <c r="F3155" s="1" t="s">
        <v>2295</v>
      </c>
      <c r="G3155" s="1" t="s">
        <v>74</v>
      </c>
      <c r="H3155" s="1">
        <v>1</v>
      </c>
      <c r="I3155" s="1" t="s">
        <v>2291</v>
      </c>
      <c r="J3155" s="1">
        <v>722395</v>
      </c>
      <c r="K3155" s="1" t="s">
        <v>10236</v>
      </c>
      <c r="L3155" s="1" t="s">
        <v>10298</v>
      </c>
      <c r="M3155" s="1" t="s">
        <v>14</v>
      </c>
    </row>
    <row r="3156" spans="1:13" x14ac:dyDescent="0.35">
      <c r="A3156" s="1">
        <v>435</v>
      </c>
      <c r="B3156" s="1">
        <v>2373638</v>
      </c>
      <c r="C3156" s="1" t="s">
        <v>2162</v>
      </c>
      <c r="D3156" s="1">
        <v>91</v>
      </c>
      <c r="E3156" s="1" t="s">
        <v>2163</v>
      </c>
      <c r="F3156" s="1" t="s">
        <v>14</v>
      </c>
      <c r="G3156" s="1" t="s">
        <v>84</v>
      </c>
      <c r="H3156" s="1">
        <v>1</v>
      </c>
      <c r="I3156" s="1" t="s">
        <v>2291</v>
      </c>
      <c r="J3156" s="1">
        <v>722395</v>
      </c>
      <c r="K3156" s="1" t="s">
        <v>10236</v>
      </c>
      <c r="L3156" s="1" t="s">
        <v>10298</v>
      </c>
      <c r="M3156" s="1" t="s">
        <v>14</v>
      </c>
    </row>
    <row r="3157" spans="1:13" x14ac:dyDescent="0.35">
      <c r="A3157" s="1">
        <v>435</v>
      </c>
      <c r="B3157" s="1">
        <v>2373638</v>
      </c>
      <c r="C3157" s="1" t="s">
        <v>1781</v>
      </c>
      <c r="D3157" s="1">
        <v>73</v>
      </c>
      <c r="E3157" s="1" t="s">
        <v>1782</v>
      </c>
      <c r="F3157" s="1" t="s">
        <v>14</v>
      </c>
      <c r="G3157" s="1" t="s">
        <v>84</v>
      </c>
      <c r="H3157" s="1">
        <v>10</v>
      </c>
      <c r="I3157" s="1" t="s">
        <v>2291</v>
      </c>
      <c r="J3157" s="1">
        <v>722395</v>
      </c>
      <c r="K3157" s="1" t="s">
        <v>10236</v>
      </c>
      <c r="L3157" s="1" t="s">
        <v>10298</v>
      </c>
      <c r="M3157" s="1" t="s">
        <v>14</v>
      </c>
    </row>
    <row r="3158" spans="1:13" x14ac:dyDescent="0.35">
      <c r="A3158" s="1">
        <v>435</v>
      </c>
      <c r="B3158" s="1">
        <v>2373638</v>
      </c>
      <c r="C3158" s="1" t="s">
        <v>1534</v>
      </c>
      <c r="D3158" s="1">
        <v>20</v>
      </c>
      <c r="E3158" s="1" t="s">
        <v>1535</v>
      </c>
      <c r="F3158" s="1" t="s">
        <v>14</v>
      </c>
      <c r="G3158" s="1" t="s">
        <v>84</v>
      </c>
      <c r="H3158" s="1">
        <v>8</v>
      </c>
      <c r="I3158" s="1" t="s">
        <v>2291</v>
      </c>
      <c r="J3158" s="1">
        <v>722395</v>
      </c>
      <c r="K3158" s="1" t="s">
        <v>10236</v>
      </c>
      <c r="L3158" s="1" t="s">
        <v>10298</v>
      </c>
      <c r="M3158" s="1" t="s">
        <v>14</v>
      </c>
    </row>
    <row r="3159" spans="1:13" x14ac:dyDescent="0.35">
      <c r="A3159" s="1">
        <v>435</v>
      </c>
      <c r="B3159" s="1">
        <v>2373638</v>
      </c>
      <c r="C3159" s="1" t="s">
        <v>1612</v>
      </c>
      <c r="D3159" s="1">
        <v>72</v>
      </c>
      <c r="E3159" s="1" t="s">
        <v>1613</v>
      </c>
      <c r="F3159" s="1" t="s">
        <v>14</v>
      </c>
      <c r="G3159" s="1" t="s">
        <v>84</v>
      </c>
      <c r="H3159" s="1">
        <v>3</v>
      </c>
      <c r="I3159" s="1" t="s">
        <v>2291</v>
      </c>
      <c r="J3159" s="1">
        <v>722395</v>
      </c>
      <c r="K3159" s="1" t="s">
        <v>10236</v>
      </c>
      <c r="L3159" s="1" t="s">
        <v>10298</v>
      </c>
      <c r="M3159" s="1" t="s">
        <v>14</v>
      </c>
    </row>
    <row r="3160" spans="1:13" x14ac:dyDescent="0.35">
      <c r="A3160" s="1">
        <v>435</v>
      </c>
      <c r="B3160" s="1">
        <v>2373638</v>
      </c>
      <c r="C3160" s="1" t="s">
        <v>2244</v>
      </c>
      <c r="D3160" s="1">
        <v>21</v>
      </c>
      <c r="E3160" s="1" t="s">
        <v>2245</v>
      </c>
      <c r="F3160" s="1" t="s">
        <v>14</v>
      </c>
      <c r="G3160" s="1" t="s">
        <v>84</v>
      </c>
      <c r="H3160" s="1">
        <v>1</v>
      </c>
      <c r="I3160" s="1" t="s">
        <v>2291</v>
      </c>
      <c r="J3160" s="1">
        <v>722395</v>
      </c>
      <c r="K3160" s="1" t="s">
        <v>10236</v>
      </c>
      <c r="L3160" s="1" t="s">
        <v>10298</v>
      </c>
      <c r="M3160" s="1" t="s">
        <v>14</v>
      </c>
    </row>
    <row r="3161" spans="1:13" x14ac:dyDescent="0.35">
      <c r="A3161" s="1">
        <v>435</v>
      </c>
      <c r="B3161" s="1">
        <v>2373638</v>
      </c>
      <c r="C3161" s="1" t="s">
        <v>2296</v>
      </c>
      <c r="D3161" s="1">
        <v>23</v>
      </c>
      <c r="E3161" s="1" t="s">
        <v>2245</v>
      </c>
      <c r="F3161" s="1" t="s">
        <v>14</v>
      </c>
      <c r="G3161" s="1" t="s">
        <v>84</v>
      </c>
      <c r="H3161" s="1">
        <v>1</v>
      </c>
      <c r="I3161" s="1" t="s">
        <v>2291</v>
      </c>
      <c r="J3161" s="1">
        <v>722395</v>
      </c>
      <c r="K3161" s="1" t="s">
        <v>10236</v>
      </c>
      <c r="L3161" s="1" t="s">
        <v>10298</v>
      </c>
      <c r="M3161" s="1" t="s">
        <v>14</v>
      </c>
    </row>
    <row r="3162" spans="1:13" x14ac:dyDescent="0.35">
      <c r="A3162" s="1">
        <v>435</v>
      </c>
      <c r="B3162" s="1">
        <v>2373638</v>
      </c>
      <c r="C3162" s="1" t="s">
        <v>2246</v>
      </c>
      <c r="D3162" s="1">
        <v>21</v>
      </c>
      <c r="E3162" s="1" t="s">
        <v>2245</v>
      </c>
      <c r="F3162" s="1" t="s">
        <v>14</v>
      </c>
      <c r="G3162" s="1" t="s">
        <v>84</v>
      </c>
      <c r="H3162" s="1">
        <v>1</v>
      </c>
      <c r="I3162" s="1" t="s">
        <v>2291</v>
      </c>
      <c r="J3162" s="1">
        <v>722395</v>
      </c>
      <c r="K3162" s="1" t="s">
        <v>10236</v>
      </c>
      <c r="L3162" s="1" t="s">
        <v>10298</v>
      </c>
      <c r="M3162" s="1" t="s">
        <v>14</v>
      </c>
    </row>
    <row r="3163" spans="1:13" x14ac:dyDescent="0.35">
      <c r="A3163" s="1">
        <v>435</v>
      </c>
      <c r="B3163" s="1">
        <v>2373638</v>
      </c>
      <c r="C3163" s="1" t="s">
        <v>2248</v>
      </c>
      <c r="D3163" s="1">
        <v>25</v>
      </c>
      <c r="E3163" s="1" t="s">
        <v>2245</v>
      </c>
      <c r="F3163" s="1" t="s">
        <v>14</v>
      </c>
      <c r="G3163" s="1" t="s">
        <v>84</v>
      </c>
      <c r="H3163" s="1">
        <v>1</v>
      </c>
      <c r="I3163" s="1" t="s">
        <v>2291</v>
      </c>
      <c r="J3163" s="1">
        <v>722395</v>
      </c>
      <c r="K3163" s="1" t="s">
        <v>10236</v>
      </c>
      <c r="L3163" s="1" t="s">
        <v>10298</v>
      </c>
      <c r="M3163" s="1" t="s">
        <v>14</v>
      </c>
    </row>
    <row r="3164" spans="1:13" x14ac:dyDescent="0.35">
      <c r="A3164" s="1">
        <v>435</v>
      </c>
      <c r="B3164" s="1">
        <v>2373638</v>
      </c>
      <c r="C3164" s="1" t="s">
        <v>1619</v>
      </c>
      <c r="D3164" s="1">
        <v>66</v>
      </c>
      <c r="E3164" s="1" t="s">
        <v>1620</v>
      </c>
      <c r="F3164" s="1" t="s">
        <v>14</v>
      </c>
      <c r="G3164" s="1" t="s">
        <v>84</v>
      </c>
      <c r="H3164" s="1">
        <v>45</v>
      </c>
      <c r="I3164" s="1" t="s">
        <v>2291</v>
      </c>
      <c r="J3164" s="1">
        <v>722395</v>
      </c>
      <c r="K3164" s="1" t="s">
        <v>10236</v>
      </c>
      <c r="L3164" s="1" t="s">
        <v>10298</v>
      </c>
      <c r="M3164" s="1" t="s">
        <v>14</v>
      </c>
    </row>
    <row r="3165" spans="1:13" x14ac:dyDescent="0.35">
      <c r="A3165" s="1">
        <v>436</v>
      </c>
      <c r="B3165" s="1">
        <v>2373639</v>
      </c>
      <c r="C3165" s="1" t="s">
        <v>508</v>
      </c>
      <c r="D3165" s="1">
        <v>273</v>
      </c>
      <c r="E3165" s="1" t="s">
        <v>295</v>
      </c>
      <c r="F3165" s="1" t="s">
        <v>14</v>
      </c>
      <c r="G3165" s="1" t="s">
        <v>97</v>
      </c>
      <c r="H3165" s="1">
        <v>1</v>
      </c>
      <c r="I3165" s="1" t="s">
        <v>2297</v>
      </c>
      <c r="J3165" s="1" t="s">
        <v>14</v>
      </c>
      <c r="K3165" s="1" t="s">
        <v>10171</v>
      </c>
      <c r="L3165" s="1" t="s">
        <v>14</v>
      </c>
      <c r="M3165" s="1" t="s">
        <v>10298</v>
      </c>
    </row>
    <row r="3166" spans="1:13" x14ac:dyDescent="0.35">
      <c r="A3166" s="1">
        <v>436</v>
      </c>
      <c r="B3166" s="1">
        <v>2373639</v>
      </c>
      <c r="C3166" s="1" t="s">
        <v>508</v>
      </c>
      <c r="D3166" s="1">
        <v>275</v>
      </c>
      <c r="E3166" s="1" t="s">
        <v>295</v>
      </c>
      <c r="F3166" s="1" t="s">
        <v>14</v>
      </c>
      <c r="G3166" s="1" t="s">
        <v>97</v>
      </c>
      <c r="H3166" s="1">
        <v>1</v>
      </c>
      <c r="I3166" s="1" t="s">
        <v>2297</v>
      </c>
      <c r="J3166" s="1" t="s">
        <v>14</v>
      </c>
      <c r="K3166" s="1" t="s">
        <v>10171</v>
      </c>
      <c r="L3166" s="1" t="s">
        <v>14</v>
      </c>
      <c r="M3166" s="1" t="s">
        <v>10298</v>
      </c>
    </row>
    <row r="3167" spans="1:13" x14ac:dyDescent="0.35">
      <c r="A3167" s="1">
        <v>436</v>
      </c>
      <c r="B3167" s="1">
        <v>2373639</v>
      </c>
      <c r="C3167" s="1" t="s">
        <v>508</v>
      </c>
      <c r="D3167" s="1">
        <v>272</v>
      </c>
      <c r="E3167" s="1" t="s">
        <v>295</v>
      </c>
      <c r="F3167" s="1" t="s">
        <v>14</v>
      </c>
      <c r="G3167" s="1" t="s">
        <v>97</v>
      </c>
      <c r="H3167" s="1">
        <v>1</v>
      </c>
      <c r="I3167" s="1" t="s">
        <v>2297</v>
      </c>
      <c r="J3167" s="1" t="s">
        <v>14</v>
      </c>
      <c r="K3167" s="1" t="s">
        <v>10171</v>
      </c>
      <c r="L3167" s="1" t="s">
        <v>14</v>
      </c>
      <c r="M3167" s="1" t="s">
        <v>10298</v>
      </c>
    </row>
    <row r="3168" spans="1:13" x14ac:dyDescent="0.35">
      <c r="A3168" s="1">
        <v>436</v>
      </c>
      <c r="B3168" s="1">
        <v>2373639</v>
      </c>
      <c r="C3168" s="1" t="s">
        <v>2298</v>
      </c>
      <c r="D3168" s="1">
        <v>53</v>
      </c>
      <c r="E3168" s="1" t="s">
        <v>2299</v>
      </c>
      <c r="F3168" s="1" t="s">
        <v>2300</v>
      </c>
      <c r="G3168" s="1" t="s">
        <v>74</v>
      </c>
      <c r="H3168" s="1">
        <v>1</v>
      </c>
      <c r="I3168" s="1" t="s">
        <v>2297</v>
      </c>
      <c r="J3168" s="1">
        <v>722395</v>
      </c>
      <c r="K3168" s="1" t="s">
        <v>10236</v>
      </c>
      <c r="L3168" s="1" t="s">
        <v>10298</v>
      </c>
      <c r="M3168" s="1" t="s">
        <v>14</v>
      </c>
    </row>
    <row r="3169" spans="1:13" x14ac:dyDescent="0.35">
      <c r="A3169" s="1">
        <v>437</v>
      </c>
      <c r="B3169" s="1">
        <v>2373640</v>
      </c>
      <c r="C3169" s="1" t="s">
        <v>2301</v>
      </c>
      <c r="D3169" s="1">
        <v>27</v>
      </c>
      <c r="E3169" s="1" t="s">
        <v>1736</v>
      </c>
      <c r="F3169" s="1" t="s">
        <v>2302</v>
      </c>
      <c r="G3169" s="1" t="s">
        <v>84</v>
      </c>
      <c r="H3169" s="1">
        <v>1</v>
      </c>
      <c r="I3169" s="1" t="s">
        <v>2303</v>
      </c>
      <c r="J3169" s="1">
        <v>721872</v>
      </c>
      <c r="K3169" s="1" t="s">
        <v>10167</v>
      </c>
      <c r="L3169" s="1" t="s">
        <v>10298</v>
      </c>
      <c r="M3169" s="1" t="s">
        <v>14</v>
      </c>
    </row>
    <row r="3170" spans="1:13" x14ac:dyDescent="0.35">
      <c r="A3170" s="1">
        <v>437</v>
      </c>
      <c r="B3170" s="1">
        <v>2373640</v>
      </c>
      <c r="C3170" s="1" t="s">
        <v>2304</v>
      </c>
      <c r="D3170" s="1">
        <v>84</v>
      </c>
      <c r="E3170" s="1" t="s">
        <v>2305</v>
      </c>
      <c r="F3170" s="1" t="s">
        <v>2306</v>
      </c>
      <c r="G3170" s="1" t="s">
        <v>97</v>
      </c>
      <c r="H3170" s="1">
        <v>1</v>
      </c>
      <c r="I3170" s="1" t="s">
        <v>2303</v>
      </c>
      <c r="J3170" s="1">
        <v>721872</v>
      </c>
      <c r="K3170" s="1" t="s">
        <v>10167</v>
      </c>
      <c r="L3170" s="1" t="s">
        <v>10298</v>
      </c>
      <c r="M3170" s="1" t="s">
        <v>14</v>
      </c>
    </row>
    <row r="3171" spans="1:13" x14ac:dyDescent="0.35">
      <c r="A3171" s="1">
        <v>437</v>
      </c>
      <c r="B3171" s="1">
        <v>2373640</v>
      </c>
      <c r="C3171" s="1" t="s">
        <v>2307</v>
      </c>
      <c r="D3171" s="1">
        <v>11</v>
      </c>
      <c r="E3171" s="1" t="s">
        <v>1280</v>
      </c>
      <c r="F3171" s="1" t="s">
        <v>14</v>
      </c>
      <c r="G3171" s="1" t="s">
        <v>74</v>
      </c>
      <c r="H3171" s="1">
        <v>1</v>
      </c>
      <c r="I3171" s="1" t="s">
        <v>2303</v>
      </c>
      <c r="J3171" s="1">
        <v>721872</v>
      </c>
      <c r="K3171" s="1" t="s">
        <v>10167</v>
      </c>
      <c r="L3171" s="1" t="s">
        <v>10298</v>
      </c>
      <c r="M3171" s="1" t="s">
        <v>14</v>
      </c>
    </row>
    <row r="3172" spans="1:13" x14ac:dyDescent="0.35">
      <c r="A3172" s="1">
        <v>437</v>
      </c>
      <c r="B3172" s="1">
        <v>2373640</v>
      </c>
      <c r="C3172" s="1" t="s">
        <v>1690</v>
      </c>
      <c r="D3172" s="1">
        <v>105</v>
      </c>
      <c r="E3172" s="1" t="s">
        <v>1691</v>
      </c>
      <c r="F3172" s="1" t="s">
        <v>2308</v>
      </c>
      <c r="G3172" s="1" t="s">
        <v>84</v>
      </c>
      <c r="H3172" s="1">
        <v>1</v>
      </c>
      <c r="I3172" s="1" t="s">
        <v>2303</v>
      </c>
      <c r="J3172" s="1">
        <v>721872</v>
      </c>
      <c r="K3172" s="1" t="s">
        <v>10167</v>
      </c>
      <c r="L3172" s="1" t="s">
        <v>10298</v>
      </c>
      <c r="M3172" s="1" t="s">
        <v>14</v>
      </c>
    </row>
    <row r="3173" spans="1:13" x14ac:dyDescent="0.35">
      <c r="A3173" s="1">
        <v>437</v>
      </c>
      <c r="B3173" s="1">
        <v>2373640</v>
      </c>
      <c r="C3173" s="1" t="s">
        <v>1932</v>
      </c>
      <c r="D3173" s="1">
        <v>130</v>
      </c>
      <c r="E3173" s="1" t="s">
        <v>1933</v>
      </c>
      <c r="F3173" s="1" t="s">
        <v>14</v>
      </c>
      <c r="G3173" s="1" t="s">
        <v>84</v>
      </c>
      <c r="H3173" s="1">
        <v>4</v>
      </c>
      <c r="I3173" s="1" t="s">
        <v>2303</v>
      </c>
      <c r="J3173" s="1">
        <v>721872</v>
      </c>
      <c r="K3173" s="1" t="s">
        <v>10167</v>
      </c>
      <c r="L3173" s="1" t="s">
        <v>10298</v>
      </c>
      <c r="M3173" s="1" t="s">
        <v>14</v>
      </c>
    </row>
    <row r="3174" spans="1:13" x14ac:dyDescent="0.35">
      <c r="A3174" s="1">
        <v>438</v>
      </c>
      <c r="B3174" s="1">
        <v>2373641</v>
      </c>
      <c r="C3174" s="1" t="s">
        <v>2309</v>
      </c>
      <c r="D3174" s="1">
        <v>36</v>
      </c>
      <c r="E3174" s="1" t="s">
        <v>1280</v>
      </c>
      <c r="F3174" s="1" t="s">
        <v>14</v>
      </c>
      <c r="G3174" s="1" t="s">
        <v>74</v>
      </c>
      <c r="H3174" s="1">
        <v>1</v>
      </c>
      <c r="I3174" s="1" t="s">
        <v>2310</v>
      </c>
      <c r="J3174" s="1">
        <v>722395</v>
      </c>
      <c r="K3174" s="1" t="s">
        <v>10236</v>
      </c>
      <c r="L3174" s="1" t="s">
        <v>10298</v>
      </c>
      <c r="M3174" s="1" t="s">
        <v>14</v>
      </c>
    </row>
    <row r="3175" spans="1:13" x14ac:dyDescent="0.35">
      <c r="A3175" s="1">
        <v>438</v>
      </c>
      <c r="B3175" s="1">
        <v>2373641</v>
      </c>
      <c r="C3175" s="1" t="s">
        <v>1176</v>
      </c>
      <c r="D3175" s="1">
        <v>41</v>
      </c>
      <c r="E3175" s="1" t="s">
        <v>1177</v>
      </c>
      <c r="F3175" s="1" t="s">
        <v>14</v>
      </c>
      <c r="G3175" s="1" t="s">
        <v>74</v>
      </c>
      <c r="H3175" s="1">
        <v>3</v>
      </c>
      <c r="I3175" s="1" t="s">
        <v>2310</v>
      </c>
      <c r="J3175" s="1">
        <v>722395</v>
      </c>
      <c r="K3175" s="1" t="s">
        <v>10236</v>
      </c>
      <c r="L3175" s="1" t="s">
        <v>10298</v>
      </c>
      <c r="M3175" s="1" t="s">
        <v>14</v>
      </c>
    </row>
    <row r="3176" spans="1:13" x14ac:dyDescent="0.35">
      <c r="A3176" s="1">
        <v>438</v>
      </c>
      <c r="B3176" s="1">
        <v>2373641</v>
      </c>
      <c r="C3176" s="1" t="s">
        <v>1996</v>
      </c>
      <c r="D3176" s="1">
        <v>100</v>
      </c>
      <c r="E3176" s="1" t="s">
        <v>1775</v>
      </c>
      <c r="F3176" s="1" t="s">
        <v>14</v>
      </c>
      <c r="G3176" s="1" t="s">
        <v>84</v>
      </c>
      <c r="H3176" s="1">
        <v>1</v>
      </c>
      <c r="I3176" s="1" t="s">
        <v>2310</v>
      </c>
      <c r="J3176" s="1">
        <v>722395</v>
      </c>
      <c r="K3176" s="1" t="s">
        <v>10236</v>
      </c>
      <c r="L3176" s="1" t="s">
        <v>10298</v>
      </c>
      <c r="M3176" s="1" t="s">
        <v>14</v>
      </c>
    </row>
    <row r="3177" spans="1:13" x14ac:dyDescent="0.35">
      <c r="A3177" s="1">
        <v>438</v>
      </c>
      <c r="B3177" s="1">
        <v>2373641</v>
      </c>
      <c r="C3177" s="1" t="s">
        <v>2311</v>
      </c>
      <c r="D3177" s="1">
        <v>139</v>
      </c>
      <c r="E3177" s="1" t="s">
        <v>2038</v>
      </c>
      <c r="F3177" s="1" t="s">
        <v>14</v>
      </c>
      <c r="G3177" s="1" t="s">
        <v>84</v>
      </c>
      <c r="H3177" s="1">
        <v>1</v>
      </c>
      <c r="I3177" s="1" t="s">
        <v>2310</v>
      </c>
      <c r="J3177" s="1">
        <v>722395</v>
      </c>
      <c r="K3177" s="1" t="s">
        <v>10236</v>
      </c>
      <c r="L3177" s="1" t="s">
        <v>10298</v>
      </c>
      <c r="M3177" s="1" t="s">
        <v>14</v>
      </c>
    </row>
    <row r="3178" spans="1:13" x14ac:dyDescent="0.35">
      <c r="A3178" s="1">
        <v>438</v>
      </c>
      <c r="B3178" s="1">
        <v>2373641</v>
      </c>
      <c r="C3178" s="1" t="s">
        <v>1785</v>
      </c>
      <c r="D3178" s="1">
        <v>31</v>
      </c>
      <c r="E3178" s="1" t="s">
        <v>1786</v>
      </c>
      <c r="F3178" s="1" t="s">
        <v>14</v>
      </c>
      <c r="G3178" s="1" t="s">
        <v>84</v>
      </c>
      <c r="H3178" s="1">
        <v>1</v>
      </c>
      <c r="I3178" s="1" t="s">
        <v>2310</v>
      </c>
      <c r="J3178" s="1">
        <v>722395</v>
      </c>
      <c r="K3178" s="1" t="s">
        <v>10236</v>
      </c>
      <c r="L3178" s="1" t="s">
        <v>10298</v>
      </c>
      <c r="M3178" s="1" t="s">
        <v>14</v>
      </c>
    </row>
    <row r="3179" spans="1:13" x14ac:dyDescent="0.35">
      <c r="A3179" s="1">
        <v>438</v>
      </c>
      <c r="B3179" s="1">
        <v>2373641</v>
      </c>
      <c r="C3179" s="1" t="s">
        <v>1827</v>
      </c>
      <c r="D3179" s="1">
        <v>25</v>
      </c>
      <c r="E3179" s="1" t="s">
        <v>1828</v>
      </c>
      <c r="F3179" s="1" t="s">
        <v>14</v>
      </c>
      <c r="G3179" s="1" t="s">
        <v>84</v>
      </c>
      <c r="H3179" s="1">
        <v>1</v>
      </c>
      <c r="I3179" s="1" t="s">
        <v>2310</v>
      </c>
      <c r="J3179" s="1">
        <v>722395</v>
      </c>
      <c r="K3179" s="1" t="s">
        <v>10236</v>
      </c>
      <c r="L3179" s="1" t="s">
        <v>10298</v>
      </c>
      <c r="M3179" s="1" t="s">
        <v>14</v>
      </c>
    </row>
    <row r="3180" spans="1:13" x14ac:dyDescent="0.35">
      <c r="A3180" s="1">
        <v>438</v>
      </c>
      <c r="B3180" s="1">
        <v>2373641</v>
      </c>
      <c r="C3180" s="1" t="s">
        <v>1829</v>
      </c>
      <c r="D3180" s="1">
        <v>83</v>
      </c>
      <c r="E3180" s="1" t="s">
        <v>1830</v>
      </c>
      <c r="F3180" s="1" t="s">
        <v>14</v>
      </c>
      <c r="G3180" s="1" t="s">
        <v>84</v>
      </c>
      <c r="H3180" s="1">
        <v>3</v>
      </c>
      <c r="I3180" s="1" t="s">
        <v>2310</v>
      </c>
      <c r="J3180" s="1">
        <v>722395</v>
      </c>
      <c r="K3180" s="1" t="s">
        <v>10236</v>
      </c>
      <c r="L3180" s="1" t="s">
        <v>10298</v>
      </c>
      <c r="M3180" s="1" t="s">
        <v>14</v>
      </c>
    </row>
    <row r="3181" spans="1:13" x14ac:dyDescent="0.35">
      <c r="A3181" s="1">
        <v>438</v>
      </c>
      <c r="B3181" s="1">
        <v>2373641</v>
      </c>
      <c r="C3181" s="1" t="s">
        <v>1831</v>
      </c>
      <c r="D3181" s="1">
        <v>62</v>
      </c>
      <c r="E3181" s="1" t="s">
        <v>1832</v>
      </c>
      <c r="F3181" s="1" t="s">
        <v>14</v>
      </c>
      <c r="G3181" s="1" t="s">
        <v>84</v>
      </c>
      <c r="H3181" s="1">
        <v>4</v>
      </c>
      <c r="I3181" s="1" t="s">
        <v>2310</v>
      </c>
      <c r="J3181" s="1">
        <v>722395</v>
      </c>
      <c r="K3181" s="1" t="s">
        <v>10236</v>
      </c>
      <c r="L3181" s="1" t="s">
        <v>10298</v>
      </c>
      <c r="M3181" s="1" t="s">
        <v>14</v>
      </c>
    </row>
    <row r="3182" spans="1:13" x14ac:dyDescent="0.35">
      <c r="A3182" s="1">
        <v>438</v>
      </c>
      <c r="B3182" s="1">
        <v>2373641</v>
      </c>
      <c r="C3182" s="1" t="s">
        <v>2312</v>
      </c>
      <c r="D3182" s="1">
        <v>87</v>
      </c>
      <c r="E3182" s="1" t="s">
        <v>1775</v>
      </c>
      <c r="F3182" s="1" t="s">
        <v>14</v>
      </c>
      <c r="G3182" s="1" t="s">
        <v>84</v>
      </c>
      <c r="H3182" s="1">
        <v>1</v>
      </c>
      <c r="I3182" s="1" t="s">
        <v>2310</v>
      </c>
      <c r="J3182" s="1">
        <v>722395</v>
      </c>
      <c r="K3182" s="1" t="s">
        <v>10236</v>
      </c>
      <c r="L3182" s="1" t="s">
        <v>10298</v>
      </c>
      <c r="M3182" s="1" t="s">
        <v>14</v>
      </c>
    </row>
    <row r="3183" spans="1:13" x14ac:dyDescent="0.35">
      <c r="A3183" s="1">
        <v>438</v>
      </c>
      <c r="B3183" s="1">
        <v>2373641</v>
      </c>
      <c r="C3183" s="1" t="s">
        <v>1848</v>
      </c>
      <c r="D3183" s="1">
        <v>47</v>
      </c>
      <c r="E3183" s="1" t="s">
        <v>1786</v>
      </c>
      <c r="F3183" s="1" t="s">
        <v>14</v>
      </c>
      <c r="G3183" s="1" t="s">
        <v>84</v>
      </c>
      <c r="H3183" s="1">
        <v>1</v>
      </c>
      <c r="I3183" s="1" t="s">
        <v>2310</v>
      </c>
      <c r="J3183" s="1">
        <v>722395</v>
      </c>
      <c r="K3183" s="1" t="s">
        <v>10236</v>
      </c>
      <c r="L3183" s="1" t="s">
        <v>10298</v>
      </c>
      <c r="M3183" s="1" t="s">
        <v>14</v>
      </c>
    </row>
    <row r="3184" spans="1:13" x14ac:dyDescent="0.35">
      <c r="A3184" s="1">
        <v>438</v>
      </c>
      <c r="B3184" s="1">
        <v>2373641</v>
      </c>
      <c r="C3184" s="1" t="s">
        <v>1793</v>
      </c>
      <c r="D3184" s="1">
        <v>28</v>
      </c>
      <c r="E3184" s="1" t="s">
        <v>1775</v>
      </c>
      <c r="F3184" s="1" t="s">
        <v>14</v>
      </c>
      <c r="G3184" s="1" t="s">
        <v>74</v>
      </c>
      <c r="H3184" s="1">
        <v>1</v>
      </c>
      <c r="I3184" s="1" t="s">
        <v>2310</v>
      </c>
      <c r="J3184" s="1">
        <v>722395</v>
      </c>
      <c r="K3184" s="1" t="s">
        <v>10236</v>
      </c>
      <c r="L3184" s="1" t="s">
        <v>10298</v>
      </c>
      <c r="M3184" s="1" t="s">
        <v>14</v>
      </c>
    </row>
    <row r="3185" spans="1:13" x14ac:dyDescent="0.35">
      <c r="A3185" s="1">
        <v>438</v>
      </c>
      <c r="B3185" s="1">
        <v>2373641</v>
      </c>
      <c r="C3185" s="1" t="s">
        <v>1794</v>
      </c>
      <c r="D3185" s="1">
        <v>55</v>
      </c>
      <c r="E3185" s="1" t="s">
        <v>1775</v>
      </c>
      <c r="F3185" s="1" t="s">
        <v>14</v>
      </c>
      <c r="G3185" s="1" t="s">
        <v>84</v>
      </c>
      <c r="H3185" s="1">
        <v>1</v>
      </c>
      <c r="I3185" s="1" t="s">
        <v>2310</v>
      </c>
      <c r="J3185" s="1">
        <v>722395</v>
      </c>
      <c r="K3185" s="1" t="s">
        <v>10236</v>
      </c>
      <c r="L3185" s="1" t="s">
        <v>10298</v>
      </c>
      <c r="M3185" s="1" t="s">
        <v>14</v>
      </c>
    </row>
    <row r="3186" spans="1:13" x14ac:dyDescent="0.35">
      <c r="A3186" s="1">
        <v>438</v>
      </c>
      <c r="B3186" s="1">
        <v>2373641</v>
      </c>
      <c r="C3186" s="1" t="s">
        <v>1849</v>
      </c>
      <c r="D3186" s="1">
        <v>53</v>
      </c>
      <c r="E3186" s="1" t="s">
        <v>1775</v>
      </c>
      <c r="F3186" s="1" t="s">
        <v>14</v>
      </c>
      <c r="G3186" s="1" t="s">
        <v>84</v>
      </c>
      <c r="H3186" s="1">
        <v>1</v>
      </c>
      <c r="I3186" s="1" t="s">
        <v>2310</v>
      </c>
      <c r="J3186" s="1">
        <v>722395</v>
      </c>
      <c r="K3186" s="1" t="s">
        <v>10236</v>
      </c>
      <c r="L3186" s="1" t="s">
        <v>10298</v>
      </c>
      <c r="M3186" s="1" t="s">
        <v>14</v>
      </c>
    </row>
    <row r="3187" spans="1:13" x14ac:dyDescent="0.35">
      <c r="A3187" s="1">
        <v>438</v>
      </c>
      <c r="B3187" s="1">
        <v>2373641</v>
      </c>
      <c r="C3187" s="1" t="s">
        <v>1850</v>
      </c>
      <c r="D3187" s="1">
        <v>52</v>
      </c>
      <c r="E3187" s="1" t="s">
        <v>1851</v>
      </c>
      <c r="F3187" s="1" t="s">
        <v>14</v>
      </c>
      <c r="G3187" s="1" t="s">
        <v>84</v>
      </c>
      <c r="H3187" s="1">
        <v>1</v>
      </c>
      <c r="I3187" s="1" t="s">
        <v>2310</v>
      </c>
      <c r="J3187" s="1">
        <v>722395</v>
      </c>
      <c r="K3187" s="1" t="s">
        <v>10236</v>
      </c>
      <c r="L3187" s="1" t="s">
        <v>10298</v>
      </c>
      <c r="M3187" s="1" t="s">
        <v>14</v>
      </c>
    </row>
    <row r="3188" spans="1:13" x14ac:dyDescent="0.35">
      <c r="A3188" s="1">
        <v>438</v>
      </c>
      <c r="B3188" s="1">
        <v>2373641</v>
      </c>
      <c r="C3188" s="1" t="s">
        <v>2037</v>
      </c>
      <c r="D3188" s="1">
        <v>62</v>
      </c>
      <c r="E3188" s="1" t="s">
        <v>2038</v>
      </c>
      <c r="F3188" s="1" t="s">
        <v>14</v>
      </c>
      <c r="G3188" s="1" t="s">
        <v>84</v>
      </c>
      <c r="H3188" s="1">
        <v>1</v>
      </c>
      <c r="I3188" s="1" t="s">
        <v>2310</v>
      </c>
      <c r="J3188" s="1">
        <v>722395</v>
      </c>
      <c r="K3188" s="1" t="s">
        <v>10236</v>
      </c>
      <c r="L3188" s="1" t="s">
        <v>10298</v>
      </c>
      <c r="M3188" s="1" t="s">
        <v>14</v>
      </c>
    </row>
    <row r="3189" spans="1:13" x14ac:dyDescent="0.35">
      <c r="A3189" s="1">
        <v>438</v>
      </c>
      <c r="B3189" s="1">
        <v>2373641</v>
      </c>
      <c r="C3189" s="1" t="s">
        <v>1916</v>
      </c>
      <c r="D3189" s="1">
        <v>104</v>
      </c>
      <c r="E3189" s="1" t="s">
        <v>1282</v>
      </c>
      <c r="F3189" s="1" t="s">
        <v>14</v>
      </c>
      <c r="G3189" s="1" t="s">
        <v>84</v>
      </c>
      <c r="H3189" s="1">
        <v>1</v>
      </c>
      <c r="I3189" s="1" t="s">
        <v>2310</v>
      </c>
      <c r="J3189" s="1">
        <v>722395</v>
      </c>
      <c r="K3189" s="1" t="s">
        <v>10236</v>
      </c>
      <c r="L3189" s="1" t="s">
        <v>10298</v>
      </c>
      <c r="M3189" s="1" t="s">
        <v>14</v>
      </c>
    </row>
    <row r="3190" spans="1:13" x14ac:dyDescent="0.35">
      <c r="A3190" s="1">
        <v>438</v>
      </c>
      <c r="B3190" s="1">
        <v>2373641</v>
      </c>
      <c r="C3190" s="1" t="s">
        <v>1916</v>
      </c>
      <c r="D3190" s="1">
        <v>73</v>
      </c>
      <c r="E3190" s="1" t="s">
        <v>1282</v>
      </c>
      <c r="F3190" s="1" t="s">
        <v>14</v>
      </c>
      <c r="G3190" s="1" t="s">
        <v>84</v>
      </c>
      <c r="H3190" s="1">
        <v>1</v>
      </c>
      <c r="I3190" s="1" t="s">
        <v>2310</v>
      </c>
      <c r="J3190" s="1">
        <v>722395</v>
      </c>
      <c r="K3190" s="1" t="s">
        <v>10236</v>
      </c>
      <c r="L3190" s="1" t="s">
        <v>10298</v>
      </c>
      <c r="M3190" s="1" t="s">
        <v>14</v>
      </c>
    </row>
    <row r="3191" spans="1:13" x14ac:dyDescent="0.35">
      <c r="A3191" s="1">
        <v>438</v>
      </c>
      <c r="B3191" s="1">
        <v>2373641</v>
      </c>
      <c r="C3191" s="1" t="s">
        <v>2313</v>
      </c>
      <c r="D3191" s="1">
        <v>55</v>
      </c>
      <c r="E3191" s="1" t="s">
        <v>2314</v>
      </c>
      <c r="F3191" s="1" t="s">
        <v>14</v>
      </c>
      <c r="G3191" s="1" t="s">
        <v>84</v>
      </c>
      <c r="H3191" s="1">
        <v>1</v>
      </c>
      <c r="I3191" s="1" t="s">
        <v>2310</v>
      </c>
      <c r="J3191" s="1">
        <v>722395</v>
      </c>
      <c r="K3191" s="1" t="s">
        <v>10236</v>
      </c>
      <c r="L3191" s="1" t="s">
        <v>10298</v>
      </c>
      <c r="M3191" s="1" t="s">
        <v>14</v>
      </c>
    </row>
    <row r="3192" spans="1:13" x14ac:dyDescent="0.35">
      <c r="A3192" s="1">
        <v>438</v>
      </c>
      <c r="B3192" s="1">
        <v>2373641</v>
      </c>
      <c r="C3192" s="1" t="s">
        <v>2315</v>
      </c>
      <c r="D3192" s="1">
        <v>55</v>
      </c>
      <c r="E3192" s="1" t="s">
        <v>2316</v>
      </c>
      <c r="F3192" s="1" t="s">
        <v>14</v>
      </c>
      <c r="G3192" s="1" t="s">
        <v>84</v>
      </c>
      <c r="H3192" s="1">
        <v>1</v>
      </c>
      <c r="I3192" s="1" t="s">
        <v>2310</v>
      </c>
      <c r="J3192" s="1">
        <v>722395</v>
      </c>
      <c r="K3192" s="1" t="s">
        <v>10236</v>
      </c>
      <c r="L3192" s="1" t="s">
        <v>10298</v>
      </c>
      <c r="M3192" s="1" t="s">
        <v>14</v>
      </c>
    </row>
    <row r="3193" spans="1:13" x14ac:dyDescent="0.35">
      <c r="A3193" s="1">
        <v>438</v>
      </c>
      <c r="B3193" s="1">
        <v>2373641</v>
      </c>
      <c r="C3193" s="1" t="s">
        <v>2040</v>
      </c>
      <c r="D3193" s="1">
        <v>87</v>
      </c>
      <c r="E3193" s="1" t="s">
        <v>2041</v>
      </c>
      <c r="F3193" s="1" t="s">
        <v>14</v>
      </c>
      <c r="G3193" s="1" t="s">
        <v>84</v>
      </c>
      <c r="H3193" s="1">
        <v>1</v>
      </c>
      <c r="I3193" s="1" t="s">
        <v>2310</v>
      </c>
      <c r="J3193" s="1">
        <v>722395</v>
      </c>
      <c r="K3193" s="1" t="s">
        <v>10236</v>
      </c>
      <c r="L3193" s="1" t="s">
        <v>10298</v>
      </c>
      <c r="M3193" s="1" t="s">
        <v>14</v>
      </c>
    </row>
    <row r="3194" spans="1:13" x14ac:dyDescent="0.35">
      <c r="A3194" s="1">
        <v>438</v>
      </c>
      <c r="B3194" s="1">
        <v>2373641</v>
      </c>
      <c r="C3194" s="1" t="s">
        <v>1854</v>
      </c>
      <c r="D3194" s="1">
        <v>38</v>
      </c>
      <c r="E3194" s="1" t="s">
        <v>1855</v>
      </c>
      <c r="F3194" s="1" t="s">
        <v>14</v>
      </c>
      <c r="G3194" s="1" t="s">
        <v>84</v>
      </c>
      <c r="H3194" s="1">
        <v>1</v>
      </c>
      <c r="I3194" s="1" t="s">
        <v>2310</v>
      </c>
      <c r="J3194" s="1">
        <v>722395</v>
      </c>
      <c r="K3194" s="1" t="s">
        <v>10236</v>
      </c>
      <c r="L3194" s="1" t="s">
        <v>10298</v>
      </c>
      <c r="M3194" s="1" t="s">
        <v>14</v>
      </c>
    </row>
    <row r="3195" spans="1:13" x14ac:dyDescent="0.35">
      <c r="A3195" s="1">
        <v>438</v>
      </c>
      <c r="B3195" s="1">
        <v>2373641</v>
      </c>
      <c r="C3195" s="1" t="s">
        <v>1924</v>
      </c>
      <c r="D3195" s="1">
        <v>69</v>
      </c>
      <c r="E3195" s="1" t="s">
        <v>1925</v>
      </c>
      <c r="F3195" s="1" t="s">
        <v>14</v>
      </c>
      <c r="G3195" s="1" t="s">
        <v>84</v>
      </c>
      <c r="H3195" s="1">
        <v>1</v>
      </c>
      <c r="I3195" s="1" t="s">
        <v>2310</v>
      </c>
      <c r="J3195" s="1">
        <v>722395</v>
      </c>
      <c r="K3195" s="1" t="s">
        <v>10236</v>
      </c>
      <c r="L3195" s="1" t="s">
        <v>10298</v>
      </c>
      <c r="M3195" s="1" t="s">
        <v>14</v>
      </c>
    </row>
    <row r="3196" spans="1:13" x14ac:dyDescent="0.35">
      <c r="A3196" s="1">
        <v>438</v>
      </c>
      <c r="B3196" s="1">
        <v>2373641</v>
      </c>
      <c r="C3196" s="1" t="s">
        <v>2317</v>
      </c>
      <c r="D3196" s="1">
        <v>129</v>
      </c>
      <c r="E3196" s="1" t="s">
        <v>2063</v>
      </c>
      <c r="F3196" s="1" t="s">
        <v>14</v>
      </c>
      <c r="G3196" s="1" t="s">
        <v>84</v>
      </c>
      <c r="H3196" s="1">
        <v>1</v>
      </c>
      <c r="I3196" s="1" t="s">
        <v>2310</v>
      </c>
      <c r="J3196" s="1">
        <v>722395</v>
      </c>
      <c r="K3196" s="1" t="s">
        <v>10236</v>
      </c>
      <c r="L3196" s="1" t="s">
        <v>10298</v>
      </c>
      <c r="M3196" s="1" t="s">
        <v>14</v>
      </c>
    </row>
    <row r="3197" spans="1:13" x14ac:dyDescent="0.35">
      <c r="A3197" s="1">
        <v>438</v>
      </c>
      <c r="B3197" s="1">
        <v>2373641</v>
      </c>
      <c r="C3197" s="1" t="s">
        <v>1835</v>
      </c>
      <c r="D3197" s="1">
        <v>132</v>
      </c>
      <c r="E3197" s="1" t="s">
        <v>1836</v>
      </c>
      <c r="F3197" s="1" t="s">
        <v>14</v>
      </c>
      <c r="G3197" s="1" t="s">
        <v>84</v>
      </c>
      <c r="H3197" s="1">
        <v>1</v>
      </c>
      <c r="I3197" s="1" t="s">
        <v>2310</v>
      </c>
      <c r="J3197" s="1">
        <v>722395</v>
      </c>
      <c r="K3197" s="1" t="s">
        <v>10236</v>
      </c>
      <c r="L3197" s="1" t="s">
        <v>10298</v>
      </c>
      <c r="M3197" s="1" t="s">
        <v>14</v>
      </c>
    </row>
    <row r="3198" spans="1:13" x14ac:dyDescent="0.35">
      <c r="A3198" s="1">
        <v>438</v>
      </c>
      <c r="B3198" s="1">
        <v>2373641</v>
      </c>
      <c r="C3198" s="1" t="s">
        <v>2049</v>
      </c>
      <c r="D3198" s="1">
        <v>75</v>
      </c>
      <c r="E3198" s="1" t="s">
        <v>2050</v>
      </c>
      <c r="F3198" s="1" t="s">
        <v>14</v>
      </c>
      <c r="G3198" s="1" t="s">
        <v>84</v>
      </c>
      <c r="H3198" s="1">
        <v>1</v>
      </c>
      <c r="I3198" s="1" t="s">
        <v>2310</v>
      </c>
      <c r="J3198" s="1">
        <v>722395</v>
      </c>
      <c r="K3198" s="1" t="s">
        <v>10236</v>
      </c>
      <c r="L3198" s="1" t="s">
        <v>10298</v>
      </c>
      <c r="M3198" s="1" t="s">
        <v>14</v>
      </c>
    </row>
    <row r="3199" spans="1:13" x14ac:dyDescent="0.35">
      <c r="A3199" s="1">
        <v>438</v>
      </c>
      <c r="B3199" s="1">
        <v>2373641</v>
      </c>
      <c r="C3199" s="1" t="s">
        <v>2051</v>
      </c>
      <c r="D3199" s="1">
        <v>58</v>
      </c>
      <c r="E3199" s="1" t="s">
        <v>1912</v>
      </c>
      <c r="F3199" s="1" t="s">
        <v>14</v>
      </c>
      <c r="G3199" s="1" t="s">
        <v>84</v>
      </c>
      <c r="H3199" s="1">
        <v>1</v>
      </c>
      <c r="I3199" s="1" t="s">
        <v>2310</v>
      </c>
      <c r="J3199" s="1">
        <v>722395</v>
      </c>
      <c r="K3199" s="1" t="s">
        <v>10236</v>
      </c>
      <c r="L3199" s="1" t="s">
        <v>10298</v>
      </c>
      <c r="M3199" s="1" t="s">
        <v>14</v>
      </c>
    </row>
    <row r="3200" spans="1:13" x14ac:dyDescent="0.35">
      <c r="A3200" s="1">
        <v>438</v>
      </c>
      <c r="B3200" s="1">
        <v>2373641</v>
      </c>
      <c r="C3200" s="1" t="s">
        <v>1497</v>
      </c>
      <c r="D3200" s="1">
        <v>35</v>
      </c>
      <c r="E3200" s="1" t="s">
        <v>1498</v>
      </c>
      <c r="F3200" s="1" t="s">
        <v>14</v>
      </c>
      <c r="G3200" s="1" t="s">
        <v>84</v>
      </c>
      <c r="H3200" s="1">
        <v>138</v>
      </c>
      <c r="I3200" s="1" t="s">
        <v>2310</v>
      </c>
      <c r="J3200" s="1">
        <v>722395</v>
      </c>
      <c r="K3200" s="1" t="s">
        <v>10236</v>
      </c>
      <c r="L3200" s="1" t="s">
        <v>10298</v>
      </c>
      <c r="M3200" s="1" t="s">
        <v>14</v>
      </c>
    </row>
    <row r="3201" spans="1:13" x14ac:dyDescent="0.35">
      <c r="A3201" s="1">
        <v>439</v>
      </c>
      <c r="B3201" s="1">
        <v>2373642</v>
      </c>
      <c r="C3201" s="1" t="s">
        <v>1863</v>
      </c>
      <c r="D3201" s="1">
        <v>48</v>
      </c>
      <c r="E3201" s="1" t="s">
        <v>1864</v>
      </c>
      <c r="F3201" s="1" t="s">
        <v>14</v>
      </c>
      <c r="G3201" s="1" t="s">
        <v>84</v>
      </c>
      <c r="H3201" s="1">
        <v>1</v>
      </c>
      <c r="I3201" s="1" t="s">
        <v>2318</v>
      </c>
      <c r="J3201" s="1">
        <v>721872</v>
      </c>
      <c r="K3201" s="1" t="s">
        <v>10167</v>
      </c>
      <c r="L3201" s="1" t="s">
        <v>10298</v>
      </c>
      <c r="M3201" s="1" t="s">
        <v>14</v>
      </c>
    </row>
    <row r="3202" spans="1:13" x14ac:dyDescent="0.35">
      <c r="A3202" s="1">
        <v>439</v>
      </c>
      <c r="B3202" s="1">
        <v>2373642</v>
      </c>
      <c r="C3202" s="1" t="s">
        <v>1812</v>
      </c>
      <c r="D3202" s="1">
        <v>26</v>
      </c>
      <c r="E3202" s="1" t="s">
        <v>1813</v>
      </c>
      <c r="F3202" s="1" t="s">
        <v>2319</v>
      </c>
      <c r="G3202" s="1" t="s">
        <v>84</v>
      </c>
      <c r="H3202" s="1">
        <v>1</v>
      </c>
      <c r="I3202" s="1" t="s">
        <v>2318</v>
      </c>
      <c r="J3202" s="1">
        <v>721872</v>
      </c>
      <c r="K3202" s="1" t="s">
        <v>10167</v>
      </c>
      <c r="L3202" s="1" t="s">
        <v>10298</v>
      </c>
      <c r="M3202" s="1" t="s">
        <v>14</v>
      </c>
    </row>
    <row r="3203" spans="1:13" x14ac:dyDescent="0.35">
      <c r="A3203" s="1">
        <v>439</v>
      </c>
      <c r="B3203" s="1">
        <v>2373642</v>
      </c>
      <c r="C3203" s="1" t="s">
        <v>1484</v>
      </c>
      <c r="D3203" s="1">
        <v>89</v>
      </c>
      <c r="E3203" s="1" t="s">
        <v>1485</v>
      </c>
      <c r="F3203" s="1" t="s">
        <v>14</v>
      </c>
      <c r="G3203" s="1" t="s">
        <v>84</v>
      </c>
      <c r="H3203" s="1">
        <v>38</v>
      </c>
      <c r="I3203" s="1" t="s">
        <v>2318</v>
      </c>
      <c r="J3203" s="1">
        <v>721872</v>
      </c>
      <c r="K3203" s="1" t="s">
        <v>10167</v>
      </c>
      <c r="L3203" s="1" t="s">
        <v>10298</v>
      </c>
      <c r="M3203" s="1" t="s">
        <v>14</v>
      </c>
    </row>
    <row r="3204" spans="1:13" x14ac:dyDescent="0.35">
      <c r="A3204" s="1">
        <v>439</v>
      </c>
      <c r="B3204" s="1">
        <v>2373642</v>
      </c>
      <c r="C3204" s="1" t="s">
        <v>1963</v>
      </c>
      <c r="D3204" s="1">
        <v>74</v>
      </c>
      <c r="E3204" s="1" t="s">
        <v>1964</v>
      </c>
      <c r="F3204" s="1" t="s">
        <v>2320</v>
      </c>
      <c r="G3204" s="1" t="s">
        <v>84</v>
      </c>
      <c r="H3204" s="1">
        <v>1</v>
      </c>
      <c r="I3204" s="1" t="s">
        <v>2318</v>
      </c>
      <c r="J3204" s="1">
        <v>721872</v>
      </c>
      <c r="K3204" s="1" t="s">
        <v>10167</v>
      </c>
      <c r="L3204" s="1" t="s">
        <v>10298</v>
      </c>
      <c r="M3204" s="1" t="s">
        <v>14</v>
      </c>
    </row>
    <row r="3205" spans="1:13" x14ac:dyDescent="0.35">
      <c r="A3205" s="1">
        <v>439</v>
      </c>
      <c r="B3205" s="1">
        <v>2373642</v>
      </c>
      <c r="C3205" s="1" t="s">
        <v>1922</v>
      </c>
      <c r="D3205" s="1">
        <v>74</v>
      </c>
      <c r="E3205" s="1" t="s">
        <v>1923</v>
      </c>
      <c r="F3205" s="1" t="s">
        <v>14</v>
      </c>
      <c r="G3205" s="1" t="s">
        <v>84</v>
      </c>
      <c r="H3205" s="1">
        <v>1</v>
      </c>
      <c r="I3205" s="1" t="s">
        <v>2318</v>
      </c>
      <c r="J3205" s="1">
        <v>721872</v>
      </c>
      <c r="K3205" s="1" t="s">
        <v>10167</v>
      </c>
      <c r="L3205" s="1" t="s">
        <v>10298</v>
      </c>
      <c r="M3205" s="1" t="s">
        <v>14</v>
      </c>
    </row>
    <row r="3206" spans="1:13" x14ac:dyDescent="0.35">
      <c r="A3206" s="1">
        <v>439</v>
      </c>
      <c r="B3206" s="1">
        <v>2373642</v>
      </c>
      <c r="C3206" s="1" t="s">
        <v>2093</v>
      </c>
      <c r="D3206" s="1">
        <v>146</v>
      </c>
      <c r="E3206" s="1" t="s">
        <v>2094</v>
      </c>
      <c r="F3206" s="1" t="s">
        <v>14</v>
      </c>
      <c r="G3206" s="1" t="s">
        <v>84</v>
      </c>
      <c r="H3206" s="1">
        <v>1</v>
      </c>
      <c r="I3206" s="1" t="s">
        <v>2318</v>
      </c>
      <c r="J3206" s="1">
        <v>721872</v>
      </c>
      <c r="K3206" s="1" t="s">
        <v>10167</v>
      </c>
      <c r="L3206" s="1" t="s">
        <v>10298</v>
      </c>
      <c r="M3206" s="1" t="s">
        <v>14</v>
      </c>
    </row>
    <row r="3207" spans="1:13" x14ac:dyDescent="0.35">
      <c r="A3207" s="1">
        <v>439</v>
      </c>
      <c r="B3207" s="1">
        <v>2373642</v>
      </c>
      <c r="C3207" s="1" t="s">
        <v>1799</v>
      </c>
      <c r="D3207" s="1">
        <v>166</v>
      </c>
      <c r="E3207" s="1" t="s">
        <v>1800</v>
      </c>
      <c r="F3207" s="1" t="s">
        <v>2321</v>
      </c>
      <c r="G3207" s="1" t="s">
        <v>84</v>
      </c>
      <c r="H3207" s="1">
        <v>1</v>
      </c>
      <c r="I3207" s="1" t="s">
        <v>2318</v>
      </c>
      <c r="J3207" s="1">
        <v>721872</v>
      </c>
      <c r="K3207" s="1" t="s">
        <v>10167</v>
      </c>
      <c r="L3207" s="1" t="s">
        <v>10298</v>
      </c>
      <c r="M3207" s="1" t="s">
        <v>14</v>
      </c>
    </row>
    <row r="3208" spans="1:13" x14ac:dyDescent="0.35">
      <c r="A3208" s="1">
        <v>439</v>
      </c>
      <c r="B3208" s="1">
        <v>2373642</v>
      </c>
      <c r="C3208" s="1" t="s">
        <v>1971</v>
      </c>
      <c r="D3208" s="1">
        <v>141</v>
      </c>
      <c r="E3208" s="1" t="s">
        <v>1972</v>
      </c>
      <c r="F3208" s="1" t="s">
        <v>14</v>
      </c>
      <c r="G3208" s="1" t="s">
        <v>84</v>
      </c>
      <c r="H3208" s="1">
        <v>1</v>
      </c>
      <c r="I3208" s="1" t="s">
        <v>2318</v>
      </c>
      <c r="J3208" s="1">
        <v>721872</v>
      </c>
      <c r="K3208" s="1" t="s">
        <v>10167</v>
      </c>
      <c r="L3208" s="1" t="s">
        <v>10298</v>
      </c>
      <c r="M3208" s="1" t="s">
        <v>14</v>
      </c>
    </row>
    <row r="3209" spans="1:13" x14ac:dyDescent="0.35">
      <c r="A3209" s="1">
        <v>440</v>
      </c>
      <c r="B3209" s="1">
        <v>2373643</v>
      </c>
      <c r="C3209" s="1" t="s">
        <v>2322</v>
      </c>
      <c r="D3209" s="1">
        <v>103</v>
      </c>
      <c r="E3209" s="1" t="s">
        <v>2323</v>
      </c>
      <c r="F3209" s="1" t="s">
        <v>2324</v>
      </c>
      <c r="G3209" s="1" t="s">
        <v>84</v>
      </c>
      <c r="H3209" s="1">
        <v>1</v>
      </c>
      <c r="I3209" s="1" t="s">
        <v>2325</v>
      </c>
      <c r="J3209" s="1">
        <v>722395</v>
      </c>
      <c r="K3209" s="1" t="s">
        <v>10236</v>
      </c>
      <c r="L3209" s="1" t="s">
        <v>10298</v>
      </c>
      <c r="M3209" s="1" t="s">
        <v>14</v>
      </c>
    </row>
    <row r="3210" spans="1:13" x14ac:dyDescent="0.35">
      <c r="A3210" s="1">
        <v>440</v>
      </c>
      <c r="B3210" s="1">
        <v>2373643</v>
      </c>
      <c r="C3210" s="1" t="s">
        <v>2326</v>
      </c>
      <c r="D3210" s="1">
        <v>67</v>
      </c>
      <c r="E3210" s="1" t="s">
        <v>2327</v>
      </c>
      <c r="F3210" s="1" t="s">
        <v>2328</v>
      </c>
      <c r="G3210" s="1" t="s">
        <v>84</v>
      </c>
      <c r="H3210" s="1">
        <v>1</v>
      </c>
      <c r="I3210" s="1" t="s">
        <v>2325</v>
      </c>
      <c r="J3210" s="1">
        <v>722395</v>
      </c>
      <c r="K3210" s="1" t="s">
        <v>10236</v>
      </c>
      <c r="L3210" s="1" t="s">
        <v>10298</v>
      </c>
      <c r="M3210" s="1" t="s">
        <v>14</v>
      </c>
    </row>
    <row r="3211" spans="1:13" x14ac:dyDescent="0.35">
      <c r="A3211" s="1">
        <v>441</v>
      </c>
      <c r="B3211" s="1">
        <v>2373644</v>
      </c>
      <c r="C3211" s="1" t="s">
        <v>1926</v>
      </c>
      <c r="D3211" s="1">
        <v>80</v>
      </c>
      <c r="E3211" s="1" t="s">
        <v>1927</v>
      </c>
      <c r="F3211" s="1" t="s">
        <v>2329</v>
      </c>
      <c r="G3211" s="1" t="s">
        <v>97</v>
      </c>
      <c r="H3211" s="1">
        <v>1</v>
      </c>
      <c r="I3211" s="1" t="s">
        <v>2330</v>
      </c>
      <c r="J3211" s="1">
        <v>856817</v>
      </c>
      <c r="K3211" s="1" t="s">
        <v>10187</v>
      </c>
      <c r="L3211" s="1"/>
      <c r="M3211" s="1" t="s">
        <v>10298</v>
      </c>
    </row>
    <row r="3212" spans="1:13" x14ac:dyDescent="0.35">
      <c r="A3212" s="1">
        <v>441</v>
      </c>
      <c r="B3212" s="1">
        <v>2373644</v>
      </c>
      <c r="C3212" s="1" t="s">
        <v>2331</v>
      </c>
      <c r="D3212" s="1">
        <v>22</v>
      </c>
      <c r="E3212" s="1" t="s">
        <v>2332</v>
      </c>
      <c r="F3212" s="1" t="s">
        <v>14</v>
      </c>
      <c r="G3212" s="1" t="s">
        <v>74</v>
      </c>
      <c r="H3212" s="1">
        <v>3</v>
      </c>
      <c r="I3212" s="1" t="s">
        <v>2330</v>
      </c>
      <c r="J3212" s="1">
        <v>722395</v>
      </c>
      <c r="K3212" s="1" t="s">
        <v>10236</v>
      </c>
      <c r="L3212" s="1" t="s">
        <v>10298</v>
      </c>
      <c r="M3212" s="1" t="s">
        <v>14</v>
      </c>
    </row>
    <row r="3213" spans="1:13" x14ac:dyDescent="0.35">
      <c r="A3213" s="1">
        <v>441</v>
      </c>
      <c r="B3213" s="1">
        <v>2373644</v>
      </c>
      <c r="C3213" s="1" t="s">
        <v>2307</v>
      </c>
      <c r="D3213" s="1">
        <v>34</v>
      </c>
      <c r="E3213" s="1" t="s">
        <v>1280</v>
      </c>
      <c r="F3213" s="1" t="s">
        <v>14</v>
      </c>
      <c r="G3213" s="1" t="s">
        <v>74</v>
      </c>
      <c r="H3213" s="1">
        <v>1</v>
      </c>
      <c r="I3213" s="1" t="s">
        <v>2330</v>
      </c>
      <c r="J3213" s="1">
        <v>722395</v>
      </c>
      <c r="K3213" s="1" t="s">
        <v>10236</v>
      </c>
      <c r="L3213" s="1" t="s">
        <v>10298</v>
      </c>
      <c r="M3213" s="1" t="s">
        <v>14</v>
      </c>
    </row>
    <row r="3214" spans="1:13" x14ac:dyDescent="0.35">
      <c r="A3214" s="1">
        <v>441</v>
      </c>
      <c r="B3214" s="1">
        <v>2373644</v>
      </c>
      <c r="C3214" s="1" t="s">
        <v>1647</v>
      </c>
      <c r="D3214" s="1">
        <v>65</v>
      </c>
      <c r="E3214" s="1" t="s">
        <v>1648</v>
      </c>
      <c r="F3214" s="1" t="s">
        <v>2333</v>
      </c>
      <c r="G3214" s="1" t="s">
        <v>84</v>
      </c>
      <c r="H3214" s="1">
        <v>1</v>
      </c>
      <c r="I3214" s="1" t="s">
        <v>2330</v>
      </c>
      <c r="J3214" s="1">
        <v>722395</v>
      </c>
      <c r="K3214" s="1" t="s">
        <v>10236</v>
      </c>
      <c r="L3214" s="1" t="s">
        <v>10298</v>
      </c>
      <c r="M3214" s="1" t="s">
        <v>14</v>
      </c>
    </row>
    <row r="3215" spans="1:13" x14ac:dyDescent="0.35">
      <c r="A3215" s="1">
        <v>441</v>
      </c>
      <c r="B3215" s="1">
        <v>2373644</v>
      </c>
      <c r="C3215" s="1" t="s">
        <v>2334</v>
      </c>
      <c r="D3215" s="1">
        <v>39</v>
      </c>
      <c r="E3215" s="1" t="s">
        <v>2335</v>
      </c>
      <c r="F3215" s="1" t="s">
        <v>2336</v>
      </c>
      <c r="G3215" s="1" t="s">
        <v>84</v>
      </c>
      <c r="H3215" s="1">
        <v>1</v>
      </c>
      <c r="I3215" s="1" t="s">
        <v>2330</v>
      </c>
      <c r="J3215" s="1">
        <v>722395</v>
      </c>
      <c r="K3215" s="1" t="s">
        <v>10236</v>
      </c>
      <c r="L3215" s="1" t="s">
        <v>10298</v>
      </c>
      <c r="M3215" s="1" t="s">
        <v>14</v>
      </c>
    </row>
    <row r="3216" spans="1:13" x14ac:dyDescent="0.35">
      <c r="A3216" s="1">
        <v>441</v>
      </c>
      <c r="B3216" s="1">
        <v>2373644</v>
      </c>
      <c r="C3216" s="1" t="s">
        <v>2337</v>
      </c>
      <c r="D3216" s="1">
        <v>21</v>
      </c>
      <c r="E3216" s="1" t="s">
        <v>2338</v>
      </c>
      <c r="F3216" s="1" t="s">
        <v>14</v>
      </c>
      <c r="G3216" s="1" t="s">
        <v>84</v>
      </c>
      <c r="H3216" s="1">
        <v>1</v>
      </c>
      <c r="I3216" s="1" t="s">
        <v>2330</v>
      </c>
      <c r="J3216" s="1">
        <v>722395</v>
      </c>
      <c r="K3216" s="1" t="s">
        <v>10236</v>
      </c>
      <c r="L3216" s="1" t="s">
        <v>10298</v>
      </c>
      <c r="M3216" s="1" t="s">
        <v>14</v>
      </c>
    </row>
    <row r="3217" spans="1:13" x14ac:dyDescent="0.35">
      <c r="A3217" s="1">
        <v>441</v>
      </c>
      <c r="B3217" s="1">
        <v>2373644</v>
      </c>
      <c r="C3217" s="1" t="s">
        <v>2339</v>
      </c>
      <c r="D3217" s="1">
        <v>9</v>
      </c>
      <c r="E3217" s="1" t="s">
        <v>2340</v>
      </c>
      <c r="F3217" s="1" t="s">
        <v>14</v>
      </c>
      <c r="G3217" s="1" t="s">
        <v>84</v>
      </c>
      <c r="H3217" s="1">
        <v>1</v>
      </c>
      <c r="I3217" s="1" t="s">
        <v>2330</v>
      </c>
      <c r="J3217" s="1">
        <v>722395</v>
      </c>
      <c r="K3217" s="1" t="s">
        <v>10236</v>
      </c>
      <c r="L3217" s="1" t="s">
        <v>10298</v>
      </c>
      <c r="M3217" s="1" t="s">
        <v>14</v>
      </c>
    </row>
    <row r="3218" spans="1:13" x14ac:dyDescent="0.35">
      <c r="A3218" s="1">
        <v>441</v>
      </c>
      <c r="B3218" s="1">
        <v>2373644</v>
      </c>
      <c r="C3218" s="1" t="s">
        <v>1665</v>
      </c>
      <c r="D3218" s="1">
        <v>119</v>
      </c>
      <c r="E3218" s="1" t="s">
        <v>1666</v>
      </c>
      <c r="F3218" s="1" t="s">
        <v>2341</v>
      </c>
      <c r="G3218" s="1" t="s">
        <v>84</v>
      </c>
      <c r="H3218" s="1">
        <v>1</v>
      </c>
      <c r="I3218" s="1" t="s">
        <v>2330</v>
      </c>
      <c r="J3218" s="1">
        <v>722395</v>
      </c>
      <c r="K3218" s="1" t="s">
        <v>10236</v>
      </c>
      <c r="L3218" s="1" t="s">
        <v>10298</v>
      </c>
      <c r="M3218" s="1" t="s">
        <v>14</v>
      </c>
    </row>
    <row r="3219" spans="1:13" x14ac:dyDescent="0.35">
      <c r="A3219" s="1">
        <v>441</v>
      </c>
      <c r="B3219" s="1">
        <v>2373644</v>
      </c>
      <c r="C3219" s="1" t="s">
        <v>1655</v>
      </c>
      <c r="D3219" s="1">
        <v>63</v>
      </c>
      <c r="E3219" s="1" t="s">
        <v>1656</v>
      </c>
      <c r="F3219" s="1" t="s">
        <v>14</v>
      </c>
      <c r="G3219" s="1" t="s">
        <v>84</v>
      </c>
      <c r="H3219" s="1">
        <v>1</v>
      </c>
      <c r="I3219" s="1" t="s">
        <v>2330</v>
      </c>
      <c r="J3219" s="1">
        <v>722395</v>
      </c>
      <c r="K3219" s="1" t="s">
        <v>10236</v>
      </c>
      <c r="L3219" s="1" t="s">
        <v>10298</v>
      </c>
      <c r="M3219" s="1" t="s">
        <v>14</v>
      </c>
    </row>
    <row r="3220" spans="1:13" x14ac:dyDescent="0.35">
      <c r="A3220" s="1">
        <v>441</v>
      </c>
      <c r="B3220" s="1">
        <v>2373644</v>
      </c>
      <c r="C3220" s="1" t="s">
        <v>1467</v>
      </c>
      <c r="D3220" s="1">
        <v>80</v>
      </c>
      <c r="E3220" s="1" t="s">
        <v>1468</v>
      </c>
      <c r="F3220" s="1" t="s">
        <v>14</v>
      </c>
      <c r="G3220" s="1" t="s">
        <v>84</v>
      </c>
      <c r="H3220" s="1">
        <v>48</v>
      </c>
      <c r="I3220" s="1" t="s">
        <v>2330</v>
      </c>
      <c r="J3220" s="1">
        <v>722395</v>
      </c>
      <c r="K3220" s="1" t="s">
        <v>10236</v>
      </c>
      <c r="L3220" s="1" t="s">
        <v>10298</v>
      </c>
      <c r="M3220" s="1" t="s">
        <v>14</v>
      </c>
    </row>
    <row r="3221" spans="1:13" x14ac:dyDescent="0.35">
      <c r="A3221" s="1">
        <v>442</v>
      </c>
      <c r="B3221" s="1">
        <v>2373645</v>
      </c>
      <c r="C3221" s="1" t="s">
        <v>2011</v>
      </c>
      <c r="D3221" s="1">
        <v>66</v>
      </c>
      <c r="E3221" s="1" t="s">
        <v>2012</v>
      </c>
      <c r="F3221" s="1" t="s">
        <v>14</v>
      </c>
      <c r="G3221" s="1" t="s">
        <v>74</v>
      </c>
      <c r="H3221" s="1">
        <v>2</v>
      </c>
      <c r="I3221" s="1" t="s">
        <v>2342</v>
      </c>
      <c r="J3221" s="1">
        <v>722395</v>
      </c>
      <c r="K3221" s="1" t="s">
        <v>10236</v>
      </c>
      <c r="L3221" s="1" t="s">
        <v>10298</v>
      </c>
      <c r="M3221" s="1" t="s">
        <v>14</v>
      </c>
    </row>
    <row r="3222" spans="1:13" x14ac:dyDescent="0.35">
      <c r="A3222" s="1">
        <v>442</v>
      </c>
      <c r="B3222" s="1">
        <v>2373645</v>
      </c>
      <c r="C3222" s="1" t="s">
        <v>546</v>
      </c>
      <c r="D3222" s="1">
        <v>153</v>
      </c>
      <c r="E3222" s="1" t="s">
        <v>547</v>
      </c>
      <c r="F3222" s="1" t="s">
        <v>14</v>
      </c>
      <c r="G3222" s="1" t="s">
        <v>97</v>
      </c>
      <c r="H3222" s="1">
        <v>1</v>
      </c>
      <c r="I3222" s="1" t="s">
        <v>2342</v>
      </c>
      <c r="J3222" s="1">
        <v>722395</v>
      </c>
      <c r="K3222" s="1" t="s">
        <v>10236</v>
      </c>
      <c r="L3222" s="1" t="s">
        <v>10298</v>
      </c>
      <c r="M3222" s="1" t="s">
        <v>14</v>
      </c>
    </row>
    <row r="3223" spans="1:13" x14ac:dyDescent="0.35">
      <c r="A3223" s="1">
        <v>442</v>
      </c>
      <c r="B3223" s="1">
        <v>2373645</v>
      </c>
      <c r="C3223" s="1" t="s">
        <v>2015</v>
      </c>
      <c r="D3223" s="1">
        <v>59</v>
      </c>
      <c r="E3223" s="1" t="s">
        <v>2016</v>
      </c>
      <c r="F3223" s="1" t="s">
        <v>14</v>
      </c>
      <c r="G3223" s="1" t="s">
        <v>84</v>
      </c>
      <c r="H3223" s="1">
        <v>2</v>
      </c>
      <c r="I3223" s="1" t="s">
        <v>2342</v>
      </c>
      <c r="J3223" s="1">
        <v>722395</v>
      </c>
      <c r="K3223" s="1" t="s">
        <v>10236</v>
      </c>
      <c r="L3223" s="1" t="s">
        <v>10298</v>
      </c>
      <c r="M3223" s="1" t="s">
        <v>14</v>
      </c>
    </row>
    <row r="3224" spans="1:13" x14ac:dyDescent="0.35">
      <c r="A3224" s="1">
        <v>442</v>
      </c>
      <c r="B3224" s="1">
        <v>2373645</v>
      </c>
      <c r="C3224" s="1" t="s">
        <v>1955</v>
      </c>
      <c r="D3224" s="1">
        <v>65</v>
      </c>
      <c r="E3224" s="1" t="s">
        <v>1956</v>
      </c>
      <c r="F3224" s="1" t="s">
        <v>2343</v>
      </c>
      <c r="G3224" s="1" t="s">
        <v>74</v>
      </c>
      <c r="H3224" s="1">
        <v>1</v>
      </c>
      <c r="I3224" s="1" t="s">
        <v>2342</v>
      </c>
      <c r="J3224" s="1">
        <v>722395</v>
      </c>
      <c r="K3224" s="1" t="s">
        <v>10236</v>
      </c>
      <c r="L3224" s="1" t="s">
        <v>10298</v>
      </c>
      <c r="M3224" s="1" t="s">
        <v>14</v>
      </c>
    </row>
    <row r="3225" spans="1:13" x14ac:dyDescent="0.35">
      <c r="A3225" s="1">
        <v>442</v>
      </c>
      <c r="B3225" s="1">
        <v>2373645</v>
      </c>
      <c r="C3225" s="1" t="s">
        <v>1787</v>
      </c>
      <c r="D3225" s="1">
        <v>73</v>
      </c>
      <c r="E3225" s="1" t="s">
        <v>1788</v>
      </c>
      <c r="F3225" s="1" t="s">
        <v>2344</v>
      </c>
      <c r="G3225" s="1" t="s">
        <v>74</v>
      </c>
      <c r="H3225" s="1">
        <v>1</v>
      </c>
      <c r="I3225" s="1" t="s">
        <v>2342</v>
      </c>
      <c r="J3225" s="1">
        <v>722395</v>
      </c>
      <c r="K3225" s="1" t="s">
        <v>10236</v>
      </c>
      <c r="L3225" s="1" t="s">
        <v>10298</v>
      </c>
      <c r="M3225" s="1" t="s">
        <v>14</v>
      </c>
    </row>
    <row r="3226" spans="1:13" x14ac:dyDescent="0.35">
      <c r="A3226" s="1">
        <v>442</v>
      </c>
      <c r="B3226" s="1">
        <v>2373645</v>
      </c>
      <c r="C3226" s="1" t="s">
        <v>1973</v>
      </c>
      <c r="D3226" s="1">
        <v>103</v>
      </c>
      <c r="E3226" s="1" t="s">
        <v>1696</v>
      </c>
      <c r="F3226" s="1" t="s">
        <v>2345</v>
      </c>
      <c r="G3226" s="1" t="s">
        <v>84</v>
      </c>
      <c r="H3226" s="1">
        <v>1</v>
      </c>
      <c r="I3226" s="1" t="s">
        <v>2342</v>
      </c>
      <c r="J3226" s="1">
        <v>722395</v>
      </c>
      <c r="K3226" s="1" t="s">
        <v>10236</v>
      </c>
      <c r="L3226" s="1" t="s">
        <v>10298</v>
      </c>
      <c r="M3226" s="1" t="s">
        <v>14</v>
      </c>
    </row>
    <row r="3227" spans="1:13" x14ac:dyDescent="0.35">
      <c r="A3227" s="1">
        <v>442</v>
      </c>
      <c r="B3227" s="1">
        <v>2373645</v>
      </c>
      <c r="C3227" s="1" t="s">
        <v>1530</v>
      </c>
      <c r="D3227" s="1">
        <v>75</v>
      </c>
      <c r="E3227" s="1" t="s">
        <v>1531</v>
      </c>
      <c r="F3227" s="1" t="s">
        <v>14</v>
      </c>
      <c r="G3227" s="1" t="s">
        <v>84</v>
      </c>
      <c r="H3227" s="1">
        <v>104</v>
      </c>
      <c r="I3227" s="1" t="s">
        <v>2342</v>
      </c>
      <c r="J3227" s="1">
        <v>722395</v>
      </c>
      <c r="K3227" s="1" t="s">
        <v>10236</v>
      </c>
      <c r="L3227" s="1" t="s">
        <v>10298</v>
      </c>
      <c r="M3227" s="1" t="s">
        <v>14</v>
      </c>
    </row>
    <row r="3228" spans="1:13" x14ac:dyDescent="0.35">
      <c r="A3228" s="1">
        <v>442</v>
      </c>
      <c r="B3228" s="1">
        <v>2373645</v>
      </c>
      <c r="C3228" s="1" t="s">
        <v>2017</v>
      </c>
      <c r="D3228" s="1">
        <v>20</v>
      </c>
      <c r="E3228" s="1" t="s">
        <v>1531</v>
      </c>
      <c r="F3228" s="1" t="s">
        <v>14</v>
      </c>
      <c r="G3228" s="1" t="s">
        <v>84</v>
      </c>
      <c r="H3228" s="1">
        <v>8</v>
      </c>
      <c r="I3228" s="1" t="s">
        <v>2342</v>
      </c>
      <c r="J3228" s="1">
        <v>722395</v>
      </c>
      <c r="K3228" s="1" t="s">
        <v>10236</v>
      </c>
      <c r="L3228" s="1" t="s">
        <v>10298</v>
      </c>
      <c r="M3228" s="1" t="s">
        <v>14</v>
      </c>
    </row>
    <row r="3229" spans="1:13" x14ac:dyDescent="0.35">
      <c r="A3229" s="1">
        <v>442</v>
      </c>
      <c r="B3229" s="1">
        <v>2373645</v>
      </c>
      <c r="C3229" s="1" t="s">
        <v>1771</v>
      </c>
      <c r="D3229" s="1">
        <v>60</v>
      </c>
      <c r="E3229" s="1" t="s">
        <v>1772</v>
      </c>
      <c r="F3229" s="1" t="s">
        <v>2346</v>
      </c>
      <c r="G3229" s="1" t="s">
        <v>84</v>
      </c>
      <c r="H3229" s="1">
        <v>1</v>
      </c>
      <c r="I3229" s="1" t="s">
        <v>2342</v>
      </c>
      <c r="J3229" s="1">
        <v>722395</v>
      </c>
      <c r="K3229" s="1" t="s">
        <v>10236</v>
      </c>
      <c r="L3229" s="1" t="s">
        <v>10298</v>
      </c>
      <c r="M3229" s="1" t="s">
        <v>14</v>
      </c>
    </row>
    <row r="3230" spans="1:13" x14ac:dyDescent="0.35">
      <c r="A3230" s="1">
        <v>442</v>
      </c>
      <c r="B3230" s="1">
        <v>2373645</v>
      </c>
      <c r="C3230" s="1" t="s">
        <v>2121</v>
      </c>
      <c r="D3230" s="1">
        <v>71</v>
      </c>
      <c r="E3230" s="1" t="s">
        <v>2122</v>
      </c>
      <c r="F3230" s="1" t="s">
        <v>2347</v>
      </c>
      <c r="G3230" s="1" t="s">
        <v>84</v>
      </c>
      <c r="H3230" s="1">
        <v>1</v>
      </c>
      <c r="I3230" s="1" t="s">
        <v>2342</v>
      </c>
      <c r="J3230" s="1">
        <v>722395</v>
      </c>
      <c r="K3230" s="1" t="s">
        <v>10236</v>
      </c>
      <c r="L3230" s="1" t="s">
        <v>10298</v>
      </c>
      <c r="M3230" s="1" t="s">
        <v>14</v>
      </c>
    </row>
    <row r="3231" spans="1:13" x14ac:dyDescent="0.35">
      <c r="A3231" s="1">
        <v>442</v>
      </c>
      <c r="B3231" s="1">
        <v>2373645</v>
      </c>
      <c r="C3231" s="1" t="s">
        <v>1950</v>
      </c>
      <c r="D3231" s="1">
        <v>62</v>
      </c>
      <c r="E3231" s="1" t="s">
        <v>1951</v>
      </c>
      <c r="F3231" s="1" t="s">
        <v>14</v>
      </c>
      <c r="G3231" s="1" t="s">
        <v>84</v>
      </c>
      <c r="H3231" s="1">
        <v>1</v>
      </c>
      <c r="I3231" s="1" t="s">
        <v>2342</v>
      </c>
      <c r="J3231" s="1">
        <v>722395</v>
      </c>
      <c r="K3231" s="1" t="s">
        <v>10236</v>
      </c>
      <c r="L3231" s="1" t="s">
        <v>10298</v>
      </c>
      <c r="M3231" s="1" t="s">
        <v>14</v>
      </c>
    </row>
    <row r="3232" spans="1:13" x14ac:dyDescent="0.35">
      <c r="A3232" s="1">
        <v>442</v>
      </c>
      <c r="B3232" s="1">
        <v>2373645</v>
      </c>
      <c r="C3232" s="1" t="s">
        <v>1776</v>
      </c>
      <c r="D3232" s="1">
        <v>73</v>
      </c>
      <c r="E3232" s="1" t="s">
        <v>1777</v>
      </c>
      <c r="F3232" s="1" t="s">
        <v>14</v>
      </c>
      <c r="G3232" s="1" t="s">
        <v>84</v>
      </c>
      <c r="H3232" s="1">
        <v>1</v>
      </c>
      <c r="I3232" s="1" t="s">
        <v>2342</v>
      </c>
      <c r="J3232" s="1">
        <v>722395</v>
      </c>
      <c r="K3232" s="1" t="s">
        <v>10236</v>
      </c>
      <c r="L3232" s="1" t="s">
        <v>10298</v>
      </c>
      <c r="M3232" s="1" t="s">
        <v>14</v>
      </c>
    </row>
    <row r="3233" spans="1:13" x14ac:dyDescent="0.35">
      <c r="A3233" s="1">
        <v>442</v>
      </c>
      <c r="B3233" s="1">
        <v>2373645</v>
      </c>
      <c r="C3233" s="1" t="s">
        <v>1778</v>
      </c>
      <c r="D3233" s="1">
        <v>58</v>
      </c>
      <c r="E3233" s="1" t="s">
        <v>1779</v>
      </c>
      <c r="F3233" s="1" t="s">
        <v>2348</v>
      </c>
      <c r="G3233" s="1" t="s">
        <v>84</v>
      </c>
      <c r="H3233" s="1">
        <v>1</v>
      </c>
      <c r="I3233" s="1" t="s">
        <v>2342</v>
      </c>
      <c r="J3233" s="1">
        <v>722395</v>
      </c>
      <c r="K3233" s="1" t="s">
        <v>10236</v>
      </c>
      <c r="L3233" s="1" t="s">
        <v>10298</v>
      </c>
      <c r="M3233" s="1" t="s">
        <v>14</v>
      </c>
    </row>
    <row r="3234" spans="1:13" x14ac:dyDescent="0.35">
      <c r="A3234" s="1">
        <v>442</v>
      </c>
      <c r="B3234" s="1">
        <v>2373645</v>
      </c>
      <c r="C3234" s="1" t="s">
        <v>1953</v>
      </c>
      <c r="D3234" s="1">
        <v>55</v>
      </c>
      <c r="E3234" s="1" t="s">
        <v>1954</v>
      </c>
      <c r="F3234" s="1" t="s">
        <v>14</v>
      </c>
      <c r="G3234" s="1" t="s">
        <v>84</v>
      </c>
      <c r="H3234" s="1">
        <v>1</v>
      </c>
      <c r="I3234" s="1" t="s">
        <v>2342</v>
      </c>
      <c r="J3234" s="1">
        <v>722395</v>
      </c>
      <c r="K3234" s="1" t="s">
        <v>10236</v>
      </c>
      <c r="L3234" s="1" t="s">
        <v>10298</v>
      </c>
      <c r="M3234" s="1" t="s">
        <v>14</v>
      </c>
    </row>
    <row r="3235" spans="1:13" x14ac:dyDescent="0.35">
      <c r="A3235" s="1">
        <v>442</v>
      </c>
      <c r="B3235" s="1">
        <v>2373645</v>
      </c>
      <c r="C3235" s="1" t="s">
        <v>2349</v>
      </c>
      <c r="D3235" s="1">
        <v>19</v>
      </c>
      <c r="E3235" s="1" t="s">
        <v>2350</v>
      </c>
      <c r="F3235" s="1" t="s">
        <v>14</v>
      </c>
      <c r="G3235" s="1" t="s">
        <v>84</v>
      </c>
      <c r="H3235" s="1">
        <v>12</v>
      </c>
      <c r="I3235" s="1" t="s">
        <v>2342</v>
      </c>
      <c r="J3235" s="1">
        <v>722395</v>
      </c>
      <c r="K3235" s="1" t="s">
        <v>10236</v>
      </c>
      <c r="L3235" s="1" t="s">
        <v>10298</v>
      </c>
      <c r="M3235" s="1" t="s">
        <v>14</v>
      </c>
    </row>
    <row r="3236" spans="1:13" x14ac:dyDescent="0.35">
      <c r="A3236" s="1">
        <v>442</v>
      </c>
      <c r="B3236" s="1">
        <v>2373645</v>
      </c>
      <c r="C3236" s="1" t="s">
        <v>2351</v>
      </c>
      <c r="D3236" s="1">
        <v>43</v>
      </c>
      <c r="E3236" s="1" t="s">
        <v>2352</v>
      </c>
      <c r="F3236" s="1" t="s">
        <v>14</v>
      </c>
      <c r="G3236" s="1" t="s">
        <v>84</v>
      </c>
      <c r="H3236" s="1">
        <v>1</v>
      </c>
      <c r="I3236" s="1" t="s">
        <v>2342</v>
      </c>
      <c r="J3236" s="1">
        <v>722395</v>
      </c>
      <c r="K3236" s="1" t="s">
        <v>10236</v>
      </c>
      <c r="L3236" s="1" t="s">
        <v>10298</v>
      </c>
      <c r="M3236" s="1" t="s">
        <v>14</v>
      </c>
    </row>
    <row r="3237" spans="1:13" x14ac:dyDescent="0.35">
      <c r="A3237" s="1">
        <v>442</v>
      </c>
      <c r="B3237" s="1">
        <v>2373645</v>
      </c>
      <c r="C3237" s="1" t="s">
        <v>2351</v>
      </c>
      <c r="D3237" s="1">
        <v>21</v>
      </c>
      <c r="E3237" s="1" t="s">
        <v>2352</v>
      </c>
      <c r="F3237" s="1" t="s">
        <v>14</v>
      </c>
      <c r="G3237" s="1" t="s">
        <v>84</v>
      </c>
      <c r="H3237" s="1">
        <v>1</v>
      </c>
      <c r="I3237" s="1" t="s">
        <v>2342</v>
      </c>
      <c r="J3237" s="1">
        <v>722395</v>
      </c>
      <c r="K3237" s="1" t="s">
        <v>10236</v>
      </c>
      <c r="L3237" s="1" t="s">
        <v>10298</v>
      </c>
      <c r="M3237" s="1" t="s">
        <v>14</v>
      </c>
    </row>
    <row r="3238" spans="1:13" x14ac:dyDescent="0.35">
      <c r="A3238" s="1">
        <v>442</v>
      </c>
      <c r="B3238" s="1">
        <v>2373645</v>
      </c>
      <c r="C3238" s="1" t="s">
        <v>1790</v>
      </c>
      <c r="D3238" s="1">
        <v>82</v>
      </c>
      <c r="E3238" s="1" t="s">
        <v>1791</v>
      </c>
      <c r="F3238" s="1" t="s">
        <v>14</v>
      </c>
      <c r="G3238" s="1" t="s">
        <v>84</v>
      </c>
      <c r="H3238" s="1">
        <v>1</v>
      </c>
      <c r="I3238" s="1" t="s">
        <v>2342</v>
      </c>
      <c r="J3238" s="1">
        <v>722395</v>
      </c>
      <c r="K3238" s="1" t="s">
        <v>10236</v>
      </c>
      <c r="L3238" s="1" t="s">
        <v>10298</v>
      </c>
      <c r="M3238" s="1" t="s">
        <v>14</v>
      </c>
    </row>
    <row r="3239" spans="1:13" x14ac:dyDescent="0.35">
      <c r="A3239" s="1">
        <v>442</v>
      </c>
      <c r="B3239" s="1">
        <v>2373645</v>
      </c>
      <c r="C3239" s="1" t="s">
        <v>1961</v>
      </c>
      <c r="D3239" s="1">
        <v>79</v>
      </c>
      <c r="E3239" s="1" t="s">
        <v>1962</v>
      </c>
      <c r="F3239" s="1" t="s">
        <v>14</v>
      </c>
      <c r="G3239" s="1" t="s">
        <v>84</v>
      </c>
      <c r="H3239" s="1">
        <v>1</v>
      </c>
      <c r="I3239" s="1" t="s">
        <v>2342</v>
      </c>
      <c r="J3239" s="1">
        <v>722395</v>
      </c>
      <c r="K3239" s="1" t="s">
        <v>10236</v>
      </c>
      <c r="L3239" s="1" t="s">
        <v>10298</v>
      </c>
      <c r="M3239" s="1" t="s">
        <v>14</v>
      </c>
    </row>
    <row r="3240" spans="1:13" x14ac:dyDescent="0.35">
      <c r="A3240" s="1">
        <v>443</v>
      </c>
      <c r="B3240" s="1">
        <v>2373646</v>
      </c>
      <c r="C3240" s="1" t="s">
        <v>2353</v>
      </c>
      <c r="D3240" s="1">
        <v>24</v>
      </c>
      <c r="E3240" s="1" t="s">
        <v>1826</v>
      </c>
      <c r="F3240" s="1" t="s">
        <v>14</v>
      </c>
      <c r="G3240" s="1" t="s">
        <v>84</v>
      </c>
      <c r="H3240" s="1">
        <v>1</v>
      </c>
      <c r="I3240" s="1" t="s">
        <v>2354</v>
      </c>
      <c r="J3240" s="1">
        <v>721872</v>
      </c>
      <c r="K3240" s="1" t="s">
        <v>10167</v>
      </c>
      <c r="L3240" s="1" t="s">
        <v>10298</v>
      </c>
      <c r="M3240" s="1" t="s">
        <v>14</v>
      </c>
    </row>
    <row r="3241" spans="1:13" x14ac:dyDescent="0.35">
      <c r="A3241" s="1">
        <v>443</v>
      </c>
      <c r="B3241" s="1">
        <v>2373646</v>
      </c>
      <c r="C3241" s="1" t="s">
        <v>2355</v>
      </c>
      <c r="D3241" s="1">
        <v>23</v>
      </c>
      <c r="E3241" s="1" t="s">
        <v>1437</v>
      </c>
      <c r="F3241" s="1" t="s">
        <v>14</v>
      </c>
      <c r="G3241" s="1" t="s">
        <v>84</v>
      </c>
      <c r="H3241" s="1">
        <v>4</v>
      </c>
      <c r="I3241" s="1" t="s">
        <v>2354</v>
      </c>
      <c r="J3241" s="1">
        <v>721872</v>
      </c>
      <c r="K3241" s="1" t="s">
        <v>10167</v>
      </c>
      <c r="L3241" s="1" t="s">
        <v>10298</v>
      </c>
      <c r="M3241" s="1" t="s">
        <v>14</v>
      </c>
    </row>
    <row r="3242" spans="1:13" x14ac:dyDescent="0.35">
      <c r="A3242" s="1">
        <v>443</v>
      </c>
      <c r="B3242" s="1">
        <v>2373646</v>
      </c>
      <c r="C3242" s="1" t="s">
        <v>2356</v>
      </c>
      <c r="D3242" s="1">
        <v>11</v>
      </c>
      <c r="E3242" s="1" t="s">
        <v>1498</v>
      </c>
      <c r="F3242" s="1" t="s">
        <v>14</v>
      </c>
      <c r="G3242" s="1" t="s">
        <v>84</v>
      </c>
      <c r="H3242" s="1">
        <v>4</v>
      </c>
      <c r="I3242" s="1" t="s">
        <v>2354</v>
      </c>
      <c r="J3242" s="1">
        <v>721872</v>
      </c>
      <c r="K3242" s="1" t="s">
        <v>10167</v>
      </c>
      <c r="L3242" s="1" t="s">
        <v>10298</v>
      </c>
      <c r="M3242" s="1" t="s">
        <v>14</v>
      </c>
    </row>
    <row r="3243" spans="1:13" x14ac:dyDescent="0.35">
      <c r="A3243" s="1">
        <v>443</v>
      </c>
      <c r="B3243" s="1">
        <v>2373646</v>
      </c>
      <c r="C3243" s="1" t="s">
        <v>1774</v>
      </c>
      <c r="D3243" s="1">
        <v>34</v>
      </c>
      <c r="E3243" s="1" t="s">
        <v>1775</v>
      </c>
      <c r="F3243" s="1" t="s">
        <v>14</v>
      </c>
      <c r="G3243" s="1" t="s">
        <v>84</v>
      </c>
      <c r="H3243" s="1">
        <v>1</v>
      </c>
      <c r="I3243" s="1" t="s">
        <v>2354</v>
      </c>
      <c r="J3243" s="1">
        <v>721872</v>
      </c>
      <c r="K3243" s="1" t="s">
        <v>10167</v>
      </c>
      <c r="L3243" s="1" t="s">
        <v>10298</v>
      </c>
      <c r="M3243" s="1" t="s">
        <v>14</v>
      </c>
    </row>
    <row r="3244" spans="1:13" x14ac:dyDescent="0.35">
      <c r="A3244" s="1">
        <v>443</v>
      </c>
      <c r="B3244" s="1">
        <v>2373646</v>
      </c>
      <c r="C3244" s="1" t="s">
        <v>1785</v>
      </c>
      <c r="D3244" s="1">
        <v>35</v>
      </c>
      <c r="E3244" s="1" t="s">
        <v>1786</v>
      </c>
      <c r="F3244" s="1" t="s">
        <v>14</v>
      </c>
      <c r="G3244" s="1" t="s">
        <v>84</v>
      </c>
      <c r="H3244" s="1">
        <v>1</v>
      </c>
      <c r="I3244" s="1" t="s">
        <v>2354</v>
      </c>
      <c r="J3244" s="1">
        <v>721872</v>
      </c>
      <c r="K3244" s="1" t="s">
        <v>10167</v>
      </c>
      <c r="L3244" s="1" t="s">
        <v>10298</v>
      </c>
      <c r="M3244" s="1" t="s">
        <v>14</v>
      </c>
    </row>
    <row r="3245" spans="1:13" x14ac:dyDescent="0.35">
      <c r="A3245" s="1">
        <v>443</v>
      </c>
      <c r="B3245" s="1">
        <v>2373646</v>
      </c>
      <c r="C3245" s="1" t="s">
        <v>445</v>
      </c>
      <c r="D3245" s="1">
        <v>143</v>
      </c>
      <c r="E3245" s="1" t="s">
        <v>446</v>
      </c>
      <c r="F3245" s="1" t="s">
        <v>14</v>
      </c>
      <c r="G3245" s="1" t="s">
        <v>84</v>
      </c>
      <c r="H3245" s="1">
        <v>38</v>
      </c>
      <c r="I3245" s="1" t="s">
        <v>2354</v>
      </c>
      <c r="J3245" s="1">
        <v>721872</v>
      </c>
      <c r="K3245" s="1" t="s">
        <v>10167</v>
      </c>
      <c r="L3245" s="1" t="s">
        <v>10298</v>
      </c>
      <c r="M3245" s="1" t="s">
        <v>14</v>
      </c>
    </row>
    <row r="3246" spans="1:13" x14ac:dyDescent="0.35">
      <c r="A3246" s="1">
        <v>443</v>
      </c>
      <c r="B3246" s="1">
        <v>2373646</v>
      </c>
      <c r="C3246" s="1" t="s">
        <v>1847</v>
      </c>
      <c r="D3246" s="1">
        <v>48</v>
      </c>
      <c r="E3246" s="1" t="s">
        <v>1786</v>
      </c>
      <c r="F3246" s="1" t="s">
        <v>14</v>
      </c>
      <c r="G3246" s="1" t="s">
        <v>84</v>
      </c>
      <c r="H3246" s="1">
        <v>1</v>
      </c>
      <c r="I3246" s="1" t="s">
        <v>2354</v>
      </c>
      <c r="J3246" s="1">
        <v>721872</v>
      </c>
      <c r="K3246" s="1" t="s">
        <v>10167</v>
      </c>
      <c r="L3246" s="1" t="s">
        <v>10298</v>
      </c>
      <c r="M3246" s="1" t="s">
        <v>14</v>
      </c>
    </row>
    <row r="3247" spans="1:13" x14ac:dyDescent="0.35">
      <c r="A3247" s="1">
        <v>443</v>
      </c>
      <c r="B3247" s="1">
        <v>2373646</v>
      </c>
      <c r="C3247" s="1" t="s">
        <v>1848</v>
      </c>
      <c r="D3247" s="1">
        <v>54</v>
      </c>
      <c r="E3247" s="1" t="s">
        <v>1786</v>
      </c>
      <c r="F3247" s="1" t="s">
        <v>14</v>
      </c>
      <c r="G3247" s="1" t="s">
        <v>84</v>
      </c>
      <c r="H3247" s="1">
        <v>1</v>
      </c>
      <c r="I3247" s="1" t="s">
        <v>2354</v>
      </c>
      <c r="J3247" s="1">
        <v>721872</v>
      </c>
      <c r="K3247" s="1" t="s">
        <v>10167</v>
      </c>
      <c r="L3247" s="1" t="s">
        <v>10298</v>
      </c>
      <c r="M3247" s="1" t="s">
        <v>14</v>
      </c>
    </row>
    <row r="3248" spans="1:13" x14ac:dyDescent="0.35">
      <c r="A3248" s="1">
        <v>443</v>
      </c>
      <c r="B3248" s="1">
        <v>2373646</v>
      </c>
      <c r="C3248" s="1" t="s">
        <v>1850</v>
      </c>
      <c r="D3248" s="1">
        <v>61</v>
      </c>
      <c r="E3248" s="1" t="s">
        <v>1851</v>
      </c>
      <c r="F3248" s="1" t="s">
        <v>14</v>
      </c>
      <c r="G3248" s="1" t="s">
        <v>84</v>
      </c>
      <c r="H3248" s="1">
        <v>1</v>
      </c>
      <c r="I3248" s="1" t="s">
        <v>2354</v>
      </c>
      <c r="J3248" s="1">
        <v>721872</v>
      </c>
      <c r="K3248" s="1" t="s">
        <v>10167</v>
      </c>
      <c r="L3248" s="1" t="s">
        <v>10298</v>
      </c>
      <c r="M3248" s="1" t="s">
        <v>14</v>
      </c>
    </row>
    <row r="3249" spans="1:13" x14ac:dyDescent="0.35">
      <c r="A3249" s="1">
        <v>443</v>
      </c>
      <c r="B3249" s="1">
        <v>2373646</v>
      </c>
      <c r="C3249" s="1" t="s">
        <v>1885</v>
      </c>
      <c r="D3249" s="1">
        <v>53</v>
      </c>
      <c r="E3249" s="1" t="s">
        <v>1473</v>
      </c>
      <c r="F3249" s="1" t="s">
        <v>14</v>
      </c>
      <c r="G3249" s="1" t="s">
        <v>84</v>
      </c>
      <c r="H3249" s="1">
        <v>63</v>
      </c>
      <c r="I3249" s="1" t="s">
        <v>2354</v>
      </c>
      <c r="J3249" s="1">
        <v>721872</v>
      </c>
      <c r="K3249" s="1" t="s">
        <v>10167</v>
      </c>
      <c r="L3249" s="1" t="s">
        <v>10298</v>
      </c>
      <c r="M3249" s="1" t="s">
        <v>14</v>
      </c>
    </row>
    <row r="3250" spans="1:13" x14ac:dyDescent="0.35">
      <c r="A3250" s="1">
        <v>443</v>
      </c>
      <c r="B3250" s="1">
        <v>2373646</v>
      </c>
      <c r="C3250" s="1" t="s">
        <v>1852</v>
      </c>
      <c r="D3250" s="1">
        <v>312</v>
      </c>
      <c r="E3250" s="1" t="s">
        <v>1853</v>
      </c>
      <c r="F3250" s="1" t="s">
        <v>14</v>
      </c>
      <c r="G3250" s="1" t="s">
        <v>84</v>
      </c>
      <c r="H3250" s="1">
        <v>1</v>
      </c>
      <c r="I3250" s="1" t="s">
        <v>2354</v>
      </c>
      <c r="J3250" s="1">
        <v>721872</v>
      </c>
      <c r="K3250" s="1" t="s">
        <v>10167</v>
      </c>
      <c r="L3250" s="1" t="s">
        <v>10298</v>
      </c>
      <c r="M3250" s="1" t="s">
        <v>14</v>
      </c>
    </row>
    <row r="3251" spans="1:13" x14ac:dyDescent="0.35">
      <c r="A3251" s="1">
        <v>443</v>
      </c>
      <c r="B3251" s="1">
        <v>2373646</v>
      </c>
      <c r="C3251" s="1" t="s">
        <v>2357</v>
      </c>
      <c r="D3251" s="1">
        <v>54</v>
      </c>
      <c r="E3251" s="1" t="s">
        <v>2358</v>
      </c>
      <c r="F3251" s="1" t="s">
        <v>2359</v>
      </c>
      <c r="G3251" s="1" t="s">
        <v>84</v>
      </c>
      <c r="H3251" s="1">
        <v>1</v>
      </c>
      <c r="I3251" s="1" t="s">
        <v>2354</v>
      </c>
      <c r="J3251" s="1">
        <v>721872</v>
      </c>
      <c r="K3251" s="1" t="s">
        <v>10167</v>
      </c>
      <c r="L3251" s="1" t="s">
        <v>10298</v>
      </c>
      <c r="M3251" s="1" t="s">
        <v>14</v>
      </c>
    </row>
    <row r="3252" spans="1:13" x14ac:dyDescent="0.35">
      <c r="A3252" s="1">
        <v>443</v>
      </c>
      <c r="B3252" s="1">
        <v>2373646</v>
      </c>
      <c r="C3252" s="1" t="s">
        <v>2046</v>
      </c>
      <c r="D3252" s="1">
        <v>35</v>
      </c>
      <c r="E3252" s="1" t="s">
        <v>2047</v>
      </c>
      <c r="F3252" s="1" t="s">
        <v>2360</v>
      </c>
      <c r="G3252" s="1" t="s">
        <v>84</v>
      </c>
      <c r="H3252" s="1">
        <v>1</v>
      </c>
      <c r="I3252" s="1" t="s">
        <v>2354</v>
      </c>
      <c r="J3252" s="1">
        <v>721872</v>
      </c>
      <c r="K3252" s="1" t="s">
        <v>10167</v>
      </c>
      <c r="L3252" s="1" t="s">
        <v>10298</v>
      </c>
      <c r="M3252" s="1" t="s">
        <v>14</v>
      </c>
    </row>
    <row r="3253" spans="1:13" x14ac:dyDescent="0.35">
      <c r="A3253" s="1">
        <v>443</v>
      </c>
      <c r="B3253" s="1">
        <v>2373646</v>
      </c>
      <c r="C3253" s="1" t="s">
        <v>2361</v>
      </c>
      <c r="D3253" s="1">
        <v>21</v>
      </c>
      <c r="E3253" s="1" t="s">
        <v>2362</v>
      </c>
      <c r="F3253" s="1" t="s">
        <v>14</v>
      </c>
      <c r="G3253" s="1" t="s">
        <v>84</v>
      </c>
      <c r="H3253" s="1">
        <v>1</v>
      </c>
      <c r="I3253" s="1" t="s">
        <v>2354</v>
      </c>
      <c r="J3253" s="1">
        <v>721872</v>
      </c>
      <c r="K3253" s="1" t="s">
        <v>10167</v>
      </c>
      <c r="L3253" s="1" t="s">
        <v>10298</v>
      </c>
      <c r="M3253" s="1" t="s">
        <v>14</v>
      </c>
    </row>
    <row r="3254" spans="1:13" x14ac:dyDescent="0.35">
      <c r="A3254" s="1">
        <v>443</v>
      </c>
      <c r="B3254" s="1">
        <v>2373646</v>
      </c>
      <c r="C3254" s="1" t="s">
        <v>1362</v>
      </c>
      <c r="D3254" s="1">
        <v>133</v>
      </c>
      <c r="E3254" s="1" t="s">
        <v>1363</v>
      </c>
      <c r="F3254" s="1" t="s">
        <v>14</v>
      </c>
      <c r="G3254" s="1" t="s">
        <v>84</v>
      </c>
      <c r="H3254" s="1">
        <v>1</v>
      </c>
      <c r="I3254" s="1" t="s">
        <v>2354</v>
      </c>
      <c r="J3254" s="1">
        <v>721872</v>
      </c>
      <c r="K3254" s="1" t="s">
        <v>10167</v>
      </c>
      <c r="L3254" s="1" t="s">
        <v>10298</v>
      </c>
      <c r="M3254" s="1" t="s">
        <v>14</v>
      </c>
    </row>
    <row r="3255" spans="1:13" x14ac:dyDescent="0.35">
      <c r="A3255" s="1">
        <v>444</v>
      </c>
      <c r="B3255" s="1">
        <v>2373647</v>
      </c>
      <c r="C3255" s="1" t="s">
        <v>2363</v>
      </c>
      <c r="D3255" s="1">
        <v>11</v>
      </c>
      <c r="E3255" s="1" t="s">
        <v>1872</v>
      </c>
      <c r="F3255" s="1" t="s">
        <v>2364</v>
      </c>
      <c r="G3255" s="1" t="s">
        <v>74</v>
      </c>
      <c r="H3255" s="1">
        <v>1</v>
      </c>
      <c r="I3255" s="1" t="s">
        <v>2365</v>
      </c>
      <c r="J3255" s="1">
        <v>721872</v>
      </c>
      <c r="K3255" s="1" t="s">
        <v>10167</v>
      </c>
      <c r="L3255" s="1" t="s">
        <v>10298</v>
      </c>
      <c r="M3255" s="1" t="s">
        <v>14</v>
      </c>
    </row>
    <row r="3256" spans="1:13" x14ac:dyDescent="0.35">
      <c r="A3256" s="1">
        <v>444</v>
      </c>
      <c r="B3256" s="1">
        <v>2373647</v>
      </c>
      <c r="C3256" s="1" t="s">
        <v>2366</v>
      </c>
      <c r="D3256" s="1">
        <v>35</v>
      </c>
      <c r="E3256" s="1" t="s">
        <v>2367</v>
      </c>
      <c r="F3256" s="1" t="s">
        <v>2368</v>
      </c>
      <c r="G3256" s="1" t="s">
        <v>84</v>
      </c>
      <c r="H3256" s="1">
        <v>1</v>
      </c>
      <c r="I3256" s="1" t="s">
        <v>2365</v>
      </c>
      <c r="J3256" s="1">
        <v>721872</v>
      </c>
      <c r="K3256" s="1" t="s">
        <v>10167</v>
      </c>
      <c r="L3256" s="1" t="s">
        <v>10298</v>
      </c>
      <c r="M3256" s="1" t="s">
        <v>14</v>
      </c>
    </row>
    <row r="3257" spans="1:13" x14ac:dyDescent="0.35">
      <c r="A3257" s="1">
        <v>444</v>
      </c>
      <c r="B3257" s="1">
        <v>2373647</v>
      </c>
      <c r="C3257" s="1" t="s">
        <v>2369</v>
      </c>
      <c r="D3257" s="1">
        <v>3</v>
      </c>
      <c r="E3257" s="1" t="s">
        <v>1754</v>
      </c>
      <c r="F3257" s="1" t="s">
        <v>2370</v>
      </c>
      <c r="G3257" s="1" t="s">
        <v>74</v>
      </c>
      <c r="H3257" s="1">
        <v>1</v>
      </c>
      <c r="I3257" s="1" t="s">
        <v>2365</v>
      </c>
      <c r="J3257" s="1">
        <v>721872</v>
      </c>
      <c r="K3257" s="1" t="s">
        <v>10167</v>
      </c>
      <c r="L3257" s="1" t="s">
        <v>10298</v>
      </c>
      <c r="M3257" s="1" t="s">
        <v>14</v>
      </c>
    </row>
    <row r="3258" spans="1:13" x14ac:dyDescent="0.35">
      <c r="A3258" s="1">
        <v>444</v>
      </c>
      <c r="B3258" s="1">
        <v>2373647</v>
      </c>
      <c r="C3258" s="1" t="s">
        <v>2371</v>
      </c>
      <c r="D3258" s="1">
        <v>3</v>
      </c>
      <c r="E3258" s="1" t="s">
        <v>2372</v>
      </c>
      <c r="F3258" s="1" t="s">
        <v>14</v>
      </c>
      <c r="G3258" s="1" t="s">
        <v>74</v>
      </c>
      <c r="H3258" s="1">
        <v>1</v>
      </c>
      <c r="I3258" s="1" t="s">
        <v>2365</v>
      </c>
      <c r="J3258" s="1">
        <v>721872</v>
      </c>
      <c r="K3258" s="1" t="s">
        <v>10167</v>
      </c>
      <c r="L3258" s="1" t="s">
        <v>10298</v>
      </c>
      <c r="M3258" s="1" t="s">
        <v>14</v>
      </c>
    </row>
    <row r="3259" spans="1:13" x14ac:dyDescent="0.35">
      <c r="A3259" s="1">
        <v>445</v>
      </c>
      <c r="B3259" s="1">
        <v>2373648</v>
      </c>
      <c r="C3259" s="1" t="s">
        <v>2065</v>
      </c>
      <c r="D3259" s="1">
        <v>51</v>
      </c>
      <c r="E3259" s="1" t="s">
        <v>2066</v>
      </c>
      <c r="F3259" s="1" t="s">
        <v>14</v>
      </c>
      <c r="G3259" s="1" t="s">
        <v>84</v>
      </c>
      <c r="H3259" s="1">
        <v>1</v>
      </c>
      <c r="I3259" s="1" t="s">
        <v>2373</v>
      </c>
      <c r="J3259" s="1">
        <v>721872</v>
      </c>
      <c r="K3259" s="1" t="s">
        <v>10167</v>
      </c>
      <c r="L3259" s="1" t="s">
        <v>10298</v>
      </c>
      <c r="M3259" s="1" t="s">
        <v>14</v>
      </c>
    </row>
    <row r="3260" spans="1:13" x14ac:dyDescent="0.35">
      <c r="A3260" s="1">
        <v>445</v>
      </c>
      <c r="B3260" s="1">
        <v>2373648</v>
      </c>
      <c r="C3260" s="1" t="s">
        <v>2065</v>
      </c>
      <c r="D3260" s="1">
        <v>47</v>
      </c>
      <c r="E3260" s="1" t="s">
        <v>2066</v>
      </c>
      <c r="F3260" s="1" t="s">
        <v>14</v>
      </c>
      <c r="G3260" s="1" t="s">
        <v>84</v>
      </c>
      <c r="H3260" s="1">
        <v>1</v>
      </c>
      <c r="I3260" s="1" t="s">
        <v>2373</v>
      </c>
      <c r="J3260" s="1">
        <v>721872</v>
      </c>
      <c r="K3260" s="1" t="s">
        <v>10167</v>
      </c>
      <c r="L3260" s="1" t="s">
        <v>10298</v>
      </c>
      <c r="M3260" s="1" t="s">
        <v>14</v>
      </c>
    </row>
    <row r="3261" spans="1:13" x14ac:dyDescent="0.35">
      <c r="A3261" s="1">
        <v>445</v>
      </c>
      <c r="B3261" s="1">
        <v>2373648</v>
      </c>
      <c r="C3261" s="1" t="s">
        <v>1829</v>
      </c>
      <c r="D3261" s="1">
        <v>90</v>
      </c>
      <c r="E3261" s="1" t="s">
        <v>1830</v>
      </c>
      <c r="F3261" s="1" t="s">
        <v>14</v>
      </c>
      <c r="G3261" s="1" t="s">
        <v>74</v>
      </c>
      <c r="H3261" s="1">
        <v>3</v>
      </c>
      <c r="I3261" s="1" t="s">
        <v>2373</v>
      </c>
      <c r="J3261" s="1">
        <v>721872</v>
      </c>
      <c r="K3261" s="1" t="s">
        <v>10167</v>
      </c>
      <c r="L3261" s="1" t="s">
        <v>10298</v>
      </c>
      <c r="M3261" s="1" t="s">
        <v>14</v>
      </c>
    </row>
    <row r="3262" spans="1:13" x14ac:dyDescent="0.35">
      <c r="A3262" s="1">
        <v>445</v>
      </c>
      <c r="B3262" s="1">
        <v>2373648</v>
      </c>
      <c r="C3262" s="1" t="s">
        <v>1831</v>
      </c>
      <c r="D3262" s="1">
        <v>66</v>
      </c>
      <c r="E3262" s="1" t="s">
        <v>1832</v>
      </c>
      <c r="F3262" s="1" t="s">
        <v>14</v>
      </c>
      <c r="G3262" s="1" t="s">
        <v>84</v>
      </c>
      <c r="H3262" s="1">
        <v>4</v>
      </c>
      <c r="I3262" s="1" t="s">
        <v>2373</v>
      </c>
      <c r="J3262" s="1">
        <v>721872</v>
      </c>
      <c r="K3262" s="1" t="s">
        <v>10167</v>
      </c>
      <c r="L3262" s="1" t="s">
        <v>10298</v>
      </c>
      <c r="M3262" s="1" t="s">
        <v>14</v>
      </c>
    </row>
    <row r="3263" spans="1:13" x14ac:dyDescent="0.35">
      <c r="A3263" s="1">
        <v>445</v>
      </c>
      <c r="B3263" s="1">
        <v>2373648</v>
      </c>
      <c r="C3263" s="1" t="s">
        <v>442</v>
      </c>
      <c r="D3263" s="1">
        <v>90</v>
      </c>
      <c r="E3263" s="1" t="s">
        <v>443</v>
      </c>
      <c r="F3263" s="1" t="s">
        <v>14</v>
      </c>
      <c r="G3263" s="1" t="s">
        <v>74</v>
      </c>
      <c r="H3263" s="1">
        <v>133</v>
      </c>
      <c r="I3263" s="1" t="s">
        <v>2373</v>
      </c>
      <c r="J3263" s="1">
        <v>721872</v>
      </c>
      <c r="K3263" s="1" t="s">
        <v>10167</v>
      </c>
      <c r="L3263" s="1" t="s">
        <v>10298</v>
      </c>
      <c r="M3263" s="1" t="s">
        <v>14</v>
      </c>
    </row>
    <row r="3264" spans="1:13" x14ac:dyDescent="0.35">
      <c r="A3264" s="1">
        <v>445</v>
      </c>
      <c r="B3264" s="1">
        <v>2373648</v>
      </c>
      <c r="C3264" s="1" t="s">
        <v>1792</v>
      </c>
      <c r="D3264" s="1">
        <v>138</v>
      </c>
      <c r="E3264" s="1" t="s">
        <v>1434</v>
      </c>
      <c r="F3264" s="1" t="s">
        <v>14</v>
      </c>
      <c r="G3264" s="1" t="s">
        <v>84</v>
      </c>
      <c r="H3264" s="1">
        <v>38</v>
      </c>
      <c r="I3264" s="1" t="s">
        <v>2373</v>
      </c>
      <c r="J3264" s="1">
        <v>721872</v>
      </c>
      <c r="K3264" s="1" t="s">
        <v>10167</v>
      </c>
      <c r="L3264" s="1" t="s">
        <v>10298</v>
      </c>
      <c r="M3264" s="1" t="s">
        <v>14</v>
      </c>
    </row>
    <row r="3265" spans="1:13" x14ac:dyDescent="0.35">
      <c r="A3265" s="1">
        <v>445</v>
      </c>
      <c r="B3265" s="1">
        <v>2373648</v>
      </c>
      <c r="C3265" s="1" t="s">
        <v>1689</v>
      </c>
      <c r="D3265" s="1">
        <v>17</v>
      </c>
      <c r="E3265" s="1" t="s">
        <v>446</v>
      </c>
      <c r="F3265" s="1" t="s">
        <v>14</v>
      </c>
      <c r="G3265" s="1" t="s">
        <v>84</v>
      </c>
      <c r="H3265" s="1">
        <v>22</v>
      </c>
      <c r="I3265" s="1" t="s">
        <v>2373</v>
      </c>
      <c r="J3265" s="1">
        <v>721872</v>
      </c>
      <c r="K3265" s="1" t="s">
        <v>10167</v>
      </c>
      <c r="L3265" s="1" t="s">
        <v>10298</v>
      </c>
      <c r="M3265" s="1" t="s">
        <v>14</v>
      </c>
    </row>
    <row r="3266" spans="1:13" x14ac:dyDescent="0.35">
      <c r="A3266" s="1">
        <v>445</v>
      </c>
      <c r="B3266" s="1">
        <v>2373648</v>
      </c>
      <c r="C3266" s="1" t="s">
        <v>1664</v>
      </c>
      <c r="D3266" s="1">
        <v>120</v>
      </c>
      <c r="E3266" s="1" t="s">
        <v>446</v>
      </c>
      <c r="F3266" s="1" t="s">
        <v>14</v>
      </c>
      <c r="G3266" s="1" t="s">
        <v>84</v>
      </c>
      <c r="H3266" s="1">
        <v>8</v>
      </c>
      <c r="I3266" s="1" t="s">
        <v>2373</v>
      </c>
      <c r="J3266" s="1">
        <v>721872</v>
      </c>
      <c r="K3266" s="1" t="s">
        <v>10167</v>
      </c>
      <c r="L3266" s="1" t="s">
        <v>10298</v>
      </c>
      <c r="M3266" s="1" t="s">
        <v>14</v>
      </c>
    </row>
    <row r="3267" spans="1:13" x14ac:dyDescent="0.35">
      <c r="A3267" s="1">
        <v>445</v>
      </c>
      <c r="B3267" s="1">
        <v>2373648</v>
      </c>
      <c r="C3267" s="1" t="s">
        <v>1793</v>
      </c>
      <c r="D3267" s="1">
        <v>35</v>
      </c>
      <c r="E3267" s="1" t="s">
        <v>1775</v>
      </c>
      <c r="F3267" s="1" t="s">
        <v>14</v>
      </c>
      <c r="G3267" s="1" t="s">
        <v>74</v>
      </c>
      <c r="H3267" s="1">
        <v>1</v>
      </c>
      <c r="I3267" s="1" t="s">
        <v>2373</v>
      </c>
      <c r="J3267" s="1">
        <v>721872</v>
      </c>
      <c r="K3267" s="1" t="s">
        <v>10167</v>
      </c>
      <c r="L3267" s="1" t="s">
        <v>10298</v>
      </c>
      <c r="M3267" s="1" t="s">
        <v>14</v>
      </c>
    </row>
    <row r="3268" spans="1:13" x14ac:dyDescent="0.35">
      <c r="A3268" s="1">
        <v>445</v>
      </c>
      <c r="B3268" s="1">
        <v>2373648</v>
      </c>
      <c r="C3268" s="1" t="s">
        <v>2007</v>
      </c>
      <c r="D3268" s="1">
        <v>31</v>
      </c>
      <c r="E3268" s="1" t="s">
        <v>1855</v>
      </c>
      <c r="F3268" s="1" t="s">
        <v>14</v>
      </c>
      <c r="G3268" s="1" t="s">
        <v>84</v>
      </c>
      <c r="H3268" s="1">
        <v>1</v>
      </c>
      <c r="I3268" s="1" t="s">
        <v>2373</v>
      </c>
      <c r="J3268" s="1">
        <v>721872</v>
      </c>
      <c r="K3268" s="1" t="s">
        <v>10167</v>
      </c>
      <c r="L3268" s="1" t="s">
        <v>10298</v>
      </c>
      <c r="M3268" s="1" t="s">
        <v>14</v>
      </c>
    </row>
    <row r="3269" spans="1:13" x14ac:dyDescent="0.35">
      <c r="A3269" s="1">
        <v>445</v>
      </c>
      <c r="B3269" s="1">
        <v>2373648</v>
      </c>
      <c r="C3269" s="1" t="s">
        <v>1854</v>
      </c>
      <c r="D3269" s="1">
        <v>44</v>
      </c>
      <c r="E3269" s="1" t="s">
        <v>1855</v>
      </c>
      <c r="F3269" s="1" t="s">
        <v>14</v>
      </c>
      <c r="G3269" s="1" t="s">
        <v>84</v>
      </c>
      <c r="H3269" s="1">
        <v>1</v>
      </c>
      <c r="I3269" s="1" t="s">
        <v>2373</v>
      </c>
      <c r="J3269" s="1">
        <v>721872</v>
      </c>
      <c r="K3269" s="1" t="s">
        <v>10167</v>
      </c>
      <c r="L3269" s="1" t="s">
        <v>10298</v>
      </c>
      <c r="M3269" s="1" t="s">
        <v>14</v>
      </c>
    </row>
    <row r="3270" spans="1:13" x14ac:dyDescent="0.35">
      <c r="A3270" s="1">
        <v>445</v>
      </c>
      <c r="B3270" s="1">
        <v>2373648</v>
      </c>
      <c r="C3270" s="1" t="s">
        <v>2062</v>
      </c>
      <c r="D3270" s="1">
        <v>23</v>
      </c>
      <c r="E3270" s="1" t="s">
        <v>2063</v>
      </c>
      <c r="F3270" s="1" t="s">
        <v>14</v>
      </c>
      <c r="G3270" s="1" t="s">
        <v>84</v>
      </c>
      <c r="H3270" s="1">
        <v>1</v>
      </c>
      <c r="I3270" s="1" t="s">
        <v>2373</v>
      </c>
      <c r="J3270" s="1">
        <v>721872</v>
      </c>
      <c r="K3270" s="1" t="s">
        <v>10167</v>
      </c>
      <c r="L3270" s="1" t="s">
        <v>10298</v>
      </c>
      <c r="M3270" s="1" t="s">
        <v>14</v>
      </c>
    </row>
    <row r="3271" spans="1:13" x14ac:dyDescent="0.35">
      <c r="A3271" s="1">
        <v>445</v>
      </c>
      <c r="B3271" s="1">
        <v>2373648</v>
      </c>
      <c r="C3271" s="1" t="s">
        <v>1467</v>
      </c>
      <c r="D3271" s="1">
        <v>103</v>
      </c>
      <c r="E3271" s="1" t="s">
        <v>1468</v>
      </c>
      <c r="F3271" s="1" t="s">
        <v>14</v>
      </c>
      <c r="G3271" s="1" t="s">
        <v>84</v>
      </c>
      <c r="H3271" s="1">
        <v>48</v>
      </c>
      <c r="I3271" s="1" t="s">
        <v>2373</v>
      </c>
      <c r="J3271" s="1">
        <v>721872</v>
      </c>
      <c r="K3271" s="1" t="s">
        <v>10167</v>
      </c>
      <c r="L3271" s="1" t="s">
        <v>10298</v>
      </c>
      <c r="M3271" s="1" t="s">
        <v>14</v>
      </c>
    </row>
    <row r="3272" spans="1:13" x14ac:dyDescent="0.35">
      <c r="A3272" s="1">
        <v>446</v>
      </c>
      <c r="B3272" s="1">
        <v>2373649</v>
      </c>
      <c r="C3272" s="1" t="s">
        <v>1647</v>
      </c>
      <c r="D3272" s="1">
        <v>67</v>
      </c>
      <c r="E3272" s="1" t="s">
        <v>1648</v>
      </c>
      <c r="F3272" s="1" t="s">
        <v>2374</v>
      </c>
      <c r="G3272" s="1" t="s">
        <v>84</v>
      </c>
      <c r="H3272" s="1">
        <v>1</v>
      </c>
      <c r="I3272" s="1" t="s">
        <v>2375</v>
      </c>
      <c r="J3272" s="1">
        <v>857808</v>
      </c>
      <c r="K3272" s="1" t="s">
        <v>10167</v>
      </c>
      <c r="L3272" s="1" t="s">
        <v>10298</v>
      </c>
      <c r="M3272" s="1" t="s">
        <v>14</v>
      </c>
    </row>
    <row r="3273" spans="1:13" x14ac:dyDescent="0.35">
      <c r="A3273" s="1">
        <v>446</v>
      </c>
      <c r="B3273" s="1">
        <v>2373649</v>
      </c>
      <c r="C3273" s="1" t="s">
        <v>1650</v>
      </c>
      <c r="D3273" s="1">
        <v>54</v>
      </c>
      <c r="E3273" s="1" t="s">
        <v>1651</v>
      </c>
      <c r="F3273" s="1" t="s">
        <v>14</v>
      </c>
      <c r="G3273" s="1" t="s">
        <v>84</v>
      </c>
      <c r="H3273" s="1">
        <v>1</v>
      </c>
      <c r="I3273" s="1" t="s">
        <v>2375</v>
      </c>
      <c r="J3273" s="1">
        <v>857808</v>
      </c>
      <c r="K3273" s="1" t="s">
        <v>10167</v>
      </c>
      <c r="L3273" s="1" t="s">
        <v>10298</v>
      </c>
      <c r="M3273" s="1" t="s">
        <v>14</v>
      </c>
    </row>
    <row r="3274" spans="1:13" x14ac:dyDescent="0.35">
      <c r="A3274" s="1">
        <v>446</v>
      </c>
      <c r="B3274" s="1">
        <v>2373649</v>
      </c>
      <c r="C3274" s="1" t="s">
        <v>2266</v>
      </c>
      <c r="D3274" s="1">
        <v>99</v>
      </c>
      <c r="E3274" s="1" t="s">
        <v>2267</v>
      </c>
      <c r="F3274" s="1" t="s">
        <v>2376</v>
      </c>
      <c r="G3274" s="1" t="s">
        <v>84</v>
      </c>
      <c r="H3274" s="1">
        <v>1</v>
      </c>
      <c r="I3274" s="1" t="s">
        <v>2375</v>
      </c>
      <c r="J3274" s="1">
        <v>857808</v>
      </c>
      <c r="K3274" s="1" t="s">
        <v>10167</v>
      </c>
      <c r="L3274" s="1" t="s">
        <v>10298</v>
      </c>
      <c r="M3274" s="1" t="s">
        <v>14</v>
      </c>
    </row>
    <row r="3275" spans="1:13" x14ac:dyDescent="0.35">
      <c r="A3275" s="1">
        <v>446</v>
      </c>
      <c r="B3275" s="1">
        <v>2373649</v>
      </c>
      <c r="C3275" s="1" t="s">
        <v>1690</v>
      </c>
      <c r="D3275" s="1">
        <v>88</v>
      </c>
      <c r="E3275" s="1" t="s">
        <v>1691</v>
      </c>
      <c r="F3275" s="1" t="s">
        <v>2377</v>
      </c>
      <c r="G3275" s="1" t="s">
        <v>84</v>
      </c>
      <c r="H3275" s="1">
        <v>1</v>
      </c>
      <c r="I3275" s="1" t="s">
        <v>2375</v>
      </c>
      <c r="J3275" s="1">
        <v>857808</v>
      </c>
      <c r="K3275" s="1" t="s">
        <v>10167</v>
      </c>
      <c r="L3275" s="1" t="s">
        <v>10298</v>
      </c>
      <c r="M3275" s="1" t="s">
        <v>14</v>
      </c>
    </row>
    <row r="3276" spans="1:13" x14ac:dyDescent="0.35">
      <c r="A3276" s="1">
        <v>446</v>
      </c>
      <c r="B3276" s="1">
        <v>2373649</v>
      </c>
      <c r="C3276" s="1" t="s">
        <v>1652</v>
      </c>
      <c r="D3276" s="1">
        <v>74</v>
      </c>
      <c r="E3276" s="1" t="s">
        <v>1653</v>
      </c>
      <c r="F3276" s="1" t="s">
        <v>2378</v>
      </c>
      <c r="G3276" s="1" t="s">
        <v>84</v>
      </c>
      <c r="H3276" s="1">
        <v>1</v>
      </c>
      <c r="I3276" s="1" t="s">
        <v>2375</v>
      </c>
      <c r="J3276" s="1">
        <v>857808</v>
      </c>
      <c r="K3276" s="1" t="s">
        <v>10167</v>
      </c>
      <c r="L3276" s="1" t="s">
        <v>10298</v>
      </c>
      <c r="M3276" s="1" t="s">
        <v>14</v>
      </c>
    </row>
    <row r="3277" spans="1:13" x14ac:dyDescent="0.35">
      <c r="A3277" s="1">
        <v>446</v>
      </c>
      <c r="B3277" s="1">
        <v>2373649</v>
      </c>
      <c r="C3277" s="1" t="s">
        <v>2379</v>
      </c>
      <c r="D3277" s="1">
        <v>71</v>
      </c>
      <c r="E3277" s="1" t="s">
        <v>2380</v>
      </c>
      <c r="F3277" s="1" t="s">
        <v>2381</v>
      </c>
      <c r="G3277" s="1" t="s">
        <v>84</v>
      </c>
      <c r="H3277" s="1">
        <v>1</v>
      </c>
      <c r="I3277" s="1" t="s">
        <v>2375</v>
      </c>
      <c r="J3277" s="1">
        <v>857808</v>
      </c>
      <c r="K3277" s="1" t="s">
        <v>10167</v>
      </c>
      <c r="L3277" s="1" t="s">
        <v>10298</v>
      </c>
      <c r="M3277" s="1" t="s">
        <v>14</v>
      </c>
    </row>
    <row r="3278" spans="1:13" x14ac:dyDescent="0.35">
      <c r="A3278" s="1">
        <v>447</v>
      </c>
      <c r="B3278" s="1">
        <v>2373650</v>
      </c>
      <c r="C3278" s="1" t="s">
        <v>708</v>
      </c>
      <c r="D3278" s="1">
        <v>2915</v>
      </c>
      <c r="E3278" s="1" t="s">
        <v>709</v>
      </c>
      <c r="F3278" s="1" t="s">
        <v>14</v>
      </c>
      <c r="G3278" s="1" t="s">
        <v>74</v>
      </c>
      <c r="H3278" s="1">
        <v>1</v>
      </c>
      <c r="I3278" s="1" t="s">
        <v>2382</v>
      </c>
      <c r="J3278" s="1">
        <v>858284</v>
      </c>
      <c r="K3278" s="1" t="s">
        <v>10236</v>
      </c>
      <c r="L3278" s="1" t="s">
        <v>10298</v>
      </c>
      <c r="M3278" s="1" t="s">
        <v>14</v>
      </c>
    </row>
    <row r="3279" spans="1:13" x14ac:dyDescent="0.35">
      <c r="A3279" s="1">
        <v>447</v>
      </c>
      <c r="B3279" s="1">
        <v>2373650</v>
      </c>
      <c r="C3279" s="1" t="s">
        <v>708</v>
      </c>
      <c r="D3279" s="1">
        <v>2916</v>
      </c>
      <c r="E3279" s="1" t="s">
        <v>709</v>
      </c>
      <c r="F3279" s="1" t="s">
        <v>14</v>
      </c>
      <c r="G3279" s="1" t="s">
        <v>74</v>
      </c>
      <c r="H3279" s="1">
        <v>1</v>
      </c>
      <c r="I3279" s="1" t="s">
        <v>2382</v>
      </c>
      <c r="J3279" s="1">
        <v>858284</v>
      </c>
      <c r="K3279" s="1" t="s">
        <v>10236</v>
      </c>
      <c r="L3279" s="1" t="s">
        <v>10298</v>
      </c>
      <c r="M3279" s="1" t="s">
        <v>14</v>
      </c>
    </row>
    <row r="3280" spans="1:13" x14ac:dyDescent="0.35">
      <c r="A3280" s="1">
        <v>447</v>
      </c>
      <c r="B3280" s="1">
        <v>2373650</v>
      </c>
      <c r="C3280" s="1" t="s">
        <v>708</v>
      </c>
      <c r="D3280" s="1">
        <v>2917</v>
      </c>
      <c r="E3280" s="1" t="s">
        <v>709</v>
      </c>
      <c r="F3280" s="1" t="s">
        <v>14</v>
      </c>
      <c r="G3280" s="1" t="s">
        <v>74</v>
      </c>
      <c r="H3280" s="1">
        <v>1</v>
      </c>
      <c r="I3280" s="1" t="s">
        <v>2382</v>
      </c>
      <c r="J3280" s="1">
        <v>858284</v>
      </c>
      <c r="K3280" s="1" t="s">
        <v>10236</v>
      </c>
      <c r="L3280" s="1" t="s">
        <v>10298</v>
      </c>
      <c r="M3280" s="1" t="s">
        <v>14</v>
      </c>
    </row>
    <row r="3281" spans="1:13" x14ac:dyDescent="0.35">
      <c r="A3281" s="1">
        <v>447</v>
      </c>
      <c r="B3281" s="1">
        <v>2373650</v>
      </c>
      <c r="C3281" s="1" t="s">
        <v>2383</v>
      </c>
      <c r="D3281" s="1">
        <v>13</v>
      </c>
      <c r="E3281" s="1" t="s">
        <v>2384</v>
      </c>
      <c r="F3281" s="1" t="s">
        <v>14</v>
      </c>
      <c r="G3281" s="1" t="s">
        <v>74</v>
      </c>
      <c r="H3281" s="1">
        <v>1</v>
      </c>
      <c r="I3281" s="1" t="s">
        <v>2382</v>
      </c>
      <c r="J3281" s="1">
        <v>858284</v>
      </c>
      <c r="K3281" s="1" t="s">
        <v>10236</v>
      </c>
      <c r="L3281" s="1" t="s">
        <v>10298</v>
      </c>
      <c r="M3281" s="1" t="s">
        <v>14</v>
      </c>
    </row>
    <row r="3282" spans="1:13" x14ac:dyDescent="0.35">
      <c r="A3282" s="1">
        <v>447</v>
      </c>
      <c r="B3282" s="1">
        <v>2373650</v>
      </c>
      <c r="C3282" s="1" t="s">
        <v>2385</v>
      </c>
      <c r="D3282" s="1">
        <v>16</v>
      </c>
      <c r="E3282" s="1" t="s">
        <v>2386</v>
      </c>
      <c r="F3282" s="1" t="s">
        <v>14</v>
      </c>
      <c r="G3282" s="1" t="s">
        <v>84</v>
      </c>
      <c r="H3282" s="1">
        <v>1</v>
      </c>
      <c r="I3282" s="1" t="s">
        <v>2382</v>
      </c>
      <c r="J3282" s="1">
        <v>858284</v>
      </c>
      <c r="K3282" s="1" t="s">
        <v>10236</v>
      </c>
      <c r="L3282" s="1" t="s">
        <v>10298</v>
      </c>
      <c r="M3282" s="1" t="s">
        <v>14</v>
      </c>
    </row>
    <row r="3283" spans="1:13" x14ac:dyDescent="0.35">
      <c r="A3283" s="1">
        <v>448</v>
      </c>
      <c r="B3283" s="1">
        <v>2373651</v>
      </c>
      <c r="C3283" s="1" t="s">
        <v>2387</v>
      </c>
      <c r="D3283" s="1">
        <v>18</v>
      </c>
      <c r="E3283" s="1" t="s">
        <v>1280</v>
      </c>
      <c r="F3283" s="1" t="s">
        <v>14</v>
      </c>
      <c r="G3283" s="1" t="s">
        <v>97</v>
      </c>
      <c r="H3283" s="1">
        <v>1</v>
      </c>
      <c r="I3283" s="1" t="s">
        <v>2388</v>
      </c>
      <c r="J3283" s="1">
        <v>726196</v>
      </c>
      <c r="K3283" s="1" t="s">
        <v>10206</v>
      </c>
      <c r="L3283" s="1" t="s">
        <v>10298</v>
      </c>
      <c r="M3283" s="1" t="s">
        <v>10298</v>
      </c>
    </row>
    <row r="3284" spans="1:13" x14ac:dyDescent="0.35">
      <c r="A3284" s="1">
        <v>448</v>
      </c>
      <c r="B3284" s="1">
        <v>2373651</v>
      </c>
      <c r="C3284" s="1" t="s">
        <v>2172</v>
      </c>
      <c r="D3284" s="1">
        <v>95</v>
      </c>
      <c r="E3284" s="1" t="s">
        <v>2173</v>
      </c>
      <c r="F3284" s="1" t="s">
        <v>2389</v>
      </c>
      <c r="G3284" s="1" t="s">
        <v>84</v>
      </c>
      <c r="H3284" s="1">
        <v>1</v>
      </c>
      <c r="I3284" s="1" t="s">
        <v>2388</v>
      </c>
      <c r="J3284" s="1">
        <v>857543</v>
      </c>
      <c r="K3284" s="1" t="s">
        <v>10183</v>
      </c>
      <c r="L3284" s="1"/>
      <c r="M3284" s="1" t="s">
        <v>14</v>
      </c>
    </row>
    <row r="3285" spans="1:13" x14ac:dyDescent="0.35">
      <c r="A3285" s="1">
        <v>448</v>
      </c>
      <c r="B3285" s="1">
        <v>2373651</v>
      </c>
      <c r="C3285" s="1" t="s">
        <v>2175</v>
      </c>
      <c r="D3285" s="1">
        <v>72</v>
      </c>
      <c r="E3285" s="1" t="s">
        <v>2176</v>
      </c>
      <c r="F3285" s="1" t="s">
        <v>2390</v>
      </c>
      <c r="G3285" s="1" t="s">
        <v>84</v>
      </c>
      <c r="H3285" s="1">
        <v>1</v>
      </c>
      <c r="I3285" s="1" t="s">
        <v>2388</v>
      </c>
      <c r="J3285" s="1">
        <v>857543</v>
      </c>
      <c r="K3285" s="1" t="s">
        <v>10183</v>
      </c>
      <c r="L3285" s="1"/>
      <c r="M3285" s="1" t="s">
        <v>14</v>
      </c>
    </row>
    <row r="3286" spans="1:13" x14ac:dyDescent="0.35">
      <c r="A3286" s="1">
        <v>448</v>
      </c>
      <c r="B3286" s="1">
        <v>2373651</v>
      </c>
      <c r="C3286" s="1" t="s">
        <v>2391</v>
      </c>
      <c r="D3286" s="1">
        <v>66</v>
      </c>
      <c r="E3286" s="1" t="s">
        <v>1280</v>
      </c>
      <c r="F3286" s="1" t="s">
        <v>14</v>
      </c>
      <c r="G3286" s="1" t="s">
        <v>74</v>
      </c>
      <c r="H3286" s="1">
        <v>1</v>
      </c>
      <c r="I3286" s="1" t="s">
        <v>2388</v>
      </c>
      <c r="J3286" s="1">
        <v>725975</v>
      </c>
      <c r="K3286" s="1" t="s">
        <v>10236</v>
      </c>
      <c r="L3286" s="1" t="s">
        <v>10298</v>
      </c>
      <c r="M3286" s="1" t="s">
        <v>14</v>
      </c>
    </row>
    <row r="3287" spans="1:13" x14ac:dyDescent="0.35">
      <c r="A3287" s="1">
        <v>448</v>
      </c>
      <c r="B3287" s="1">
        <v>2373651</v>
      </c>
      <c r="C3287" s="1" t="s">
        <v>2392</v>
      </c>
      <c r="D3287" s="1">
        <v>54</v>
      </c>
      <c r="E3287" s="1" t="s">
        <v>1280</v>
      </c>
      <c r="F3287" s="1" t="s">
        <v>14</v>
      </c>
      <c r="G3287" s="1" t="s">
        <v>74</v>
      </c>
      <c r="H3287" s="1">
        <v>1</v>
      </c>
      <c r="I3287" s="1" t="s">
        <v>2388</v>
      </c>
      <c r="J3287" s="1">
        <v>725975</v>
      </c>
      <c r="K3287" s="1" t="s">
        <v>10236</v>
      </c>
      <c r="L3287" s="1" t="s">
        <v>10298</v>
      </c>
      <c r="M3287" s="1" t="s">
        <v>14</v>
      </c>
    </row>
    <row r="3288" spans="1:13" x14ac:dyDescent="0.35">
      <c r="A3288" s="1">
        <v>448</v>
      </c>
      <c r="B3288" s="1">
        <v>2373651</v>
      </c>
      <c r="C3288" s="1" t="s">
        <v>1738</v>
      </c>
      <c r="D3288" s="1">
        <v>141</v>
      </c>
      <c r="E3288" s="1" t="s">
        <v>1739</v>
      </c>
      <c r="F3288" s="1" t="s">
        <v>2393</v>
      </c>
      <c r="G3288" s="1" t="s">
        <v>84</v>
      </c>
      <c r="H3288" s="1">
        <v>1</v>
      </c>
      <c r="I3288" s="1" t="s">
        <v>2388</v>
      </c>
      <c r="J3288" s="1">
        <v>857853</v>
      </c>
      <c r="K3288" s="1" t="s">
        <v>10184</v>
      </c>
      <c r="L3288" s="1" t="s">
        <v>10298</v>
      </c>
      <c r="M3288" s="1" t="s">
        <v>14</v>
      </c>
    </row>
    <row r="3289" spans="1:13" x14ac:dyDescent="0.35">
      <c r="A3289" s="1">
        <v>448</v>
      </c>
      <c r="B3289" s="1">
        <v>2373651</v>
      </c>
      <c r="C3289" s="1" t="s">
        <v>2086</v>
      </c>
      <c r="D3289" s="1">
        <v>19</v>
      </c>
      <c r="E3289" s="1" t="s">
        <v>2087</v>
      </c>
      <c r="F3289" s="1" t="s">
        <v>2394</v>
      </c>
      <c r="G3289" s="1" t="s">
        <v>74</v>
      </c>
      <c r="H3289" s="1">
        <v>1</v>
      </c>
      <c r="I3289" s="1" t="s">
        <v>2388</v>
      </c>
      <c r="J3289" s="1">
        <v>721872</v>
      </c>
      <c r="K3289" s="1" t="s">
        <v>10167</v>
      </c>
      <c r="L3289" s="1" t="s">
        <v>10298</v>
      </c>
      <c r="M3289" s="1" t="s">
        <v>14</v>
      </c>
    </row>
    <row r="3290" spans="1:13" x14ac:dyDescent="0.35">
      <c r="A3290" s="1">
        <v>449</v>
      </c>
      <c r="B3290" s="1">
        <v>2373652</v>
      </c>
      <c r="C3290" s="1" t="s">
        <v>389</v>
      </c>
      <c r="D3290" s="1">
        <v>40</v>
      </c>
      <c r="E3290" s="1" t="s">
        <v>390</v>
      </c>
      <c r="F3290" s="1" t="s">
        <v>14</v>
      </c>
      <c r="G3290" s="1" t="s">
        <v>74</v>
      </c>
      <c r="H3290" s="1">
        <v>1</v>
      </c>
      <c r="I3290" s="1" t="s">
        <v>2395</v>
      </c>
      <c r="J3290" s="1">
        <v>858614</v>
      </c>
      <c r="K3290" s="1" t="s">
        <v>10236</v>
      </c>
      <c r="L3290" s="1" t="s">
        <v>10298</v>
      </c>
      <c r="M3290" s="1" t="s">
        <v>14</v>
      </c>
    </row>
    <row r="3291" spans="1:13" x14ac:dyDescent="0.35">
      <c r="A3291" s="1">
        <v>449</v>
      </c>
      <c r="B3291" s="1">
        <v>2373652</v>
      </c>
      <c r="C3291" s="1" t="s">
        <v>2396</v>
      </c>
      <c r="D3291" s="1">
        <v>8</v>
      </c>
      <c r="E3291" s="1" t="s">
        <v>2097</v>
      </c>
      <c r="F3291" s="1" t="s">
        <v>2397</v>
      </c>
      <c r="G3291" s="1" t="s">
        <v>84</v>
      </c>
      <c r="H3291" s="1">
        <v>1</v>
      </c>
      <c r="I3291" s="1" t="s">
        <v>2395</v>
      </c>
      <c r="J3291" s="1">
        <v>856118</v>
      </c>
      <c r="K3291" s="1" t="s">
        <v>10236</v>
      </c>
      <c r="L3291" s="1"/>
      <c r="M3291" s="1" t="s">
        <v>14</v>
      </c>
    </row>
    <row r="3292" spans="1:13" x14ac:dyDescent="0.35">
      <c r="A3292" s="1">
        <v>450</v>
      </c>
      <c r="B3292" s="1">
        <v>2373653</v>
      </c>
      <c r="C3292" s="1" t="s">
        <v>2399</v>
      </c>
      <c r="D3292" s="1">
        <v>24</v>
      </c>
      <c r="E3292" s="1" t="s">
        <v>1437</v>
      </c>
      <c r="F3292" s="1" t="s">
        <v>14</v>
      </c>
      <c r="G3292" s="1" t="s">
        <v>84</v>
      </c>
      <c r="H3292" s="1">
        <v>3</v>
      </c>
      <c r="I3292" s="1" t="s">
        <v>2400</v>
      </c>
      <c r="J3292" s="1">
        <v>857808</v>
      </c>
      <c r="K3292" s="1" t="s">
        <v>10167</v>
      </c>
      <c r="L3292" s="1" t="s">
        <v>10298</v>
      </c>
      <c r="M3292" s="1" t="s">
        <v>14</v>
      </c>
    </row>
    <row r="3293" spans="1:13" x14ac:dyDescent="0.35">
      <c r="A3293" s="1">
        <v>450</v>
      </c>
      <c r="B3293" s="1">
        <v>2373653</v>
      </c>
      <c r="C3293" s="1" t="s">
        <v>1665</v>
      </c>
      <c r="D3293" s="1">
        <v>135</v>
      </c>
      <c r="E3293" s="1" t="s">
        <v>1666</v>
      </c>
      <c r="F3293" s="1" t="s">
        <v>2401</v>
      </c>
      <c r="G3293" s="1" t="s">
        <v>74</v>
      </c>
      <c r="H3293" s="1">
        <v>1</v>
      </c>
      <c r="I3293" s="1" t="s">
        <v>2400</v>
      </c>
      <c r="J3293" s="1">
        <v>857808</v>
      </c>
      <c r="K3293" s="1" t="s">
        <v>10167</v>
      </c>
      <c r="L3293" s="1" t="s">
        <v>10298</v>
      </c>
      <c r="M3293" s="1" t="s">
        <v>14</v>
      </c>
    </row>
    <row r="3294" spans="1:13" x14ac:dyDescent="0.35">
      <c r="A3294" s="1">
        <v>450</v>
      </c>
      <c r="B3294" s="1">
        <v>2373653</v>
      </c>
      <c r="C3294" s="1" t="s">
        <v>2093</v>
      </c>
      <c r="D3294" s="1">
        <v>144</v>
      </c>
      <c r="E3294" s="1" t="s">
        <v>2094</v>
      </c>
      <c r="F3294" s="1" t="s">
        <v>14</v>
      </c>
      <c r="G3294" s="1" t="s">
        <v>84</v>
      </c>
      <c r="H3294" s="1">
        <v>1</v>
      </c>
      <c r="I3294" s="1" t="s">
        <v>2400</v>
      </c>
      <c r="J3294" s="1">
        <v>857808</v>
      </c>
      <c r="K3294" s="1" t="s">
        <v>10167</v>
      </c>
      <c r="L3294" s="1" t="s">
        <v>10298</v>
      </c>
      <c r="M3294" s="1" t="s">
        <v>14</v>
      </c>
    </row>
    <row r="3295" spans="1:13" x14ac:dyDescent="0.35">
      <c r="A3295" s="1">
        <v>450</v>
      </c>
      <c r="B3295" s="1">
        <v>2373653</v>
      </c>
      <c r="C3295" s="1" t="s">
        <v>1655</v>
      </c>
      <c r="D3295" s="1">
        <v>74</v>
      </c>
      <c r="E3295" s="1" t="s">
        <v>1656</v>
      </c>
      <c r="F3295" s="1" t="s">
        <v>14</v>
      </c>
      <c r="G3295" s="1" t="s">
        <v>84</v>
      </c>
      <c r="H3295" s="1">
        <v>1</v>
      </c>
      <c r="I3295" s="1" t="s">
        <v>2400</v>
      </c>
      <c r="J3295" s="1">
        <v>857808</v>
      </c>
      <c r="K3295" s="1" t="s">
        <v>10167</v>
      </c>
      <c r="L3295" s="1" t="s">
        <v>10298</v>
      </c>
      <c r="M3295" s="1" t="s">
        <v>14</v>
      </c>
    </row>
    <row r="3296" spans="1:13" x14ac:dyDescent="0.35">
      <c r="A3296" s="1">
        <v>450</v>
      </c>
      <c r="B3296" s="1">
        <v>2373653</v>
      </c>
      <c r="C3296" s="1" t="s">
        <v>1971</v>
      </c>
      <c r="D3296" s="1">
        <v>139</v>
      </c>
      <c r="E3296" s="1" t="s">
        <v>1972</v>
      </c>
      <c r="F3296" s="1" t="s">
        <v>14</v>
      </c>
      <c r="G3296" s="1" t="s">
        <v>84</v>
      </c>
      <c r="H3296" s="1">
        <v>1</v>
      </c>
      <c r="I3296" s="1" t="s">
        <v>2400</v>
      </c>
      <c r="J3296" s="1">
        <v>857808</v>
      </c>
      <c r="K3296" s="1" t="s">
        <v>10167</v>
      </c>
      <c r="L3296" s="1" t="s">
        <v>10298</v>
      </c>
      <c r="M3296" s="1" t="s">
        <v>14</v>
      </c>
    </row>
    <row r="3297" spans="1:13" x14ac:dyDescent="0.35">
      <c r="A3297" s="1">
        <v>451</v>
      </c>
      <c r="B3297" s="1">
        <v>2373654</v>
      </c>
      <c r="C3297" s="1" t="s">
        <v>1661</v>
      </c>
      <c r="D3297" s="1">
        <v>182</v>
      </c>
      <c r="E3297" s="1" t="s">
        <v>1662</v>
      </c>
      <c r="F3297" s="1" t="s">
        <v>2402</v>
      </c>
      <c r="G3297" s="1" t="s">
        <v>74</v>
      </c>
      <c r="H3297" s="1">
        <v>1</v>
      </c>
      <c r="I3297" s="1" t="s">
        <v>2403</v>
      </c>
      <c r="J3297" s="1">
        <v>857808</v>
      </c>
      <c r="K3297" s="1" t="s">
        <v>10167</v>
      </c>
      <c r="L3297" s="1" t="s">
        <v>10298</v>
      </c>
      <c r="M3297" s="1" t="s">
        <v>14</v>
      </c>
    </row>
    <row r="3298" spans="1:13" x14ac:dyDescent="0.35">
      <c r="A3298" s="1">
        <v>451</v>
      </c>
      <c r="B3298" s="1">
        <v>2373654</v>
      </c>
      <c r="C3298" s="1" t="s">
        <v>1863</v>
      </c>
      <c r="D3298" s="1">
        <v>39</v>
      </c>
      <c r="E3298" s="1" t="s">
        <v>1864</v>
      </c>
      <c r="F3298" s="1" t="s">
        <v>14</v>
      </c>
      <c r="G3298" s="1" t="s">
        <v>84</v>
      </c>
      <c r="H3298" s="1">
        <v>1</v>
      </c>
      <c r="I3298" s="1" t="s">
        <v>2403</v>
      </c>
      <c r="J3298" s="1">
        <v>857808</v>
      </c>
      <c r="K3298" s="1" t="s">
        <v>10167</v>
      </c>
      <c r="L3298" s="1" t="s">
        <v>10298</v>
      </c>
      <c r="M3298" s="1" t="s">
        <v>14</v>
      </c>
    </row>
    <row r="3299" spans="1:13" x14ac:dyDescent="0.35">
      <c r="A3299" s="1">
        <v>451</v>
      </c>
      <c r="B3299" s="1">
        <v>2373654</v>
      </c>
      <c r="C3299" s="1" t="s">
        <v>1882</v>
      </c>
      <c r="D3299" s="1">
        <v>31</v>
      </c>
      <c r="E3299" s="1" t="s">
        <v>1813</v>
      </c>
      <c r="F3299" s="1" t="s">
        <v>14</v>
      </c>
      <c r="G3299" s="1" t="s">
        <v>84</v>
      </c>
      <c r="H3299" s="1">
        <v>1</v>
      </c>
      <c r="I3299" s="1" t="s">
        <v>2403</v>
      </c>
      <c r="J3299" s="1">
        <v>857808</v>
      </c>
      <c r="K3299" s="1" t="s">
        <v>10167</v>
      </c>
      <c r="L3299" s="1" t="s">
        <v>10298</v>
      </c>
      <c r="M3299" s="1" t="s">
        <v>14</v>
      </c>
    </row>
    <row r="3300" spans="1:13" x14ac:dyDescent="0.35">
      <c r="A3300" s="1">
        <v>451</v>
      </c>
      <c r="B3300" s="1">
        <v>2373654</v>
      </c>
      <c r="C3300" s="1" t="s">
        <v>1792</v>
      </c>
      <c r="D3300" s="1">
        <v>133</v>
      </c>
      <c r="E3300" s="1" t="s">
        <v>1434</v>
      </c>
      <c r="F3300" s="1" t="s">
        <v>14</v>
      </c>
      <c r="G3300" s="1" t="s">
        <v>84</v>
      </c>
      <c r="H3300" s="1">
        <v>38</v>
      </c>
      <c r="I3300" s="1" t="s">
        <v>2403</v>
      </c>
      <c r="J3300" s="1">
        <v>857808</v>
      </c>
      <c r="K3300" s="1" t="s">
        <v>10167</v>
      </c>
      <c r="L3300" s="1" t="s">
        <v>10298</v>
      </c>
      <c r="M3300" s="1" t="s">
        <v>14</v>
      </c>
    </row>
    <row r="3301" spans="1:13" x14ac:dyDescent="0.35">
      <c r="A3301" s="1">
        <v>451</v>
      </c>
      <c r="B3301" s="1">
        <v>2373654</v>
      </c>
      <c r="C3301" s="1" t="s">
        <v>1664</v>
      </c>
      <c r="D3301" s="1">
        <v>118</v>
      </c>
      <c r="E3301" s="1" t="s">
        <v>446</v>
      </c>
      <c r="F3301" s="1" t="s">
        <v>14</v>
      </c>
      <c r="G3301" s="1" t="s">
        <v>84</v>
      </c>
      <c r="H3301" s="1">
        <v>30</v>
      </c>
      <c r="I3301" s="1" t="s">
        <v>2403</v>
      </c>
      <c r="J3301" s="1">
        <v>857808</v>
      </c>
      <c r="K3301" s="1" t="s">
        <v>10167</v>
      </c>
      <c r="L3301" s="1" t="s">
        <v>10298</v>
      </c>
      <c r="M3301" s="1" t="s">
        <v>14</v>
      </c>
    </row>
    <row r="3302" spans="1:13" x14ac:dyDescent="0.35">
      <c r="A3302" s="1">
        <v>451</v>
      </c>
      <c r="B3302" s="1">
        <v>2373654</v>
      </c>
      <c r="C3302" s="1" t="s">
        <v>1484</v>
      </c>
      <c r="D3302" s="1">
        <v>86</v>
      </c>
      <c r="E3302" s="1" t="s">
        <v>1485</v>
      </c>
      <c r="F3302" s="1" t="s">
        <v>14</v>
      </c>
      <c r="G3302" s="1" t="s">
        <v>84</v>
      </c>
      <c r="H3302" s="1">
        <v>37</v>
      </c>
      <c r="I3302" s="1" t="s">
        <v>2403</v>
      </c>
      <c r="J3302" s="1">
        <v>857808</v>
      </c>
      <c r="K3302" s="1" t="s">
        <v>10167</v>
      </c>
      <c r="L3302" s="1" t="s">
        <v>10298</v>
      </c>
      <c r="M3302" s="1" t="s">
        <v>14</v>
      </c>
    </row>
    <row r="3303" spans="1:13" x14ac:dyDescent="0.35">
      <c r="A3303" s="1">
        <v>452</v>
      </c>
      <c r="B3303" s="1">
        <v>2373655</v>
      </c>
      <c r="C3303" s="1" t="s">
        <v>1179</v>
      </c>
      <c r="D3303" s="1">
        <v>166</v>
      </c>
      <c r="E3303" s="1" t="s">
        <v>1180</v>
      </c>
      <c r="F3303" s="1" t="s">
        <v>14</v>
      </c>
      <c r="G3303" s="1" t="s">
        <v>74</v>
      </c>
      <c r="H3303" s="1">
        <v>12</v>
      </c>
      <c r="I3303" s="1" t="s">
        <v>2404</v>
      </c>
      <c r="J3303" s="1">
        <v>857808</v>
      </c>
      <c r="K3303" s="1" t="s">
        <v>10167</v>
      </c>
      <c r="L3303" s="1" t="s">
        <v>10298</v>
      </c>
      <c r="M3303" s="1" t="s">
        <v>14</v>
      </c>
    </row>
    <row r="3304" spans="1:13" x14ac:dyDescent="0.35">
      <c r="A3304" s="1">
        <v>452</v>
      </c>
      <c r="B3304" s="1">
        <v>2373655</v>
      </c>
      <c r="C3304" s="1" t="s">
        <v>1866</v>
      </c>
      <c r="D3304" s="1">
        <v>32</v>
      </c>
      <c r="E3304" s="1" t="s">
        <v>1754</v>
      </c>
      <c r="F3304" s="1" t="s">
        <v>2405</v>
      </c>
      <c r="G3304" s="1" t="s">
        <v>74</v>
      </c>
      <c r="H3304" s="1">
        <v>1</v>
      </c>
      <c r="I3304" s="1" t="s">
        <v>2404</v>
      </c>
      <c r="J3304" s="1">
        <v>857808</v>
      </c>
      <c r="K3304" s="1" t="s">
        <v>10167</v>
      </c>
      <c r="L3304" s="1" t="s">
        <v>10298</v>
      </c>
      <c r="M3304" s="1" t="s">
        <v>14</v>
      </c>
    </row>
    <row r="3305" spans="1:13" x14ac:dyDescent="0.35">
      <c r="A3305" s="1">
        <v>453</v>
      </c>
      <c r="B3305" s="1">
        <v>2373656</v>
      </c>
      <c r="C3305" s="1" t="s">
        <v>1749</v>
      </c>
      <c r="D3305" s="1">
        <v>56</v>
      </c>
      <c r="E3305" s="1" t="s">
        <v>1750</v>
      </c>
      <c r="F3305" s="1" t="s">
        <v>2406</v>
      </c>
      <c r="G3305" s="1" t="s">
        <v>74</v>
      </c>
      <c r="H3305" s="1">
        <v>1</v>
      </c>
      <c r="I3305" s="1" t="s">
        <v>2407</v>
      </c>
      <c r="J3305" s="1">
        <v>858614</v>
      </c>
      <c r="K3305" s="1" t="s">
        <v>10236</v>
      </c>
      <c r="L3305" s="1" t="s">
        <v>10298</v>
      </c>
      <c r="M3305" s="1" t="s">
        <v>14</v>
      </c>
    </row>
    <row r="3306" spans="1:13" x14ac:dyDescent="0.35">
      <c r="A3306" s="1">
        <v>454</v>
      </c>
      <c r="B3306" s="1">
        <v>2373657</v>
      </c>
      <c r="C3306" s="1" t="s">
        <v>2408</v>
      </c>
      <c r="D3306" s="1">
        <v>39</v>
      </c>
      <c r="E3306" s="1" t="s">
        <v>2409</v>
      </c>
      <c r="F3306" s="1" t="s">
        <v>2410</v>
      </c>
      <c r="G3306" s="1" t="s">
        <v>84</v>
      </c>
      <c r="H3306" s="1">
        <v>1</v>
      </c>
      <c r="I3306" s="1" t="s">
        <v>2411</v>
      </c>
      <c r="J3306" s="1">
        <v>857447</v>
      </c>
      <c r="K3306" s="1" t="s">
        <v>10199</v>
      </c>
      <c r="L3306" s="1"/>
      <c r="M3306" s="1" t="s">
        <v>14</v>
      </c>
    </row>
    <row r="3307" spans="1:13" x14ac:dyDescent="0.35">
      <c r="A3307" s="1">
        <v>454</v>
      </c>
      <c r="B3307" s="1">
        <v>2373657</v>
      </c>
      <c r="C3307" s="1" t="s">
        <v>2412</v>
      </c>
      <c r="D3307" s="1">
        <v>33</v>
      </c>
      <c r="E3307" s="1" t="s">
        <v>2413</v>
      </c>
      <c r="F3307" s="1" t="s">
        <v>2414</v>
      </c>
      <c r="G3307" s="1" t="s">
        <v>84</v>
      </c>
      <c r="H3307" s="1">
        <v>1</v>
      </c>
      <c r="I3307" s="1" t="s">
        <v>2411</v>
      </c>
      <c r="J3307" s="1">
        <v>858614</v>
      </c>
      <c r="K3307" s="1" t="s">
        <v>10236</v>
      </c>
      <c r="L3307" s="1" t="s">
        <v>10298</v>
      </c>
      <c r="M3307" s="1" t="s">
        <v>14</v>
      </c>
    </row>
    <row r="3308" spans="1:13" x14ac:dyDescent="0.35">
      <c r="A3308" s="1">
        <v>455</v>
      </c>
      <c r="B3308" s="1">
        <v>2373658</v>
      </c>
      <c r="C3308" s="1" t="s">
        <v>440</v>
      </c>
      <c r="D3308" s="1">
        <v>316</v>
      </c>
      <c r="E3308" s="1" t="s">
        <v>441</v>
      </c>
      <c r="F3308" s="1" t="s">
        <v>14</v>
      </c>
      <c r="G3308" s="1" t="s">
        <v>248</v>
      </c>
      <c r="H3308" s="1">
        <v>3</v>
      </c>
      <c r="I3308" s="1" t="s">
        <v>2415</v>
      </c>
      <c r="J3308" s="1" t="s">
        <v>14</v>
      </c>
      <c r="K3308" s="1" t="s">
        <v>10173</v>
      </c>
      <c r="L3308" s="1" t="s">
        <v>14</v>
      </c>
      <c r="M3308" s="1" t="s">
        <v>10298</v>
      </c>
    </row>
    <row r="3309" spans="1:13" x14ac:dyDescent="0.35">
      <c r="A3309" s="1">
        <v>455</v>
      </c>
      <c r="B3309" s="1">
        <v>2373658</v>
      </c>
      <c r="C3309" s="1" t="s">
        <v>440</v>
      </c>
      <c r="D3309" s="1">
        <v>314</v>
      </c>
      <c r="E3309" s="1" t="s">
        <v>441</v>
      </c>
      <c r="F3309" s="1" t="s">
        <v>14</v>
      </c>
      <c r="G3309" s="1" t="s">
        <v>248</v>
      </c>
      <c r="H3309" s="1">
        <v>2</v>
      </c>
      <c r="I3309" s="1" t="s">
        <v>2415</v>
      </c>
      <c r="J3309" s="1" t="s">
        <v>14</v>
      </c>
      <c r="K3309" s="1" t="s">
        <v>10173</v>
      </c>
      <c r="L3309" s="1" t="s">
        <v>14</v>
      </c>
      <c r="M3309" s="1" t="s">
        <v>10298</v>
      </c>
    </row>
    <row r="3310" spans="1:13" x14ac:dyDescent="0.35">
      <c r="A3310" s="1">
        <v>455</v>
      </c>
      <c r="B3310" s="1">
        <v>2373658</v>
      </c>
      <c r="C3310" s="1" t="s">
        <v>1767</v>
      </c>
      <c r="D3310" s="1">
        <v>250</v>
      </c>
      <c r="E3310" s="1" t="s">
        <v>1768</v>
      </c>
      <c r="F3310" s="1" t="s">
        <v>2416</v>
      </c>
      <c r="G3310" s="1" t="s">
        <v>74</v>
      </c>
      <c r="H3310" s="1">
        <v>1</v>
      </c>
      <c r="I3310" s="1" t="s">
        <v>2415</v>
      </c>
      <c r="J3310" s="1">
        <v>857808</v>
      </c>
      <c r="K3310" s="1" t="s">
        <v>10172</v>
      </c>
      <c r="L3310" s="1" t="s">
        <v>10298</v>
      </c>
      <c r="M3310" s="1" t="s">
        <v>14</v>
      </c>
    </row>
    <row r="3311" spans="1:13" x14ac:dyDescent="0.35">
      <c r="A3311" s="1">
        <v>455</v>
      </c>
      <c r="B3311" s="1">
        <v>2373658</v>
      </c>
      <c r="C3311" s="1" t="s">
        <v>2417</v>
      </c>
      <c r="D3311" s="1">
        <v>47</v>
      </c>
      <c r="E3311" s="1" t="s">
        <v>1280</v>
      </c>
      <c r="F3311" s="1" t="s">
        <v>14</v>
      </c>
      <c r="G3311" s="1" t="s">
        <v>74</v>
      </c>
      <c r="H3311" s="1">
        <v>1</v>
      </c>
      <c r="I3311" s="1" t="s">
        <v>2415</v>
      </c>
      <c r="J3311" s="1">
        <v>857808</v>
      </c>
      <c r="K3311" s="1" t="s">
        <v>10167</v>
      </c>
      <c r="L3311" s="1" t="s">
        <v>10298</v>
      </c>
      <c r="M3311" s="1" t="s">
        <v>14</v>
      </c>
    </row>
    <row r="3312" spans="1:13" x14ac:dyDescent="0.35">
      <c r="A3312" s="1">
        <v>455</v>
      </c>
      <c r="B3312" s="1">
        <v>2373658</v>
      </c>
      <c r="C3312" s="1" t="s">
        <v>1916</v>
      </c>
      <c r="D3312" s="1">
        <v>108</v>
      </c>
      <c r="E3312" s="1" t="s">
        <v>1282</v>
      </c>
      <c r="F3312" s="1" t="s">
        <v>14</v>
      </c>
      <c r="G3312" s="1" t="s">
        <v>84</v>
      </c>
      <c r="H3312" s="1">
        <v>2</v>
      </c>
      <c r="I3312" s="1" t="s">
        <v>2418</v>
      </c>
      <c r="J3312" s="1">
        <v>857808</v>
      </c>
      <c r="K3312" s="1" t="s">
        <v>10167</v>
      </c>
      <c r="L3312" s="1" t="s">
        <v>10298</v>
      </c>
      <c r="M3312" s="1" t="s">
        <v>14</v>
      </c>
    </row>
    <row r="3313" spans="1:13" x14ac:dyDescent="0.35">
      <c r="A3313" s="1">
        <v>455</v>
      </c>
      <c r="B3313" s="1">
        <v>2373658</v>
      </c>
      <c r="C3313" s="1" t="s">
        <v>1997</v>
      </c>
      <c r="D3313" s="1">
        <v>102</v>
      </c>
      <c r="E3313" s="1" t="s">
        <v>1775</v>
      </c>
      <c r="F3313" s="1" t="s">
        <v>14</v>
      </c>
      <c r="G3313" s="1" t="s">
        <v>84</v>
      </c>
      <c r="H3313" s="1">
        <v>1</v>
      </c>
      <c r="I3313" s="1" t="s">
        <v>2415</v>
      </c>
      <c r="J3313" s="1">
        <v>857808</v>
      </c>
      <c r="K3313" s="1" t="s">
        <v>10167</v>
      </c>
      <c r="L3313" s="1" t="s">
        <v>10298</v>
      </c>
      <c r="M3313" s="1" t="s">
        <v>14</v>
      </c>
    </row>
    <row r="3314" spans="1:13" x14ac:dyDescent="0.35">
      <c r="A3314" s="1">
        <v>455</v>
      </c>
      <c r="B3314" s="1">
        <v>2373658</v>
      </c>
      <c r="C3314" s="1" t="s">
        <v>1829</v>
      </c>
      <c r="D3314" s="1">
        <v>86</v>
      </c>
      <c r="E3314" s="1" t="s">
        <v>1830</v>
      </c>
      <c r="F3314" s="1" t="s">
        <v>14</v>
      </c>
      <c r="G3314" s="1" t="s">
        <v>84</v>
      </c>
      <c r="H3314" s="1">
        <v>4</v>
      </c>
      <c r="I3314" s="1" t="s">
        <v>2415</v>
      </c>
      <c r="J3314" s="1">
        <v>857808</v>
      </c>
      <c r="K3314" s="1" t="s">
        <v>10167</v>
      </c>
      <c r="L3314" s="1" t="s">
        <v>10298</v>
      </c>
      <c r="M3314" s="1" t="s">
        <v>14</v>
      </c>
    </row>
    <row r="3315" spans="1:13" x14ac:dyDescent="0.35">
      <c r="A3315" s="1">
        <v>455</v>
      </c>
      <c r="B3315" s="1">
        <v>2373658</v>
      </c>
      <c r="C3315" s="1" t="s">
        <v>1831</v>
      </c>
      <c r="D3315" s="1">
        <v>64</v>
      </c>
      <c r="E3315" s="1" t="s">
        <v>1832</v>
      </c>
      <c r="F3315" s="1" t="s">
        <v>14</v>
      </c>
      <c r="G3315" s="1" t="s">
        <v>84</v>
      </c>
      <c r="H3315" s="1">
        <v>4</v>
      </c>
      <c r="I3315" s="1" t="s">
        <v>2415</v>
      </c>
      <c r="J3315" s="1">
        <v>857808</v>
      </c>
      <c r="K3315" s="1" t="s">
        <v>10167</v>
      </c>
      <c r="L3315" s="1" t="s">
        <v>10298</v>
      </c>
      <c r="M3315" s="1" t="s">
        <v>14</v>
      </c>
    </row>
    <row r="3316" spans="1:13" x14ac:dyDescent="0.35">
      <c r="A3316" s="1">
        <v>455</v>
      </c>
      <c r="B3316" s="1">
        <v>2373658</v>
      </c>
      <c r="C3316" s="1" t="s">
        <v>2312</v>
      </c>
      <c r="D3316" s="1">
        <v>98</v>
      </c>
      <c r="E3316" s="1" t="s">
        <v>1775</v>
      </c>
      <c r="F3316" s="1" t="s">
        <v>14</v>
      </c>
      <c r="G3316" s="1" t="s">
        <v>84</v>
      </c>
      <c r="H3316" s="1">
        <v>1</v>
      </c>
      <c r="I3316" s="1" t="s">
        <v>2415</v>
      </c>
      <c r="J3316" s="1">
        <v>857808</v>
      </c>
      <c r="K3316" s="1" t="s">
        <v>10167</v>
      </c>
      <c r="L3316" s="1" t="s">
        <v>10298</v>
      </c>
      <c r="M3316" s="1" t="s">
        <v>14</v>
      </c>
    </row>
    <row r="3317" spans="1:13" x14ac:dyDescent="0.35">
      <c r="A3317" s="1">
        <v>455</v>
      </c>
      <c r="B3317" s="1">
        <v>2373658</v>
      </c>
      <c r="C3317" s="1" t="s">
        <v>1998</v>
      </c>
      <c r="D3317" s="1">
        <v>89</v>
      </c>
      <c r="E3317" s="1" t="s">
        <v>1775</v>
      </c>
      <c r="F3317" s="1" t="s">
        <v>14</v>
      </c>
      <c r="G3317" s="1" t="s">
        <v>84</v>
      </c>
      <c r="H3317" s="1">
        <v>1</v>
      </c>
      <c r="I3317" s="1" t="s">
        <v>2415</v>
      </c>
      <c r="J3317" s="1">
        <v>857808</v>
      </c>
      <c r="K3317" s="1" t="s">
        <v>10167</v>
      </c>
      <c r="L3317" s="1" t="s">
        <v>10298</v>
      </c>
      <c r="M3317" s="1" t="s">
        <v>14</v>
      </c>
    </row>
    <row r="3318" spans="1:13" x14ac:dyDescent="0.35">
      <c r="A3318" s="1">
        <v>455</v>
      </c>
      <c r="B3318" s="1">
        <v>2373658</v>
      </c>
      <c r="C3318" s="1" t="s">
        <v>2001</v>
      </c>
      <c r="D3318" s="1">
        <v>79</v>
      </c>
      <c r="E3318" s="1" t="s">
        <v>1775</v>
      </c>
      <c r="F3318" s="1" t="s">
        <v>14</v>
      </c>
      <c r="G3318" s="1" t="s">
        <v>84</v>
      </c>
      <c r="H3318" s="1">
        <v>1</v>
      </c>
      <c r="I3318" s="1" t="s">
        <v>2415</v>
      </c>
      <c r="J3318" s="1">
        <v>857808</v>
      </c>
      <c r="K3318" s="1" t="s">
        <v>10167</v>
      </c>
      <c r="L3318" s="1" t="s">
        <v>10298</v>
      </c>
      <c r="M3318" s="1" t="s">
        <v>14</v>
      </c>
    </row>
    <row r="3319" spans="1:13" x14ac:dyDescent="0.35">
      <c r="A3319" s="1">
        <v>455</v>
      </c>
      <c r="B3319" s="1">
        <v>2373658</v>
      </c>
      <c r="C3319" s="1" t="s">
        <v>2002</v>
      </c>
      <c r="D3319" s="1">
        <v>77</v>
      </c>
      <c r="E3319" s="1" t="s">
        <v>1775</v>
      </c>
      <c r="F3319" s="1" t="s">
        <v>14</v>
      </c>
      <c r="G3319" s="1" t="s">
        <v>84</v>
      </c>
      <c r="H3319" s="1">
        <v>1</v>
      </c>
      <c r="I3319" s="1" t="s">
        <v>2415</v>
      </c>
      <c r="J3319" s="1">
        <v>857808</v>
      </c>
      <c r="K3319" s="1" t="s">
        <v>10167</v>
      </c>
      <c r="L3319" s="1" t="s">
        <v>10298</v>
      </c>
      <c r="M3319" s="1" t="s">
        <v>14</v>
      </c>
    </row>
    <row r="3320" spans="1:13" x14ac:dyDescent="0.35">
      <c r="A3320" s="1">
        <v>455</v>
      </c>
      <c r="B3320" s="1">
        <v>2373658</v>
      </c>
      <c r="C3320" s="1" t="s">
        <v>2003</v>
      </c>
      <c r="D3320" s="1">
        <v>99</v>
      </c>
      <c r="E3320" s="1" t="s">
        <v>1282</v>
      </c>
      <c r="F3320" s="1" t="s">
        <v>14</v>
      </c>
      <c r="G3320" s="1" t="s">
        <v>84</v>
      </c>
      <c r="H3320" s="1">
        <v>2</v>
      </c>
      <c r="I3320" s="1" t="s">
        <v>2415</v>
      </c>
      <c r="J3320" s="1">
        <v>857808</v>
      </c>
      <c r="K3320" s="1" t="s">
        <v>10167</v>
      </c>
      <c r="L3320" s="1" t="s">
        <v>10298</v>
      </c>
      <c r="M3320" s="1" t="s">
        <v>14</v>
      </c>
    </row>
    <row r="3321" spans="1:13" x14ac:dyDescent="0.35">
      <c r="A3321" s="1">
        <v>455</v>
      </c>
      <c r="B3321" s="1">
        <v>2373658</v>
      </c>
      <c r="C3321" s="1" t="s">
        <v>2004</v>
      </c>
      <c r="D3321" s="1">
        <v>94</v>
      </c>
      <c r="E3321" s="1" t="s">
        <v>1282</v>
      </c>
      <c r="F3321" s="1" t="s">
        <v>14</v>
      </c>
      <c r="G3321" s="1" t="s">
        <v>84</v>
      </c>
      <c r="H3321" s="1">
        <v>2</v>
      </c>
      <c r="I3321" s="1" t="s">
        <v>2415</v>
      </c>
      <c r="J3321" s="1">
        <v>857808</v>
      </c>
      <c r="K3321" s="1" t="s">
        <v>10167</v>
      </c>
      <c r="L3321" s="1" t="s">
        <v>10298</v>
      </c>
      <c r="M3321" s="1" t="s">
        <v>14</v>
      </c>
    </row>
    <row r="3322" spans="1:13" x14ac:dyDescent="0.35">
      <c r="A3322" s="1">
        <v>455</v>
      </c>
      <c r="B3322" s="1">
        <v>2373658</v>
      </c>
      <c r="C3322" s="1" t="s">
        <v>1281</v>
      </c>
      <c r="D3322" s="1">
        <v>82</v>
      </c>
      <c r="E3322" s="1" t="s">
        <v>1282</v>
      </c>
      <c r="F3322" s="1" t="s">
        <v>14</v>
      </c>
      <c r="G3322" s="1" t="s">
        <v>84</v>
      </c>
      <c r="H3322" s="1">
        <v>1</v>
      </c>
      <c r="I3322" s="1" t="s">
        <v>2415</v>
      </c>
      <c r="J3322" s="1">
        <v>857808</v>
      </c>
      <c r="K3322" s="1" t="s">
        <v>10167</v>
      </c>
      <c r="L3322" s="1" t="s">
        <v>10298</v>
      </c>
      <c r="M3322" s="1" t="s">
        <v>14</v>
      </c>
    </row>
    <row r="3323" spans="1:13" x14ac:dyDescent="0.35">
      <c r="A3323" s="1">
        <v>455</v>
      </c>
      <c r="B3323" s="1">
        <v>2373658</v>
      </c>
      <c r="C3323" s="1" t="s">
        <v>1917</v>
      </c>
      <c r="D3323" s="1">
        <v>79</v>
      </c>
      <c r="E3323" s="1" t="s">
        <v>1282</v>
      </c>
      <c r="F3323" s="1" t="s">
        <v>14</v>
      </c>
      <c r="G3323" s="1" t="s">
        <v>84</v>
      </c>
      <c r="H3323" s="1">
        <v>1</v>
      </c>
      <c r="I3323" s="1" t="s">
        <v>2415</v>
      </c>
      <c r="J3323" s="1">
        <v>857808</v>
      </c>
      <c r="K3323" s="1" t="s">
        <v>10167</v>
      </c>
      <c r="L3323" s="1" t="s">
        <v>10298</v>
      </c>
      <c r="M3323" s="1" t="s">
        <v>14</v>
      </c>
    </row>
    <row r="3324" spans="1:13" x14ac:dyDescent="0.35">
      <c r="A3324" s="1">
        <v>455</v>
      </c>
      <c r="B3324" s="1">
        <v>2373658</v>
      </c>
      <c r="C3324" s="1" t="s">
        <v>1349</v>
      </c>
      <c r="D3324" s="1">
        <v>81</v>
      </c>
      <c r="E3324" s="1" t="s">
        <v>1282</v>
      </c>
      <c r="F3324" s="1" t="s">
        <v>14</v>
      </c>
      <c r="G3324" s="1" t="s">
        <v>84</v>
      </c>
      <c r="H3324" s="1">
        <v>1</v>
      </c>
      <c r="I3324" s="1" t="s">
        <v>2415</v>
      </c>
      <c r="J3324" s="1">
        <v>857808</v>
      </c>
      <c r="K3324" s="1" t="s">
        <v>10167</v>
      </c>
      <c r="L3324" s="1" t="s">
        <v>10298</v>
      </c>
      <c r="M3324" s="1" t="s">
        <v>14</v>
      </c>
    </row>
    <row r="3325" spans="1:13" x14ac:dyDescent="0.35">
      <c r="A3325" s="1">
        <v>455</v>
      </c>
      <c r="B3325" s="1">
        <v>2373658</v>
      </c>
      <c r="C3325" s="1" t="s">
        <v>1854</v>
      </c>
      <c r="D3325" s="1">
        <v>42</v>
      </c>
      <c r="E3325" s="1" t="s">
        <v>1855</v>
      </c>
      <c r="F3325" s="1" t="s">
        <v>14</v>
      </c>
      <c r="G3325" s="1" t="s">
        <v>84</v>
      </c>
      <c r="H3325" s="1">
        <v>1</v>
      </c>
      <c r="I3325" s="1" t="s">
        <v>2415</v>
      </c>
      <c r="J3325" s="1">
        <v>857808</v>
      </c>
      <c r="K3325" s="1" t="s">
        <v>10167</v>
      </c>
      <c r="L3325" s="1" t="s">
        <v>10298</v>
      </c>
      <c r="M3325" s="1" t="s">
        <v>14</v>
      </c>
    </row>
    <row r="3326" spans="1:13" x14ac:dyDescent="0.35">
      <c r="A3326" s="1">
        <v>456</v>
      </c>
      <c r="B3326" s="1">
        <v>2373659</v>
      </c>
      <c r="C3326" s="1" t="s">
        <v>2265</v>
      </c>
      <c r="D3326" s="1">
        <v>126</v>
      </c>
      <c r="E3326" s="1" t="s">
        <v>1826</v>
      </c>
      <c r="F3326" s="1" t="s">
        <v>14</v>
      </c>
      <c r="G3326" s="1" t="s">
        <v>84</v>
      </c>
      <c r="H3326" s="1">
        <v>1</v>
      </c>
      <c r="I3326" s="1" t="s">
        <v>2419</v>
      </c>
      <c r="J3326" s="1">
        <v>857808</v>
      </c>
      <c r="K3326" s="1" t="s">
        <v>10167</v>
      </c>
      <c r="L3326" s="1" t="s">
        <v>10298</v>
      </c>
      <c r="M3326" s="1" t="s">
        <v>14</v>
      </c>
    </row>
    <row r="3327" spans="1:13" x14ac:dyDescent="0.35">
      <c r="A3327" s="1">
        <v>456</v>
      </c>
      <c r="B3327" s="1">
        <v>2373659</v>
      </c>
      <c r="C3327" s="1" t="s">
        <v>1362</v>
      </c>
      <c r="D3327" s="1">
        <v>119</v>
      </c>
      <c r="E3327" s="1" t="s">
        <v>1363</v>
      </c>
      <c r="F3327" s="1" t="s">
        <v>14</v>
      </c>
      <c r="G3327" s="1" t="s">
        <v>74</v>
      </c>
      <c r="H3327" s="1">
        <v>1</v>
      </c>
      <c r="I3327" s="1" t="s">
        <v>2419</v>
      </c>
      <c r="J3327" s="1">
        <v>857808</v>
      </c>
      <c r="K3327" s="1" t="s">
        <v>10167</v>
      </c>
      <c r="L3327" s="1" t="s">
        <v>10298</v>
      </c>
      <c r="M3327" s="1" t="s">
        <v>14</v>
      </c>
    </row>
    <row r="3328" spans="1:13" x14ac:dyDescent="0.35">
      <c r="A3328" s="1">
        <v>456</v>
      </c>
      <c r="B3328" s="1">
        <v>2373659</v>
      </c>
      <c r="C3328" s="1" t="s">
        <v>1936</v>
      </c>
      <c r="D3328" s="1">
        <v>104</v>
      </c>
      <c r="E3328" s="1" t="s">
        <v>1826</v>
      </c>
      <c r="F3328" s="1" t="s">
        <v>14</v>
      </c>
      <c r="G3328" s="1" t="s">
        <v>84</v>
      </c>
      <c r="H3328" s="1">
        <v>1</v>
      </c>
      <c r="I3328" s="1" t="s">
        <v>2419</v>
      </c>
      <c r="J3328" s="1">
        <v>857808</v>
      </c>
      <c r="K3328" s="1" t="s">
        <v>10167</v>
      </c>
      <c r="L3328" s="1" t="s">
        <v>10298</v>
      </c>
      <c r="M3328" s="1" t="s">
        <v>14</v>
      </c>
    </row>
    <row r="3329" spans="1:13" x14ac:dyDescent="0.35">
      <c r="A3329" s="1">
        <v>456</v>
      </c>
      <c r="B3329" s="1">
        <v>2373659</v>
      </c>
      <c r="C3329" s="1" t="s">
        <v>1778</v>
      </c>
      <c r="D3329" s="1">
        <v>66</v>
      </c>
      <c r="E3329" s="1" t="s">
        <v>1779</v>
      </c>
      <c r="F3329" s="1" t="s">
        <v>2420</v>
      </c>
      <c r="G3329" s="1" t="s">
        <v>84</v>
      </c>
      <c r="H3329" s="1">
        <v>1</v>
      </c>
      <c r="I3329" s="1" t="s">
        <v>2419</v>
      </c>
      <c r="J3329" s="1">
        <v>857808</v>
      </c>
      <c r="K3329" s="1" t="s">
        <v>10167</v>
      </c>
      <c r="L3329" s="1" t="s">
        <v>10298</v>
      </c>
      <c r="M3329" s="1" t="s">
        <v>14</v>
      </c>
    </row>
    <row r="3330" spans="1:13" x14ac:dyDescent="0.35">
      <c r="A3330" s="1">
        <v>456</v>
      </c>
      <c r="B3330" s="1">
        <v>2373659</v>
      </c>
      <c r="C3330" s="1" t="s">
        <v>2421</v>
      </c>
      <c r="D3330" s="1">
        <v>9</v>
      </c>
      <c r="E3330" s="1" t="s">
        <v>1956</v>
      </c>
      <c r="F3330" s="1" t="s">
        <v>2422</v>
      </c>
      <c r="G3330" s="1" t="s">
        <v>74</v>
      </c>
      <c r="H3330" s="1">
        <v>1</v>
      </c>
      <c r="I3330" s="1" t="s">
        <v>2419</v>
      </c>
      <c r="J3330" s="1">
        <v>857808</v>
      </c>
      <c r="K3330" s="1" t="s">
        <v>10167</v>
      </c>
      <c r="L3330" s="1" t="s">
        <v>10298</v>
      </c>
      <c r="M3330" s="1" t="s">
        <v>14</v>
      </c>
    </row>
    <row r="3331" spans="1:13" x14ac:dyDescent="0.35">
      <c r="A3331" s="1">
        <v>456</v>
      </c>
      <c r="B3331" s="1">
        <v>2373659</v>
      </c>
      <c r="C3331" s="1" t="s">
        <v>1787</v>
      </c>
      <c r="D3331" s="1">
        <v>78</v>
      </c>
      <c r="E3331" s="1" t="s">
        <v>1788</v>
      </c>
      <c r="F3331" s="1" t="s">
        <v>2423</v>
      </c>
      <c r="G3331" s="1" t="s">
        <v>84</v>
      </c>
      <c r="H3331" s="1">
        <v>1</v>
      </c>
      <c r="I3331" s="1" t="s">
        <v>2419</v>
      </c>
      <c r="J3331" s="1">
        <v>857808</v>
      </c>
      <c r="K3331" s="1" t="s">
        <v>10167</v>
      </c>
      <c r="L3331" s="1" t="s">
        <v>10298</v>
      </c>
      <c r="M3331" s="1" t="s">
        <v>14</v>
      </c>
    </row>
    <row r="3332" spans="1:13" x14ac:dyDescent="0.35">
      <c r="A3332" s="1">
        <v>456</v>
      </c>
      <c r="B3332" s="1">
        <v>2373659</v>
      </c>
      <c r="C3332" s="1" t="s">
        <v>2061</v>
      </c>
      <c r="D3332" s="1">
        <v>125</v>
      </c>
      <c r="E3332" s="1" t="s">
        <v>1857</v>
      </c>
      <c r="F3332" s="1" t="s">
        <v>14</v>
      </c>
      <c r="G3332" s="1" t="s">
        <v>84</v>
      </c>
      <c r="H3332" s="1">
        <v>1</v>
      </c>
      <c r="I3332" s="1" t="s">
        <v>2419</v>
      </c>
      <c r="J3332" s="1">
        <v>857808</v>
      </c>
      <c r="K3332" s="1" t="s">
        <v>10167</v>
      </c>
      <c r="L3332" s="1" t="s">
        <v>10298</v>
      </c>
      <c r="M3332" s="1" t="s">
        <v>14</v>
      </c>
    </row>
    <row r="3333" spans="1:13" x14ac:dyDescent="0.35">
      <c r="A3333" s="1">
        <v>456</v>
      </c>
      <c r="B3333" s="1">
        <v>2373659</v>
      </c>
      <c r="C3333" s="1" t="s">
        <v>1856</v>
      </c>
      <c r="D3333" s="1">
        <v>120</v>
      </c>
      <c r="E3333" s="1" t="s">
        <v>1857</v>
      </c>
      <c r="F3333" s="1" t="s">
        <v>14</v>
      </c>
      <c r="G3333" s="1" t="s">
        <v>84</v>
      </c>
      <c r="H3333" s="1">
        <v>1</v>
      </c>
      <c r="I3333" s="1" t="s">
        <v>2419</v>
      </c>
      <c r="J3333" s="1">
        <v>857808</v>
      </c>
      <c r="K3333" s="1" t="s">
        <v>10167</v>
      </c>
      <c r="L3333" s="1" t="s">
        <v>10298</v>
      </c>
      <c r="M3333" s="1" t="s">
        <v>14</v>
      </c>
    </row>
    <row r="3334" spans="1:13" x14ac:dyDescent="0.35">
      <c r="A3334" s="1">
        <v>456</v>
      </c>
      <c r="B3334" s="1">
        <v>2373659</v>
      </c>
      <c r="C3334" s="1" t="s">
        <v>1760</v>
      </c>
      <c r="D3334" s="1">
        <v>133</v>
      </c>
      <c r="E3334" s="1" t="s">
        <v>1761</v>
      </c>
      <c r="F3334" s="1" t="s">
        <v>14</v>
      </c>
      <c r="G3334" s="1" t="s">
        <v>84</v>
      </c>
      <c r="H3334" s="1">
        <v>1</v>
      </c>
      <c r="I3334" s="1" t="s">
        <v>2419</v>
      </c>
      <c r="J3334" s="1">
        <v>857808</v>
      </c>
      <c r="K3334" s="1" t="s">
        <v>10167</v>
      </c>
      <c r="L3334" s="1" t="s">
        <v>10298</v>
      </c>
      <c r="M3334" s="1" t="s">
        <v>14</v>
      </c>
    </row>
    <row r="3335" spans="1:13" x14ac:dyDescent="0.35">
      <c r="A3335" s="1">
        <v>456</v>
      </c>
      <c r="B3335" s="1">
        <v>2373659</v>
      </c>
      <c r="C3335" s="1" t="s">
        <v>2424</v>
      </c>
      <c r="D3335" s="1">
        <v>58</v>
      </c>
      <c r="E3335" s="1" t="s">
        <v>2335</v>
      </c>
      <c r="F3335" s="1" t="s">
        <v>2425</v>
      </c>
      <c r="G3335" s="1" t="s">
        <v>84</v>
      </c>
      <c r="H3335" s="1">
        <v>1</v>
      </c>
      <c r="I3335" s="1" t="s">
        <v>2419</v>
      </c>
      <c r="J3335" s="1">
        <v>857808</v>
      </c>
      <c r="K3335" s="1" t="s">
        <v>10167</v>
      </c>
      <c r="L3335" s="1" t="s">
        <v>10298</v>
      </c>
      <c r="M3335" s="1" t="s">
        <v>14</v>
      </c>
    </row>
    <row r="3336" spans="1:13" x14ac:dyDescent="0.35">
      <c r="A3336" s="1">
        <v>457</v>
      </c>
      <c r="B3336" s="1">
        <v>2373660</v>
      </c>
      <c r="C3336" s="1" t="s">
        <v>2426</v>
      </c>
      <c r="D3336" s="1">
        <v>51</v>
      </c>
      <c r="E3336" s="1" t="s">
        <v>2427</v>
      </c>
      <c r="F3336" s="1" t="s">
        <v>2428</v>
      </c>
      <c r="G3336" s="1" t="s">
        <v>84</v>
      </c>
      <c r="H3336" s="1">
        <v>1</v>
      </c>
      <c r="I3336" s="1" t="s">
        <v>2429</v>
      </c>
      <c r="J3336" s="1">
        <v>857808</v>
      </c>
      <c r="K3336" s="1" t="s">
        <v>10167</v>
      </c>
      <c r="L3336" s="1" t="s">
        <v>10298</v>
      </c>
      <c r="M3336" s="1" t="s">
        <v>14</v>
      </c>
    </row>
    <row r="3337" spans="1:13" x14ac:dyDescent="0.35">
      <c r="A3337" s="1">
        <v>457</v>
      </c>
      <c r="B3337" s="1">
        <v>2373660</v>
      </c>
      <c r="C3337" s="1" t="s">
        <v>1399</v>
      </c>
      <c r="D3337" s="1">
        <v>12</v>
      </c>
      <c r="E3337" s="1" t="s">
        <v>1397</v>
      </c>
      <c r="F3337" s="1" t="s">
        <v>14</v>
      </c>
      <c r="G3337" s="1" t="s">
        <v>84</v>
      </c>
      <c r="H3337" s="1">
        <v>68</v>
      </c>
      <c r="I3337" s="1" t="s">
        <v>2429</v>
      </c>
      <c r="J3337" s="1">
        <v>857808</v>
      </c>
      <c r="K3337" s="1" t="s">
        <v>10167</v>
      </c>
      <c r="L3337" s="1" t="s">
        <v>10298</v>
      </c>
      <c r="M3337" s="1" t="s">
        <v>14</v>
      </c>
    </row>
    <row r="3338" spans="1:13" x14ac:dyDescent="0.35">
      <c r="A3338" s="1">
        <v>458</v>
      </c>
      <c r="B3338" s="1">
        <v>2373661</v>
      </c>
      <c r="C3338" s="1" t="s">
        <v>913</v>
      </c>
      <c r="D3338" s="1">
        <v>338</v>
      </c>
      <c r="E3338" s="1" t="s">
        <v>547</v>
      </c>
      <c r="F3338" s="1" t="s">
        <v>14</v>
      </c>
      <c r="G3338" s="1" t="s">
        <v>97</v>
      </c>
      <c r="H3338" s="1">
        <v>8</v>
      </c>
      <c r="I3338" s="1" t="s">
        <v>2430</v>
      </c>
      <c r="J3338" s="1">
        <v>857607</v>
      </c>
      <c r="K3338" s="1" t="s">
        <v>10236</v>
      </c>
      <c r="L3338" s="1" t="s">
        <v>10298</v>
      </c>
      <c r="M3338" s="1" t="s">
        <v>14</v>
      </c>
    </row>
    <row r="3339" spans="1:13" x14ac:dyDescent="0.35">
      <c r="A3339" s="1">
        <v>458</v>
      </c>
      <c r="B3339" s="1">
        <v>2373661</v>
      </c>
      <c r="C3339" s="1" t="s">
        <v>913</v>
      </c>
      <c r="D3339" s="1">
        <v>337</v>
      </c>
      <c r="E3339" s="1" t="s">
        <v>547</v>
      </c>
      <c r="F3339" s="1" t="s">
        <v>14</v>
      </c>
      <c r="G3339" s="1" t="s">
        <v>97</v>
      </c>
      <c r="H3339" s="1">
        <v>8</v>
      </c>
      <c r="I3339" s="1" t="s">
        <v>2430</v>
      </c>
      <c r="J3339" s="1">
        <v>725341</v>
      </c>
      <c r="K3339" s="1" t="s">
        <v>10233</v>
      </c>
      <c r="L3339" s="1"/>
      <c r="M3339" s="1" t="s">
        <v>10298</v>
      </c>
    </row>
    <row r="3340" spans="1:13" x14ac:dyDescent="0.35">
      <c r="A3340" s="1">
        <v>458</v>
      </c>
      <c r="B3340" s="1">
        <v>2373661</v>
      </c>
      <c r="C3340" s="1" t="s">
        <v>2431</v>
      </c>
      <c r="D3340" s="1">
        <v>752</v>
      </c>
      <c r="E3340" s="1" t="s">
        <v>271</v>
      </c>
      <c r="F3340" s="1" t="s">
        <v>2432</v>
      </c>
      <c r="G3340" s="1" t="s">
        <v>273</v>
      </c>
      <c r="H3340" s="1">
        <v>1</v>
      </c>
      <c r="I3340" s="1" t="s">
        <v>2430</v>
      </c>
      <c r="J3340" s="1">
        <v>857868</v>
      </c>
      <c r="K3340" s="1" t="s">
        <v>10169</v>
      </c>
      <c r="L3340" s="1" t="s">
        <v>10298</v>
      </c>
      <c r="M3340" s="1" t="s">
        <v>14</v>
      </c>
    </row>
    <row r="3341" spans="1:13" x14ac:dyDescent="0.35">
      <c r="A3341" s="1">
        <v>458</v>
      </c>
      <c r="B3341" s="1">
        <v>2373661</v>
      </c>
      <c r="C3341" s="1" t="s">
        <v>2431</v>
      </c>
      <c r="D3341" s="1">
        <v>753</v>
      </c>
      <c r="E3341" s="1" t="s">
        <v>271</v>
      </c>
      <c r="F3341" s="1" t="s">
        <v>2433</v>
      </c>
      <c r="G3341" s="1" t="s">
        <v>273</v>
      </c>
      <c r="H3341" s="1">
        <v>1</v>
      </c>
      <c r="I3341" s="1" t="s">
        <v>2430</v>
      </c>
      <c r="J3341" s="1">
        <v>857868</v>
      </c>
      <c r="K3341" s="1" t="s">
        <v>10169</v>
      </c>
      <c r="L3341" s="1" t="s">
        <v>10298</v>
      </c>
      <c r="M3341" s="1" t="s">
        <v>14</v>
      </c>
    </row>
    <row r="3342" spans="1:13" x14ac:dyDescent="0.35">
      <c r="A3342" s="1">
        <v>458</v>
      </c>
      <c r="B3342" s="1">
        <v>2373661</v>
      </c>
      <c r="C3342" s="1" t="s">
        <v>2431</v>
      </c>
      <c r="D3342" s="1">
        <v>754</v>
      </c>
      <c r="E3342" s="1" t="s">
        <v>271</v>
      </c>
      <c r="F3342" s="1" t="s">
        <v>2434</v>
      </c>
      <c r="G3342" s="1" t="s">
        <v>273</v>
      </c>
      <c r="H3342" s="1">
        <v>1</v>
      </c>
      <c r="I3342" s="1" t="s">
        <v>2430</v>
      </c>
      <c r="J3342" s="1">
        <v>857868</v>
      </c>
      <c r="K3342" s="1" t="s">
        <v>10169</v>
      </c>
      <c r="L3342" s="1" t="s">
        <v>10298</v>
      </c>
      <c r="M3342" s="1" t="s">
        <v>14</v>
      </c>
    </row>
    <row r="3343" spans="1:13" x14ac:dyDescent="0.35">
      <c r="A3343" s="1">
        <v>458</v>
      </c>
      <c r="B3343" s="1">
        <v>2373661</v>
      </c>
      <c r="C3343" s="1" t="s">
        <v>2431</v>
      </c>
      <c r="D3343" s="1">
        <v>755</v>
      </c>
      <c r="E3343" s="1" t="s">
        <v>271</v>
      </c>
      <c r="F3343" s="1" t="s">
        <v>2435</v>
      </c>
      <c r="G3343" s="1" t="s">
        <v>273</v>
      </c>
      <c r="H3343" s="1">
        <v>1</v>
      </c>
      <c r="I3343" s="1" t="s">
        <v>2430</v>
      </c>
      <c r="J3343" s="1">
        <v>857868</v>
      </c>
      <c r="K3343" s="1" t="s">
        <v>10169</v>
      </c>
      <c r="L3343" s="1" t="s">
        <v>10298</v>
      </c>
      <c r="M3343" s="1" t="s">
        <v>14</v>
      </c>
    </row>
    <row r="3344" spans="1:13" x14ac:dyDescent="0.35">
      <c r="A3344" s="1">
        <v>458</v>
      </c>
      <c r="B3344" s="1">
        <v>2373661</v>
      </c>
      <c r="C3344" s="1" t="s">
        <v>2436</v>
      </c>
      <c r="D3344" s="1">
        <v>4400</v>
      </c>
      <c r="E3344" s="1" t="s">
        <v>271</v>
      </c>
      <c r="F3344" s="1" t="s">
        <v>2437</v>
      </c>
      <c r="G3344" s="1" t="s">
        <v>273</v>
      </c>
      <c r="H3344" s="1">
        <v>1</v>
      </c>
      <c r="I3344" s="1" t="s">
        <v>2430</v>
      </c>
      <c r="J3344" s="1">
        <v>857868</v>
      </c>
      <c r="K3344" s="1" t="s">
        <v>10169</v>
      </c>
      <c r="L3344" s="1" t="s">
        <v>10298</v>
      </c>
      <c r="M3344" s="1" t="s">
        <v>14</v>
      </c>
    </row>
    <row r="3345" spans="1:13" x14ac:dyDescent="0.35">
      <c r="A3345" s="1">
        <v>458</v>
      </c>
      <c r="B3345" s="1">
        <v>2373661</v>
      </c>
      <c r="C3345" s="1" t="s">
        <v>2436</v>
      </c>
      <c r="D3345" s="1">
        <v>4401</v>
      </c>
      <c r="E3345" s="1" t="s">
        <v>271</v>
      </c>
      <c r="F3345" s="1" t="s">
        <v>2438</v>
      </c>
      <c r="G3345" s="1" t="s">
        <v>273</v>
      </c>
      <c r="H3345" s="1">
        <v>1</v>
      </c>
      <c r="I3345" s="1" t="s">
        <v>2430</v>
      </c>
      <c r="J3345" s="1">
        <v>857868</v>
      </c>
      <c r="K3345" s="1" t="s">
        <v>10169</v>
      </c>
      <c r="L3345" s="1" t="s">
        <v>10298</v>
      </c>
      <c r="M3345" s="1" t="s">
        <v>14</v>
      </c>
    </row>
    <row r="3346" spans="1:13" x14ac:dyDescent="0.35">
      <c r="A3346" s="1">
        <v>458</v>
      </c>
      <c r="B3346" s="1">
        <v>2373661</v>
      </c>
      <c r="C3346" s="1" t="s">
        <v>2436</v>
      </c>
      <c r="D3346" s="1">
        <v>4402</v>
      </c>
      <c r="E3346" s="1" t="s">
        <v>271</v>
      </c>
      <c r="F3346" s="1" t="s">
        <v>2439</v>
      </c>
      <c r="G3346" s="1" t="s">
        <v>273</v>
      </c>
      <c r="H3346" s="1">
        <v>1</v>
      </c>
      <c r="I3346" s="1" t="s">
        <v>2430</v>
      </c>
      <c r="J3346" s="1">
        <v>857868</v>
      </c>
      <c r="K3346" s="1" t="s">
        <v>10169</v>
      </c>
      <c r="L3346" s="1" t="s">
        <v>10298</v>
      </c>
      <c r="M3346" s="1" t="s">
        <v>14</v>
      </c>
    </row>
    <row r="3347" spans="1:13" x14ac:dyDescent="0.35">
      <c r="A3347" s="1">
        <v>458</v>
      </c>
      <c r="B3347" s="1">
        <v>2373661</v>
      </c>
      <c r="C3347" s="1" t="s">
        <v>2436</v>
      </c>
      <c r="D3347" s="1">
        <v>4403</v>
      </c>
      <c r="E3347" s="1" t="s">
        <v>271</v>
      </c>
      <c r="F3347" s="1" t="s">
        <v>2440</v>
      </c>
      <c r="G3347" s="1" t="s">
        <v>273</v>
      </c>
      <c r="H3347" s="1">
        <v>1</v>
      </c>
      <c r="I3347" s="1" t="s">
        <v>2430</v>
      </c>
      <c r="J3347" s="1">
        <v>857868</v>
      </c>
      <c r="K3347" s="1" t="s">
        <v>10169</v>
      </c>
      <c r="L3347" s="1" t="s">
        <v>10298</v>
      </c>
      <c r="M3347" s="1" t="s">
        <v>14</v>
      </c>
    </row>
    <row r="3348" spans="1:13" x14ac:dyDescent="0.35">
      <c r="A3348" s="1">
        <v>458</v>
      </c>
      <c r="B3348" s="1">
        <v>2373661</v>
      </c>
      <c r="C3348" s="1" t="s">
        <v>2436</v>
      </c>
      <c r="D3348" s="1">
        <v>4404</v>
      </c>
      <c r="E3348" s="1" t="s">
        <v>271</v>
      </c>
      <c r="F3348" s="1" t="s">
        <v>2441</v>
      </c>
      <c r="G3348" s="1" t="s">
        <v>273</v>
      </c>
      <c r="H3348" s="1">
        <v>1</v>
      </c>
      <c r="I3348" s="1" t="s">
        <v>2430</v>
      </c>
      <c r="J3348" s="1">
        <v>857868</v>
      </c>
      <c r="K3348" s="1" t="s">
        <v>10169</v>
      </c>
      <c r="L3348" s="1" t="s">
        <v>10298</v>
      </c>
      <c r="M3348" s="1" t="s">
        <v>14</v>
      </c>
    </row>
    <row r="3349" spans="1:13" x14ac:dyDescent="0.35">
      <c r="A3349" s="1">
        <v>458</v>
      </c>
      <c r="B3349" s="1">
        <v>2373661</v>
      </c>
      <c r="C3349" s="1" t="s">
        <v>2436</v>
      </c>
      <c r="D3349" s="1">
        <v>4406</v>
      </c>
      <c r="E3349" s="1" t="s">
        <v>271</v>
      </c>
      <c r="F3349" s="1" t="s">
        <v>2442</v>
      </c>
      <c r="G3349" s="1" t="s">
        <v>273</v>
      </c>
      <c r="H3349" s="1">
        <v>1</v>
      </c>
      <c r="I3349" s="1" t="s">
        <v>2430</v>
      </c>
      <c r="J3349" s="1">
        <v>857868</v>
      </c>
      <c r="K3349" s="1" t="s">
        <v>10169</v>
      </c>
      <c r="L3349" s="1" t="s">
        <v>10298</v>
      </c>
      <c r="M3349" s="1" t="s">
        <v>14</v>
      </c>
    </row>
    <row r="3350" spans="1:13" x14ac:dyDescent="0.35">
      <c r="A3350" s="1">
        <v>458</v>
      </c>
      <c r="B3350" s="1">
        <v>2373661</v>
      </c>
      <c r="C3350" s="1" t="s">
        <v>2436</v>
      </c>
      <c r="D3350" s="1">
        <v>4407</v>
      </c>
      <c r="E3350" s="1" t="s">
        <v>271</v>
      </c>
      <c r="F3350" s="1" t="s">
        <v>2443</v>
      </c>
      <c r="G3350" s="1" t="s">
        <v>273</v>
      </c>
      <c r="H3350" s="1">
        <v>1</v>
      </c>
      <c r="I3350" s="1" t="s">
        <v>2430</v>
      </c>
      <c r="J3350" s="1">
        <v>857868</v>
      </c>
      <c r="K3350" s="1" t="s">
        <v>10169</v>
      </c>
      <c r="L3350" s="1" t="s">
        <v>10298</v>
      </c>
      <c r="M3350" s="1" t="s">
        <v>14</v>
      </c>
    </row>
    <row r="3351" spans="1:13" x14ac:dyDescent="0.35">
      <c r="A3351" s="1">
        <v>458</v>
      </c>
      <c r="B3351" s="1">
        <v>2373661</v>
      </c>
      <c r="C3351" s="1" t="s">
        <v>2436</v>
      </c>
      <c r="D3351" s="1">
        <v>4408</v>
      </c>
      <c r="E3351" s="1" t="s">
        <v>271</v>
      </c>
      <c r="F3351" s="1" t="s">
        <v>2444</v>
      </c>
      <c r="G3351" s="1" t="s">
        <v>273</v>
      </c>
      <c r="H3351" s="1">
        <v>1</v>
      </c>
      <c r="I3351" s="1" t="s">
        <v>2430</v>
      </c>
      <c r="J3351" s="1">
        <v>857868</v>
      </c>
      <c r="K3351" s="1" t="s">
        <v>10169</v>
      </c>
      <c r="L3351" s="1" t="s">
        <v>10298</v>
      </c>
      <c r="M3351" s="1" t="s">
        <v>14</v>
      </c>
    </row>
    <row r="3352" spans="1:13" x14ac:dyDescent="0.35">
      <c r="A3352" s="1">
        <v>458</v>
      </c>
      <c r="B3352" s="1">
        <v>2373661</v>
      </c>
      <c r="C3352" s="1" t="s">
        <v>2436</v>
      </c>
      <c r="D3352" s="1">
        <v>4409</v>
      </c>
      <c r="E3352" s="1" t="s">
        <v>271</v>
      </c>
      <c r="F3352" s="1" t="s">
        <v>2445</v>
      </c>
      <c r="G3352" s="1" t="s">
        <v>273</v>
      </c>
      <c r="H3352" s="1">
        <v>1</v>
      </c>
      <c r="I3352" s="1" t="s">
        <v>2430</v>
      </c>
      <c r="J3352" s="1">
        <v>857868</v>
      </c>
      <c r="K3352" s="1" t="s">
        <v>10169</v>
      </c>
      <c r="L3352" s="1" t="s">
        <v>10298</v>
      </c>
      <c r="M3352" s="1" t="s">
        <v>14</v>
      </c>
    </row>
    <row r="3353" spans="1:13" x14ac:dyDescent="0.35">
      <c r="A3353" s="1">
        <v>458</v>
      </c>
      <c r="B3353" s="1">
        <v>2373661</v>
      </c>
      <c r="C3353" s="1" t="s">
        <v>2436</v>
      </c>
      <c r="D3353" s="1">
        <v>4410</v>
      </c>
      <c r="E3353" s="1" t="s">
        <v>271</v>
      </c>
      <c r="F3353" s="1" t="s">
        <v>2446</v>
      </c>
      <c r="G3353" s="1" t="s">
        <v>273</v>
      </c>
      <c r="H3353" s="1">
        <v>1</v>
      </c>
      <c r="I3353" s="1" t="s">
        <v>2430</v>
      </c>
      <c r="J3353" s="1">
        <v>857868</v>
      </c>
      <c r="K3353" s="1" t="s">
        <v>10169</v>
      </c>
      <c r="L3353" s="1" t="s">
        <v>10298</v>
      </c>
      <c r="M3353" s="1" t="s">
        <v>14</v>
      </c>
    </row>
    <row r="3354" spans="1:13" x14ac:dyDescent="0.35">
      <c r="A3354" s="1">
        <v>458</v>
      </c>
      <c r="B3354" s="1">
        <v>2373661</v>
      </c>
      <c r="C3354" s="1" t="s">
        <v>2436</v>
      </c>
      <c r="D3354" s="1">
        <v>4411</v>
      </c>
      <c r="E3354" s="1" t="s">
        <v>271</v>
      </c>
      <c r="F3354" s="1" t="s">
        <v>2447</v>
      </c>
      <c r="G3354" s="1" t="s">
        <v>273</v>
      </c>
      <c r="H3354" s="1">
        <v>1</v>
      </c>
      <c r="I3354" s="1" t="s">
        <v>2430</v>
      </c>
      <c r="J3354" s="1">
        <v>857868</v>
      </c>
      <c r="K3354" s="1" t="s">
        <v>10169</v>
      </c>
      <c r="L3354" s="1" t="s">
        <v>10298</v>
      </c>
      <c r="M3354" s="1" t="s">
        <v>14</v>
      </c>
    </row>
    <row r="3355" spans="1:13" x14ac:dyDescent="0.35">
      <c r="A3355" s="1">
        <v>458</v>
      </c>
      <c r="B3355" s="1">
        <v>2373661</v>
      </c>
      <c r="C3355" s="1" t="s">
        <v>2436</v>
      </c>
      <c r="D3355" s="1">
        <v>4412</v>
      </c>
      <c r="E3355" s="1" t="s">
        <v>271</v>
      </c>
      <c r="F3355" s="1" t="s">
        <v>2448</v>
      </c>
      <c r="G3355" s="1" t="s">
        <v>273</v>
      </c>
      <c r="H3355" s="1">
        <v>1</v>
      </c>
      <c r="I3355" s="1" t="s">
        <v>2430</v>
      </c>
      <c r="J3355" s="1">
        <v>857868</v>
      </c>
      <c r="K3355" s="1" t="s">
        <v>10169</v>
      </c>
      <c r="L3355" s="1" t="s">
        <v>10298</v>
      </c>
      <c r="M3355" s="1" t="s">
        <v>14</v>
      </c>
    </row>
    <row r="3356" spans="1:13" x14ac:dyDescent="0.35">
      <c r="A3356" s="1">
        <v>458</v>
      </c>
      <c r="B3356" s="1">
        <v>2373661</v>
      </c>
      <c r="C3356" s="1" t="s">
        <v>2436</v>
      </c>
      <c r="D3356" s="1">
        <v>4413</v>
      </c>
      <c r="E3356" s="1" t="s">
        <v>271</v>
      </c>
      <c r="F3356" s="1" t="s">
        <v>2449</v>
      </c>
      <c r="G3356" s="1" t="s">
        <v>273</v>
      </c>
      <c r="H3356" s="1">
        <v>1</v>
      </c>
      <c r="I3356" s="1" t="s">
        <v>2430</v>
      </c>
      <c r="J3356" s="1">
        <v>857868</v>
      </c>
      <c r="K3356" s="1" t="s">
        <v>10169</v>
      </c>
      <c r="L3356" s="1" t="s">
        <v>10298</v>
      </c>
      <c r="M3356" s="1" t="s">
        <v>14</v>
      </c>
    </row>
    <row r="3357" spans="1:13" x14ac:dyDescent="0.35">
      <c r="A3357" s="1">
        <v>458</v>
      </c>
      <c r="B3357" s="1">
        <v>2373661</v>
      </c>
      <c r="C3357" s="1" t="s">
        <v>2436</v>
      </c>
      <c r="D3357" s="1">
        <v>4414</v>
      </c>
      <c r="E3357" s="1" t="s">
        <v>271</v>
      </c>
      <c r="F3357" s="1" t="s">
        <v>2450</v>
      </c>
      <c r="G3357" s="1" t="s">
        <v>273</v>
      </c>
      <c r="H3357" s="1">
        <v>1</v>
      </c>
      <c r="I3357" s="1" t="s">
        <v>2430</v>
      </c>
      <c r="J3357" s="1">
        <v>857868</v>
      </c>
      <c r="K3357" s="1" t="s">
        <v>10169</v>
      </c>
      <c r="L3357" s="1" t="s">
        <v>10298</v>
      </c>
      <c r="M3357" s="1" t="s">
        <v>14</v>
      </c>
    </row>
    <row r="3358" spans="1:13" x14ac:dyDescent="0.35">
      <c r="A3358" s="1">
        <v>458</v>
      </c>
      <c r="B3358" s="1">
        <v>2373661</v>
      </c>
      <c r="C3358" s="1" t="s">
        <v>1362</v>
      </c>
      <c r="D3358" s="1">
        <v>112</v>
      </c>
      <c r="E3358" s="1" t="s">
        <v>1363</v>
      </c>
      <c r="F3358" s="1" t="s">
        <v>14</v>
      </c>
      <c r="G3358" s="1" t="s">
        <v>74</v>
      </c>
      <c r="H3358" s="1">
        <v>1</v>
      </c>
      <c r="I3358" s="1" t="s">
        <v>2430</v>
      </c>
      <c r="J3358" s="1">
        <v>721971</v>
      </c>
      <c r="K3358" s="1" t="s">
        <v>10236</v>
      </c>
      <c r="L3358" s="1" t="s">
        <v>10298</v>
      </c>
      <c r="M3358" s="1" t="s">
        <v>14</v>
      </c>
    </row>
    <row r="3359" spans="1:13" x14ac:dyDescent="0.35">
      <c r="A3359" s="1">
        <v>458</v>
      </c>
      <c r="B3359" s="1">
        <v>2373661</v>
      </c>
      <c r="C3359" s="1" t="s">
        <v>2451</v>
      </c>
      <c r="D3359" s="1">
        <v>38</v>
      </c>
      <c r="E3359" s="1" t="s">
        <v>2452</v>
      </c>
      <c r="F3359" s="1" t="s">
        <v>14</v>
      </c>
      <c r="G3359" s="1" t="s">
        <v>84</v>
      </c>
      <c r="H3359" s="1">
        <v>1</v>
      </c>
      <c r="I3359" s="1" t="s">
        <v>2430</v>
      </c>
      <c r="J3359" s="1">
        <v>721971</v>
      </c>
      <c r="K3359" s="1" t="s">
        <v>10236</v>
      </c>
      <c r="L3359" s="1" t="s">
        <v>10298</v>
      </c>
      <c r="M3359" s="1" t="s">
        <v>14</v>
      </c>
    </row>
    <row r="3360" spans="1:13" x14ac:dyDescent="0.35">
      <c r="A3360" s="1">
        <v>458</v>
      </c>
      <c r="B3360" s="1">
        <v>2373661</v>
      </c>
      <c r="C3360" s="1" t="s">
        <v>2039</v>
      </c>
      <c r="D3360" s="1">
        <v>74</v>
      </c>
      <c r="E3360" s="1" t="s">
        <v>1546</v>
      </c>
      <c r="F3360" s="1" t="s">
        <v>14</v>
      </c>
      <c r="G3360" s="1" t="s">
        <v>84</v>
      </c>
      <c r="H3360" s="1">
        <v>1</v>
      </c>
      <c r="I3360" s="1" t="s">
        <v>2430</v>
      </c>
      <c r="J3360" s="1">
        <v>721971</v>
      </c>
      <c r="K3360" s="1" t="s">
        <v>10236</v>
      </c>
      <c r="L3360" s="1" t="s">
        <v>10298</v>
      </c>
      <c r="M3360" s="1" t="s">
        <v>14</v>
      </c>
    </row>
    <row r="3361" spans="1:13" x14ac:dyDescent="0.35">
      <c r="A3361" s="1">
        <v>458</v>
      </c>
      <c r="B3361" s="1">
        <v>2373661</v>
      </c>
      <c r="C3361" s="1" t="s">
        <v>2062</v>
      </c>
      <c r="D3361" s="1">
        <v>17</v>
      </c>
      <c r="E3361" s="1" t="s">
        <v>2063</v>
      </c>
      <c r="F3361" s="1" t="s">
        <v>14</v>
      </c>
      <c r="G3361" s="1" t="s">
        <v>84</v>
      </c>
      <c r="H3361" s="1">
        <v>1</v>
      </c>
      <c r="I3361" s="1" t="s">
        <v>2430</v>
      </c>
      <c r="J3361" s="1">
        <v>721971</v>
      </c>
      <c r="K3361" s="1" t="s">
        <v>10236</v>
      </c>
      <c r="L3361" s="1" t="s">
        <v>10298</v>
      </c>
      <c r="M3361" s="1" t="s">
        <v>14</v>
      </c>
    </row>
    <row r="3362" spans="1:13" x14ac:dyDescent="0.35">
      <c r="A3362" s="1">
        <v>458</v>
      </c>
      <c r="B3362" s="1">
        <v>2373661</v>
      </c>
      <c r="C3362" s="1" t="s">
        <v>1342</v>
      </c>
      <c r="D3362" s="1">
        <v>176</v>
      </c>
      <c r="E3362" s="1" t="s">
        <v>1343</v>
      </c>
      <c r="F3362" s="1" t="s">
        <v>14</v>
      </c>
      <c r="G3362" s="1" t="s">
        <v>84</v>
      </c>
      <c r="H3362" s="1">
        <v>8</v>
      </c>
      <c r="I3362" s="1" t="s">
        <v>2430</v>
      </c>
      <c r="J3362" s="1">
        <v>721971</v>
      </c>
      <c r="K3362" s="1" t="s">
        <v>10236</v>
      </c>
      <c r="L3362" s="1" t="s">
        <v>10298</v>
      </c>
      <c r="M3362" s="1" t="s">
        <v>14</v>
      </c>
    </row>
    <row r="3363" spans="1:13" x14ac:dyDescent="0.35">
      <c r="A3363" s="1">
        <v>458</v>
      </c>
      <c r="B3363" s="1">
        <v>2373661</v>
      </c>
      <c r="C3363" s="1" t="s">
        <v>2453</v>
      </c>
      <c r="D3363" s="1">
        <v>44</v>
      </c>
      <c r="E3363" s="1" t="s">
        <v>2454</v>
      </c>
      <c r="F3363" s="1" t="s">
        <v>14</v>
      </c>
      <c r="G3363" s="1" t="s">
        <v>74</v>
      </c>
      <c r="H3363" s="1">
        <v>5</v>
      </c>
      <c r="I3363" s="1" t="s">
        <v>2430</v>
      </c>
      <c r="J3363" s="1">
        <v>721971</v>
      </c>
      <c r="K3363" s="1" t="s">
        <v>10236</v>
      </c>
      <c r="L3363" s="1" t="s">
        <v>10298</v>
      </c>
      <c r="M3363" s="1" t="s">
        <v>14</v>
      </c>
    </row>
    <row r="3364" spans="1:13" x14ac:dyDescent="0.35">
      <c r="A3364" s="1">
        <v>459</v>
      </c>
      <c r="B3364" s="1">
        <v>2373662</v>
      </c>
      <c r="C3364" s="1" t="s">
        <v>1661</v>
      </c>
      <c r="D3364" s="1">
        <v>235</v>
      </c>
      <c r="E3364" s="1" t="s">
        <v>1662</v>
      </c>
      <c r="F3364" s="1" t="s">
        <v>2455</v>
      </c>
      <c r="G3364" s="1" t="s">
        <v>74</v>
      </c>
      <c r="H3364" s="1">
        <v>1</v>
      </c>
      <c r="I3364" s="1" t="s">
        <v>2456</v>
      </c>
      <c r="J3364" s="1">
        <v>725108</v>
      </c>
      <c r="K3364" s="1" t="s">
        <v>10167</v>
      </c>
      <c r="L3364" s="1" t="s">
        <v>10298</v>
      </c>
      <c r="M3364" s="1" t="s">
        <v>14</v>
      </c>
    </row>
    <row r="3365" spans="1:13" x14ac:dyDescent="0.35">
      <c r="A3365" s="1">
        <v>459</v>
      </c>
      <c r="B3365" s="1">
        <v>2373662</v>
      </c>
      <c r="C3365" s="1" t="s">
        <v>1810</v>
      </c>
      <c r="D3365" s="1">
        <v>100</v>
      </c>
      <c r="E3365" s="1" t="s">
        <v>1811</v>
      </c>
      <c r="F3365" s="1" t="s">
        <v>14</v>
      </c>
      <c r="G3365" s="1" t="s">
        <v>74</v>
      </c>
      <c r="H3365" s="1">
        <v>1</v>
      </c>
      <c r="I3365" s="1" t="s">
        <v>2456</v>
      </c>
      <c r="J3365" s="1">
        <v>857808</v>
      </c>
      <c r="K3365" s="1" t="s">
        <v>10167</v>
      </c>
      <c r="L3365" s="1" t="s">
        <v>10298</v>
      </c>
      <c r="M3365" s="1" t="s">
        <v>14</v>
      </c>
    </row>
    <row r="3366" spans="1:13" x14ac:dyDescent="0.35">
      <c r="A3366" s="1">
        <v>460</v>
      </c>
      <c r="B3366" s="1">
        <v>2373663</v>
      </c>
      <c r="C3366" s="1" t="s">
        <v>735</v>
      </c>
      <c r="D3366" s="1">
        <v>790</v>
      </c>
      <c r="E3366" s="1" t="s">
        <v>709</v>
      </c>
      <c r="F3366" s="1" t="s">
        <v>14</v>
      </c>
      <c r="G3366" s="1" t="s">
        <v>74</v>
      </c>
      <c r="H3366" s="1">
        <v>1</v>
      </c>
      <c r="I3366" s="1" t="s">
        <v>2457</v>
      </c>
      <c r="J3366" s="1">
        <v>722395</v>
      </c>
      <c r="K3366" s="1" t="s">
        <v>10236</v>
      </c>
      <c r="L3366" s="1" t="s">
        <v>10298</v>
      </c>
      <c r="M3366" s="1" t="s">
        <v>14</v>
      </c>
    </row>
    <row r="3367" spans="1:13" x14ac:dyDescent="0.35">
      <c r="A3367" s="1">
        <v>460</v>
      </c>
      <c r="B3367" s="1">
        <v>2373663</v>
      </c>
      <c r="C3367" s="1" t="s">
        <v>735</v>
      </c>
      <c r="D3367" s="1">
        <v>791</v>
      </c>
      <c r="E3367" s="1" t="s">
        <v>709</v>
      </c>
      <c r="F3367" s="1" t="s">
        <v>14</v>
      </c>
      <c r="G3367" s="1" t="s">
        <v>74</v>
      </c>
      <c r="H3367" s="1">
        <v>1</v>
      </c>
      <c r="I3367" s="1" t="s">
        <v>2457</v>
      </c>
      <c r="J3367" s="1">
        <v>722395</v>
      </c>
      <c r="K3367" s="1" t="s">
        <v>10236</v>
      </c>
      <c r="L3367" s="1" t="s">
        <v>10298</v>
      </c>
      <c r="M3367" s="1" t="s">
        <v>14</v>
      </c>
    </row>
    <row r="3368" spans="1:13" x14ac:dyDescent="0.35">
      <c r="A3368" s="1">
        <v>460</v>
      </c>
      <c r="B3368" s="1">
        <v>2373663</v>
      </c>
      <c r="C3368" s="1" t="s">
        <v>735</v>
      </c>
      <c r="D3368" s="1">
        <v>792</v>
      </c>
      <c r="E3368" s="1" t="s">
        <v>709</v>
      </c>
      <c r="F3368" s="1" t="s">
        <v>14</v>
      </c>
      <c r="G3368" s="1" t="s">
        <v>74</v>
      </c>
      <c r="H3368" s="1">
        <v>1</v>
      </c>
      <c r="I3368" s="1" t="s">
        <v>2457</v>
      </c>
      <c r="J3368" s="1">
        <v>722395</v>
      </c>
      <c r="K3368" s="1" t="s">
        <v>10236</v>
      </c>
      <c r="L3368" s="1" t="s">
        <v>10298</v>
      </c>
      <c r="M3368" s="1" t="s">
        <v>14</v>
      </c>
    </row>
    <row r="3369" spans="1:13" x14ac:dyDescent="0.35">
      <c r="A3369" s="1">
        <v>460</v>
      </c>
      <c r="B3369" s="1">
        <v>2373663</v>
      </c>
      <c r="C3369" s="1" t="s">
        <v>735</v>
      </c>
      <c r="D3369" s="1">
        <v>793</v>
      </c>
      <c r="E3369" s="1" t="s">
        <v>709</v>
      </c>
      <c r="F3369" s="1" t="s">
        <v>14</v>
      </c>
      <c r="G3369" s="1" t="s">
        <v>74</v>
      </c>
      <c r="H3369" s="1">
        <v>1</v>
      </c>
      <c r="I3369" s="1" t="s">
        <v>2457</v>
      </c>
      <c r="J3369" s="1">
        <v>722395</v>
      </c>
      <c r="K3369" s="1" t="s">
        <v>10236</v>
      </c>
      <c r="L3369" s="1" t="s">
        <v>10298</v>
      </c>
      <c r="M3369" s="1" t="s">
        <v>14</v>
      </c>
    </row>
    <row r="3370" spans="1:13" x14ac:dyDescent="0.35">
      <c r="A3370" s="1">
        <v>460</v>
      </c>
      <c r="B3370" s="1">
        <v>2373663</v>
      </c>
      <c r="C3370" s="1" t="s">
        <v>735</v>
      </c>
      <c r="D3370" s="1">
        <v>794</v>
      </c>
      <c r="E3370" s="1" t="s">
        <v>709</v>
      </c>
      <c r="F3370" s="1" t="s">
        <v>14</v>
      </c>
      <c r="G3370" s="1" t="s">
        <v>74</v>
      </c>
      <c r="H3370" s="1">
        <v>1</v>
      </c>
      <c r="I3370" s="1" t="s">
        <v>2457</v>
      </c>
      <c r="J3370" s="1">
        <v>722395</v>
      </c>
      <c r="K3370" s="1" t="s">
        <v>10236</v>
      </c>
      <c r="L3370" s="1" t="s">
        <v>10298</v>
      </c>
      <c r="M3370" s="1" t="s">
        <v>14</v>
      </c>
    </row>
    <row r="3371" spans="1:13" x14ac:dyDescent="0.35">
      <c r="A3371" s="1">
        <v>460</v>
      </c>
      <c r="B3371" s="1">
        <v>2373663</v>
      </c>
      <c r="C3371" s="1" t="s">
        <v>735</v>
      </c>
      <c r="D3371" s="1">
        <v>795</v>
      </c>
      <c r="E3371" s="1" t="s">
        <v>709</v>
      </c>
      <c r="F3371" s="1" t="s">
        <v>14</v>
      </c>
      <c r="G3371" s="1" t="s">
        <v>74</v>
      </c>
      <c r="H3371" s="1">
        <v>1</v>
      </c>
      <c r="I3371" s="1" t="s">
        <v>2457</v>
      </c>
      <c r="J3371" s="1">
        <v>722395</v>
      </c>
      <c r="K3371" s="1" t="s">
        <v>10236</v>
      </c>
      <c r="L3371" s="1" t="s">
        <v>10298</v>
      </c>
      <c r="M3371" s="1" t="s">
        <v>14</v>
      </c>
    </row>
    <row r="3372" spans="1:13" x14ac:dyDescent="0.35">
      <c r="A3372" s="1">
        <v>460</v>
      </c>
      <c r="B3372" s="1">
        <v>2373663</v>
      </c>
      <c r="C3372" s="1" t="s">
        <v>735</v>
      </c>
      <c r="D3372" s="1">
        <v>796</v>
      </c>
      <c r="E3372" s="1" t="s">
        <v>709</v>
      </c>
      <c r="F3372" s="1" t="s">
        <v>14</v>
      </c>
      <c r="G3372" s="1" t="s">
        <v>74</v>
      </c>
      <c r="H3372" s="1">
        <v>1</v>
      </c>
      <c r="I3372" s="1" t="s">
        <v>2457</v>
      </c>
      <c r="J3372" s="1">
        <v>722395</v>
      </c>
      <c r="K3372" s="1" t="s">
        <v>10236</v>
      </c>
      <c r="L3372" s="1" t="s">
        <v>10298</v>
      </c>
      <c r="M3372" s="1" t="s">
        <v>14</v>
      </c>
    </row>
    <row r="3373" spans="1:13" x14ac:dyDescent="0.35">
      <c r="A3373" s="1">
        <v>460</v>
      </c>
      <c r="B3373" s="1">
        <v>2373663</v>
      </c>
      <c r="C3373" s="1" t="s">
        <v>735</v>
      </c>
      <c r="D3373" s="1">
        <v>797</v>
      </c>
      <c r="E3373" s="1" t="s">
        <v>709</v>
      </c>
      <c r="F3373" s="1" t="s">
        <v>14</v>
      </c>
      <c r="G3373" s="1" t="s">
        <v>74</v>
      </c>
      <c r="H3373" s="1">
        <v>1</v>
      </c>
      <c r="I3373" s="1" t="s">
        <v>2457</v>
      </c>
      <c r="J3373" s="1">
        <v>722395</v>
      </c>
      <c r="K3373" s="1" t="s">
        <v>10236</v>
      </c>
      <c r="L3373" s="1" t="s">
        <v>10298</v>
      </c>
      <c r="M3373" s="1" t="s">
        <v>14</v>
      </c>
    </row>
    <row r="3374" spans="1:13" x14ac:dyDescent="0.35">
      <c r="A3374" s="1">
        <v>460</v>
      </c>
      <c r="B3374" s="1">
        <v>2373663</v>
      </c>
      <c r="C3374" s="1" t="s">
        <v>1932</v>
      </c>
      <c r="D3374" s="1">
        <v>117</v>
      </c>
      <c r="E3374" s="1" t="s">
        <v>1933</v>
      </c>
      <c r="F3374" s="1" t="s">
        <v>14</v>
      </c>
      <c r="G3374" s="1" t="s">
        <v>84</v>
      </c>
      <c r="H3374" s="1">
        <v>1</v>
      </c>
      <c r="I3374" s="1" t="s">
        <v>2457</v>
      </c>
      <c r="J3374" s="1">
        <v>722395</v>
      </c>
      <c r="K3374" s="1" t="s">
        <v>10236</v>
      </c>
      <c r="L3374" s="1" t="s">
        <v>10298</v>
      </c>
      <c r="M3374" s="1" t="s">
        <v>14</v>
      </c>
    </row>
    <row r="3375" spans="1:13" x14ac:dyDescent="0.35">
      <c r="A3375" s="1">
        <v>460</v>
      </c>
      <c r="B3375" s="1">
        <v>2373663</v>
      </c>
      <c r="C3375" s="1" t="s">
        <v>1562</v>
      </c>
      <c r="D3375" s="1">
        <v>93</v>
      </c>
      <c r="E3375" s="1" t="s">
        <v>1563</v>
      </c>
      <c r="F3375" s="1" t="s">
        <v>14</v>
      </c>
      <c r="G3375" s="1" t="s">
        <v>84</v>
      </c>
      <c r="H3375" s="1">
        <v>25</v>
      </c>
      <c r="I3375" s="1" t="s">
        <v>2457</v>
      </c>
      <c r="J3375" s="1">
        <v>722395</v>
      </c>
      <c r="K3375" s="1" t="s">
        <v>10236</v>
      </c>
      <c r="L3375" s="1" t="s">
        <v>10298</v>
      </c>
      <c r="M3375" s="1" t="s">
        <v>14</v>
      </c>
    </row>
    <row r="3376" spans="1:13" x14ac:dyDescent="0.35">
      <c r="A3376" s="1">
        <v>460</v>
      </c>
      <c r="B3376" s="1">
        <v>2373663</v>
      </c>
      <c r="C3376" s="1" t="s">
        <v>1650</v>
      </c>
      <c r="D3376" s="1">
        <v>46</v>
      </c>
      <c r="E3376" s="1" t="s">
        <v>1651</v>
      </c>
      <c r="F3376" s="1" t="s">
        <v>14</v>
      </c>
      <c r="G3376" s="1" t="s">
        <v>84</v>
      </c>
      <c r="H3376" s="1">
        <v>1</v>
      </c>
      <c r="I3376" s="1" t="s">
        <v>2457</v>
      </c>
      <c r="J3376" s="1">
        <v>722395</v>
      </c>
      <c r="K3376" s="1" t="s">
        <v>10236</v>
      </c>
      <c r="L3376" s="1" t="s">
        <v>10298</v>
      </c>
      <c r="M3376" s="1" t="s">
        <v>14</v>
      </c>
    </row>
    <row r="3377" spans="1:13" x14ac:dyDescent="0.35">
      <c r="A3377" s="1">
        <v>460</v>
      </c>
      <c r="B3377" s="1">
        <v>2373663</v>
      </c>
      <c r="C3377" s="1" t="s">
        <v>1799</v>
      </c>
      <c r="D3377" s="1">
        <v>147</v>
      </c>
      <c r="E3377" s="1" t="s">
        <v>1800</v>
      </c>
      <c r="F3377" s="1" t="s">
        <v>2458</v>
      </c>
      <c r="G3377" s="1" t="s">
        <v>84</v>
      </c>
      <c r="H3377" s="1">
        <v>1</v>
      </c>
      <c r="I3377" s="1" t="s">
        <v>2457</v>
      </c>
      <c r="J3377" s="1">
        <v>722395</v>
      </c>
      <c r="K3377" s="1" t="s">
        <v>10236</v>
      </c>
      <c r="L3377" s="1" t="s">
        <v>10298</v>
      </c>
      <c r="M3377" s="1" t="s">
        <v>14</v>
      </c>
    </row>
    <row r="3378" spans="1:13" x14ac:dyDescent="0.35">
      <c r="A3378" s="1">
        <v>460</v>
      </c>
      <c r="B3378" s="1">
        <v>2373663</v>
      </c>
      <c r="C3378" s="1" t="s">
        <v>1932</v>
      </c>
      <c r="D3378" s="1">
        <v>116</v>
      </c>
      <c r="E3378" s="1" t="s">
        <v>1933</v>
      </c>
      <c r="F3378" s="1" t="s">
        <v>14</v>
      </c>
      <c r="G3378" s="1" t="s">
        <v>84</v>
      </c>
      <c r="H3378" s="1">
        <v>3</v>
      </c>
      <c r="I3378" s="1" t="s">
        <v>2457</v>
      </c>
      <c r="J3378" s="1">
        <v>722395</v>
      </c>
      <c r="K3378" s="1" t="s">
        <v>10236</v>
      </c>
      <c r="L3378" s="1" t="s">
        <v>10298</v>
      </c>
      <c r="M3378" s="1" t="s">
        <v>14</v>
      </c>
    </row>
    <row r="3379" spans="1:13" x14ac:dyDescent="0.35">
      <c r="A3379" s="1">
        <v>461</v>
      </c>
      <c r="B3379" s="1">
        <v>2373664</v>
      </c>
      <c r="C3379" s="1" t="s">
        <v>1219</v>
      </c>
      <c r="D3379" s="1">
        <v>300</v>
      </c>
      <c r="E3379" s="1" t="s">
        <v>1220</v>
      </c>
      <c r="F3379" s="1" t="s">
        <v>14</v>
      </c>
      <c r="G3379" s="1" t="s">
        <v>97</v>
      </c>
      <c r="H3379" s="1">
        <v>42</v>
      </c>
      <c r="I3379" s="1" t="s">
        <v>2459</v>
      </c>
      <c r="J3379" s="1">
        <v>858186</v>
      </c>
      <c r="K3379" s="1" t="s">
        <v>10236</v>
      </c>
      <c r="L3379" s="1" t="s">
        <v>10298</v>
      </c>
      <c r="M3379" s="1" t="s">
        <v>14</v>
      </c>
    </row>
    <row r="3380" spans="1:13" x14ac:dyDescent="0.35">
      <c r="A3380" s="1">
        <v>461</v>
      </c>
      <c r="B3380" s="1">
        <v>2373664</v>
      </c>
      <c r="C3380" s="1" t="s">
        <v>1219</v>
      </c>
      <c r="D3380" s="1">
        <v>308</v>
      </c>
      <c r="E3380" s="1" t="s">
        <v>1220</v>
      </c>
      <c r="F3380" s="1" t="s">
        <v>14</v>
      </c>
      <c r="G3380" s="1" t="s">
        <v>97</v>
      </c>
      <c r="H3380" s="1">
        <v>16</v>
      </c>
      <c r="I3380" s="1" t="s">
        <v>2459</v>
      </c>
      <c r="J3380" s="1">
        <v>858186</v>
      </c>
      <c r="K3380" s="1" t="s">
        <v>10234</v>
      </c>
      <c r="L3380" s="1" t="s">
        <v>10298</v>
      </c>
      <c r="M3380" s="1" t="s">
        <v>10298</v>
      </c>
    </row>
    <row r="3381" spans="1:13" x14ac:dyDescent="0.35">
      <c r="A3381" s="1">
        <v>461</v>
      </c>
      <c r="B3381" s="1">
        <v>2373664</v>
      </c>
      <c r="C3381" s="1" t="s">
        <v>1219</v>
      </c>
      <c r="D3381" s="1">
        <v>276</v>
      </c>
      <c r="E3381" s="1" t="s">
        <v>1220</v>
      </c>
      <c r="F3381" s="1" t="s">
        <v>14</v>
      </c>
      <c r="G3381" s="1" t="s">
        <v>97</v>
      </c>
      <c r="H3381" s="1">
        <v>5</v>
      </c>
      <c r="I3381" s="1" t="s">
        <v>2459</v>
      </c>
      <c r="J3381" s="1">
        <v>857393</v>
      </c>
      <c r="K3381" s="1" t="s">
        <v>10194</v>
      </c>
      <c r="L3381" s="1" t="s">
        <v>10298</v>
      </c>
      <c r="M3381" s="1" t="s">
        <v>10298</v>
      </c>
    </row>
    <row r="3382" spans="1:13" x14ac:dyDescent="0.35">
      <c r="A3382" s="1">
        <v>461</v>
      </c>
      <c r="B3382" s="1">
        <v>2373664</v>
      </c>
      <c r="C3382" s="1" t="s">
        <v>2244</v>
      </c>
      <c r="D3382" s="1">
        <v>60</v>
      </c>
      <c r="E3382" s="1" t="s">
        <v>2245</v>
      </c>
      <c r="F3382" s="1" t="s">
        <v>14</v>
      </c>
      <c r="G3382" s="1" t="s">
        <v>84</v>
      </c>
      <c r="H3382" s="1">
        <v>1</v>
      </c>
      <c r="I3382" s="1" t="s">
        <v>2459</v>
      </c>
      <c r="J3382" s="1">
        <v>724815</v>
      </c>
      <c r="K3382" s="1" t="s">
        <v>10184</v>
      </c>
      <c r="L3382" s="1" t="s">
        <v>10298</v>
      </c>
      <c r="M3382" s="1" t="s">
        <v>14</v>
      </c>
    </row>
    <row r="3383" spans="1:13" x14ac:dyDescent="0.35">
      <c r="A3383" s="1">
        <v>461</v>
      </c>
      <c r="B3383" s="1">
        <v>2373664</v>
      </c>
      <c r="C3383" s="1" t="s">
        <v>2296</v>
      </c>
      <c r="D3383" s="1">
        <v>68</v>
      </c>
      <c r="E3383" s="1" t="s">
        <v>2245</v>
      </c>
      <c r="F3383" s="1" t="s">
        <v>14</v>
      </c>
      <c r="G3383" s="1" t="s">
        <v>84</v>
      </c>
      <c r="H3383" s="1">
        <v>1</v>
      </c>
      <c r="I3383" s="1" t="s">
        <v>2459</v>
      </c>
      <c r="J3383" s="1">
        <v>725108</v>
      </c>
      <c r="K3383" s="1" t="s">
        <v>10167</v>
      </c>
      <c r="L3383" s="1" t="s">
        <v>10298</v>
      </c>
      <c r="M3383" s="1" t="s">
        <v>14</v>
      </c>
    </row>
    <row r="3384" spans="1:13" x14ac:dyDescent="0.35">
      <c r="A3384" s="1">
        <v>461</v>
      </c>
      <c r="B3384" s="1">
        <v>2373664</v>
      </c>
      <c r="C3384" s="1" t="s">
        <v>2246</v>
      </c>
      <c r="D3384" s="1">
        <v>57</v>
      </c>
      <c r="E3384" s="1" t="s">
        <v>2245</v>
      </c>
      <c r="F3384" s="1" t="s">
        <v>14</v>
      </c>
      <c r="G3384" s="1" t="s">
        <v>84</v>
      </c>
      <c r="H3384" s="1">
        <v>1</v>
      </c>
      <c r="I3384" s="1" t="s">
        <v>2459</v>
      </c>
      <c r="J3384" s="1">
        <v>724815</v>
      </c>
      <c r="K3384" s="1" t="s">
        <v>10184</v>
      </c>
      <c r="L3384" s="1" t="s">
        <v>10298</v>
      </c>
      <c r="M3384" s="1" t="s">
        <v>14</v>
      </c>
    </row>
    <row r="3385" spans="1:13" x14ac:dyDescent="0.35">
      <c r="A3385" s="1">
        <v>461</v>
      </c>
      <c r="B3385" s="1">
        <v>2373664</v>
      </c>
      <c r="C3385" s="1" t="s">
        <v>2247</v>
      </c>
      <c r="D3385" s="1">
        <v>59</v>
      </c>
      <c r="E3385" s="1" t="s">
        <v>2245</v>
      </c>
      <c r="F3385" s="1" t="s">
        <v>14</v>
      </c>
      <c r="G3385" s="1" t="s">
        <v>84</v>
      </c>
      <c r="H3385" s="1">
        <v>1</v>
      </c>
      <c r="I3385" s="1" t="s">
        <v>2459</v>
      </c>
      <c r="J3385" s="1">
        <v>724815</v>
      </c>
      <c r="K3385" s="1" t="s">
        <v>10184</v>
      </c>
      <c r="L3385" s="1" t="s">
        <v>10298</v>
      </c>
      <c r="M3385" s="1" t="s">
        <v>14</v>
      </c>
    </row>
    <row r="3386" spans="1:13" x14ac:dyDescent="0.35">
      <c r="A3386" s="1">
        <v>461</v>
      </c>
      <c r="B3386" s="1">
        <v>2373664</v>
      </c>
      <c r="C3386" s="1" t="s">
        <v>2248</v>
      </c>
      <c r="D3386" s="1">
        <v>57</v>
      </c>
      <c r="E3386" s="1" t="s">
        <v>2245</v>
      </c>
      <c r="F3386" s="1" t="s">
        <v>14</v>
      </c>
      <c r="G3386" s="1" t="s">
        <v>84</v>
      </c>
      <c r="H3386" s="1">
        <v>1</v>
      </c>
      <c r="I3386" s="1" t="s">
        <v>2459</v>
      </c>
      <c r="J3386" s="1">
        <v>722352</v>
      </c>
      <c r="K3386" s="1" t="s">
        <v>10184</v>
      </c>
      <c r="L3386" s="1" t="s">
        <v>10298</v>
      </c>
      <c r="M3386" s="1" t="s">
        <v>14</v>
      </c>
    </row>
    <row r="3387" spans="1:13" x14ac:dyDescent="0.35">
      <c r="A3387" s="1">
        <v>461</v>
      </c>
      <c r="B3387" s="1">
        <v>2373664</v>
      </c>
      <c r="C3387" s="1" t="s">
        <v>1833</v>
      </c>
      <c r="D3387" s="1">
        <v>6</v>
      </c>
      <c r="E3387" s="1" t="s">
        <v>1834</v>
      </c>
      <c r="F3387" s="1" t="s">
        <v>14</v>
      </c>
      <c r="G3387" s="1" t="s">
        <v>84</v>
      </c>
      <c r="H3387" s="1">
        <v>1</v>
      </c>
      <c r="I3387" s="1" t="s">
        <v>2459</v>
      </c>
      <c r="J3387" s="1">
        <v>725166</v>
      </c>
      <c r="K3387" s="1" t="s">
        <v>10167</v>
      </c>
      <c r="L3387" s="1" t="s">
        <v>10298</v>
      </c>
      <c r="M3387" s="1" t="s">
        <v>14</v>
      </c>
    </row>
    <row r="3388" spans="1:13" x14ac:dyDescent="0.35">
      <c r="A3388" s="1">
        <v>461</v>
      </c>
      <c r="B3388" s="1">
        <v>2373664</v>
      </c>
      <c r="C3388" s="1" t="s">
        <v>2062</v>
      </c>
      <c r="D3388" s="1">
        <v>9</v>
      </c>
      <c r="E3388" s="1" t="s">
        <v>2063</v>
      </c>
      <c r="F3388" s="1" t="s">
        <v>14</v>
      </c>
      <c r="G3388" s="1" t="s">
        <v>84</v>
      </c>
      <c r="H3388" s="1">
        <v>1</v>
      </c>
      <c r="I3388" s="1" t="s">
        <v>2459</v>
      </c>
      <c r="J3388" s="1">
        <v>725166</v>
      </c>
      <c r="K3388" s="1" t="s">
        <v>10167</v>
      </c>
      <c r="L3388" s="1" t="s">
        <v>10298</v>
      </c>
      <c r="M3388" s="1" t="s">
        <v>14</v>
      </c>
    </row>
    <row r="3389" spans="1:13" x14ac:dyDescent="0.35">
      <c r="A3389" s="1">
        <v>461</v>
      </c>
      <c r="B3389" s="1">
        <v>2373664</v>
      </c>
      <c r="C3389" s="1" t="s">
        <v>2326</v>
      </c>
      <c r="D3389" s="1">
        <v>106</v>
      </c>
      <c r="E3389" s="1" t="s">
        <v>2327</v>
      </c>
      <c r="F3389" s="1" t="s">
        <v>2460</v>
      </c>
      <c r="G3389" s="1" t="s">
        <v>84</v>
      </c>
      <c r="H3389" s="1">
        <v>1</v>
      </c>
      <c r="I3389" s="1" t="s">
        <v>2461</v>
      </c>
      <c r="J3389" s="1">
        <v>720837</v>
      </c>
      <c r="K3389" s="1" t="s">
        <v>10236</v>
      </c>
      <c r="L3389" s="1"/>
      <c r="M3389" s="1" t="s">
        <v>14</v>
      </c>
    </row>
    <row r="3390" spans="1:13" x14ac:dyDescent="0.35">
      <c r="A3390" s="1">
        <v>462</v>
      </c>
      <c r="B3390" s="1">
        <v>2373665</v>
      </c>
      <c r="C3390" s="1" t="s">
        <v>1695</v>
      </c>
      <c r="D3390" s="1">
        <v>25</v>
      </c>
      <c r="E3390" s="1" t="s">
        <v>1696</v>
      </c>
      <c r="F3390" s="1" t="s">
        <v>2462</v>
      </c>
      <c r="G3390" s="1" t="s">
        <v>84</v>
      </c>
      <c r="H3390" s="1">
        <v>1</v>
      </c>
      <c r="I3390" s="1" t="s">
        <v>2463</v>
      </c>
      <c r="J3390" s="1" t="s">
        <v>14</v>
      </c>
      <c r="K3390" s="1" t="s">
        <v>10169</v>
      </c>
      <c r="L3390" s="1" t="s">
        <v>14</v>
      </c>
      <c r="M3390" s="1" t="s">
        <v>14</v>
      </c>
    </row>
    <row r="3391" spans="1:13" x14ac:dyDescent="0.35">
      <c r="A3391" s="1">
        <v>462</v>
      </c>
      <c r="B3391" s="1">
        <v>2373665</v>
      </c>
      <c r="C3391" s="1" t="s">
        <v>2464</v>
      </c>
      <c r="D3391" s="1">
        <v>67</v>
      </c>
      <c r="E3391" s="1" t="s">
        <v>1826</v>
      </c>
      <c r="F3391" s="1" t="s">
        <v>14</v>
      </c>
      <c r="G3391" s="1" t="s">
        <v>84</v>
      </c>
      <c r="H3391" s="1">
        <v>1</v>
      </c>
      <c r="I3391" s="1" t="s">
        <v>2463</v>
      </c>
      <c r="J3391" s="1">
        <v>721872</v>
      </c>
      <c r="K3391" s="1" t="s">
        <v>10167</v>
      </c>
      <c r="L3391" s="1" t="s">
        <v>10298</v>
      </c>
      <c r="M3391" s="1" t="s">
        <v>14</v>
      </c>
    </row>
    <row r="3392" spans="1:13" x14ac:dyDescent="0.35">
      <c r="A3392" s="1">
        <v>462</v>
      </c>
      <c r="B3392" s="1">
        <v>2373665</v>
      </c>
      <c r="C3392" s="1" t="s">
        <v>1820</v>
      </c>
      <c r="D3392" s="1">
        <v>130</v>
      </c>
      <c r="E3392" s="1" t="s">
        <v>1821</v>
      </c>
      <c r="F3392" s="1" t="s">
        <v>2465</v>
      </c>
      <c r="G3392" s="1" t="s">
        <v>84</v>
      </c>
      <c r="H3392" s="1">
        <v>1</v>
      </c>
      <c r="I3392" s="1" t="s">
        <v>2463</v>
      </c>
      <c r="J3392" s="1">
        <v>726196</v>
      </c>
      <c r="K3392" s="1" t="s">
        <v>10184</v>
      </c>
      <c r="L3392" s="1" t="s">
        <v>10298</v>
      </c>
      <c r="M3392" s="1" t="s">
        <v>14</v>
      </c>
    </row>
    <row r="3393" spans="1:13" x14ac:dyDescent="0.35">
      <c r="A3393" s="1">
        <v>462</v>
      </c>
      <c r="B3393" s="1">
        <v>2373665</v>
      </c>
      <c r="C3393" s="1" t="s">
        <v>1705</v>
      </c>
      <c r="D3393" s="1">
        <v>27</v>
      </c>
      <c r="E3393" s="1" t="s">
        <v>1284</v>
      </c>
      <c r="F3393" s="1" t="s">
        <v>2466</v>
      </c>
      <c r="G3393" s="1" t="s">
        <v>84</v>
      </c>
      <c r="H3393" s="1">
        <v>1</v>
      </c>
      <c r="I3393" s="1" t="s">
        <v>2463</v>
      </c>
      <c r="J3393" s="1">
        <v>858186</v>
      </c>
      <c r="K3393" s="1" t="s">
        <v>10236</v>
      </c>
      <c r="L3393" s="1" t="s">
        <v>10298</v>
      </c>
      <c r="M3393" s="1" t="s">
        <v>14</v>
      </c>
    </row>
    <row r="3394" spans="1:13" x14ac:dyDescent="0.35">
      <c r="A3394" s="1">
        <v>462</v>
      </c>
      <c r="B3394" s="1">
        <v>2373665</v>
      </c>
      <c r="C3394" s="1" t="s">
        <v>2467</v>
      </c>
      <c r="D3394" s="1">
        <v>149</v>
      </c>
      <c r="E3394" s="1" t="s">
        <v>2468</v>
      </c>
      <c r="F3394" s="1" t="s">
        <v>2469</v>
      </c>
      <c r="G3394" s="1" t="s">
        <v>84</v>
      </c>
      <c r="H3394" s="1">
        <v>1</v>
      </c>
      <c r="I3394" s="1" t="s">
        <v>2463</v>
      </c>
      <c r="J3394" s="1">
        <v>723224</v>
      </c>
      <c r="K3394" s="1" t="s">
        <v>10184</v>
      </c>
      <c r="L3394" s="1" t="s">
        <v>10298</v>
      </c>
      <c r="M3394" s="1" t="s">
        <v>14</v>
      </c>
    </row>
    <row r="3395" spans="1:13" x14ac:dyDescent="0.35">
      <c r="A3395" s="1">
        <v>463</v>
      </c>
      <c r="B3395" s="1">
        <v>2373666</v>
      </c>
      <c r="C3395" s="1" t="s">
        <v>110</v>
      </c>
      <c r="D3395" s="1">
        <v>120</v>
      </c>
      <c r="E3395" s="1" t="s">
        <v>111</v>
      </c>
      <c r="F3395" s="1" t="s">
        <v>14</v>
      </c>
      <c r="G3395" s="1" t="s">
        <v>74</v>
      </c>
      <c r="H3395" s="1">
        <v>69</v>
      </c>
      <c r="I3395" s="1" t="s">
        <v>2470</v>
      </c>
      <c r="J3395" s="1">
        <v>725108</v>
      </c>
      <c r="K3395" s="1" t="s">
        <v>10172</v>
      </c>
      <c r="L3395" s="1" t="s">
        <v>10298</v>
      </c>
      <c r="M3395" s="1" t="s">
        <v>14</v>
      </c>
    </row>
    <row r="3396" spans="1:13" x14ac:dyDescent="0.35">
      <c r="A3396" s="1">
        <v>463</v>
      </c>
      <c r="B3396" s="1">
        <v>2373666</v>
      </c>
      <c r="C3396" s="1" t="s">
        <v>2471</v>
      </c>
      <c r="D3396" s="1">
        <v>53</v>
      </c>
      <c r="E3396" s="1" t="s">
        <v>1280</v>
      </c>
      <c r="F3396" s="1" t="s">
        <v>14</v>
      </c>
      <c r="G3396" s="1" t="s">
        <v>74</v>
      </c>
      <c r="H3396" s="1">
        <v>1</v>
      </c>
      <c r="I3396" s="1" t="s">
        <v>2472</v>
      </c>
      <c r="J3396" s="1">
        <v>858241</v>
      </c>
      <c r="K3396" s="1" t="s">
        <v>10236</v>
      </c>
      <c r="L3396" s="1"/>
      <c r="M3396" s="1" t="s">
        <v>14</v>
      </c>
    </row>
    <row r="3397" spans="1:13" x14ac:dyDescent="0.35">
      <c r="A3397" s="1">
        <v>463</v>
      </c>
      <c r="B3397" s="1">
        <v>2373666</v>
      </c>
      <c r="C3397" s="1" t="s">
        <v>2473</v>
      </c>
      <c r="D3397" s="1">
        <v>28</v>
      </c>
      <c r="E3397" s="1" t="s">
        <v>2474</v>
      </c>
      <c r="F3397" s="1" t="s">
        <v>14</v>
      </c>
      <c r="G3397" s="1" t="s">
        <v>84</v>
      </c>
      <c r="H3397" s="1">
        <v>1</v>
      </c>
      <c r="I3397" s="1" t="s">
        <v>2472</v>
      </c>
      <c r="J3397" s="1">
        <v>857808</v>
      </c>
      <c r="K3397" s="1" t="s">
        <v>10167</v>
      </c>
      <c r="L3397" s="1" t="s">
        <v>10298</v>
      </c>
      <c r="M3397" s="1" t="s">
        <v>14</v>
      </c>
    </row>
    <row r="3398" spans="1:13" x14ac:dyDescent="0.35">
      <c r="A3398" s="1">
        <v>463</v>
      </c>
      <c r="B3398" s="1">
        <v>2373666</v>
      </c>
      <c r="C3398" s="1" t="s">
        <v>2475</v>
      </c>
      <c r="D3398" s="1">
        <v>9</v>
      </c>
      <c r="E3398" s="1" t="s">
        <v>2476</v>
      </c>
      <c r="F3398" s="1" t="s">
        <v>14</v>
      </c>
      <c r="G3398" s="1" t="s">
        <v>84</v>
      </c>
      <c r="H3398" s="1">
        <v>1</v>
      </c>
      <c r="I3398" s="1" t="s">
        <v>2472</v>
      </c>
      <c r="J3398" s="1">
        <v>857808</v>
      </c>
      <c r="K3398" s="1" t="s">
        <v>10167</v>
      </c>
      <c r="L3398" s="1" t="s">
        <v>10298</v>
      </c>
      <c r="M3398" s="1" t="s">
        <v>14</v>
      </c>
    </row>
    <row r="3399" spans="1:13" x14ac:dyDescent="0.35">
      <c r="A3399" s="1">
        <v>463</v>
      </c>
      <c r="B3399" s="1">
        <v>2373666</v>
      </c>
      <c r="C3399" s="1" t="s">
        <v>250</v>
      </c>
      <c r="D3399" s="1">
        <v>57</v>
      </c>
      <c r="E3399" s="1" t="s">
        <v>251</v>
      </c>
      <c r="F3399" s="1" t="s">
        <v>14</v>
      </c>
      <c r="G3399" s="1" t="s">
        <v>84</v>
      </c>
      <c r="H3399" s="1">
        <v>1</v>
      </c>
      <c r="I3399" s="1" t="s">
        <v>2472</v>
      </c>
      <c r="J3399" s="1">
        <v>857808</v>
      </c>
      <c r="K3399" s="1" t="s">
        <v>10167</v>
      </c>
      <c r="L3399" s="1" t="s">
        <v>10298</v>
      </c>
      <c r="M3399" s="1" t="s">
        <v>14</v>
      </c>
    </row>
    <row r="3400" spans="1:13" x14ac:dyDescent="0.35">
      <c r="A3400" s="1">
        <v>463</v>
      </c>
      <c r="B3400" s="1">
        <v>2373666</v>
      </c>
      <c r="C3400" s="1" t="s">
        <v>1559</v>
      </c>
      <c r="D3400" s="1">
        <v>16</v>
      </c>
      <c r="E3400" s="1" t="s">
        <v>1560</v>
      </c>
      <c r="F3400" s="1" t="s">
        <v>14</v>
      </c>
      <c r="G3400" s="1" t="s">
        <v>84</v>
      </c>
      <c r="H3400" s="1">
        <v>66</v>
      </c>
      <c r="I3400" s="1" t="s">
        <v>2472</v>
      </c>
      <c r="J3400" s="1">
        <v>857808</v>
      </c>
      <c r="K3400" s="1" t="s">
        <v>10167</v>
      </c>
      <c r="L3400" s="1" t="s">
        <v>10298</v>
      </c>
      <c r="M3400" s="1" t="s">
        <v>14</v>
      </c>
    </row>
    <row r="3401" spans="1:13" x14ac:dyDescent="0.35">
      <c r="A3401" s="1">
        <v>463</v>
      </c>
      <c r="B3401" s="1">
        <v>2373666</v>
      </c>
      <c r="C3401" s="1" t="s">
        <v>1459</v>
      </c>
      <c r="D3401" s="1">
        <v>90</v>
      </c>
      <c r="E3401" s="1" t="s">
        <v>1460</v>
      </c>
      <c r="F3401" s="1" t="s">
        <v>14</v>
      </c>
      <c r="G3401" s="1" t="s">
        <v>84</v>
      </c>
      <c r="H3401" s="1">
        <v>72</v>
      </c>
      <c r="I3401" s="1" t="s">
        <v>2472</v>
      </c>
      <c r="J3401" s="1">
        <v>857808</v>
      </c>
      <c r="K3401" s="1" t="s">
        <v>10167</v>
      </c>
      <c r="L3401" s="1" t="s">
        <v>10298</v>
      </c>
      <c r="M3401" s="1" t="s">
        <v>14</v>
      </c>
    </row>
    <row r="3402" spans="1:13" x14ac:dyDescent="0.35">
      <c r="A3402" s="1">
        <v>463</v>
      </c>
      <c r="B3402" s="1">
        <v>2373666</v>
      </c>
      <c r="C3402" s="1" t="s">
        <v>2101</v>
      </c>
      <c r="D3402" s="1">
        <v>77</v>
      </c>
      <c r="E3402" s="1" t="s">
        <v>2102</v>
      </c>
      <c r="F3402" s="1" t="s">
        <v>14</v>
      </c>
      <c r="G3402" s="1" t="s">
        <v>84</v>
      </c>
      <c r="H3402" s="1">
        <v>37</v>
      </c>
      <c r="I3402" s="1" t="s">
        <v>2472</v>
      </c>
      <c r="J3402" s="1">
        <v>857808</v>
      </c>
      <c r="K3402" s="1" t="s">
        <v>10167</v>
      </c>
      <c r="L3402" s="1" t="s">
        <v>10298</v>
      </c>
      <c r="M3402" s="1" t="s">
        <v>14</v>
      </c>
    </row>
    <row r="3403" spans="1:13" x14ac:dyDescent="0.35">
      <c r="A3403" s="1">
        <v>463</v>
      </c>
      <c r="B3403" s="1">
        <v>2373666</v>
      </c>
      <c r="C3403" s="1" t="s">
        <v>2477</v>
      </c>
      <c r="D3403" s="1">
        <v>144</v>
      </c>
      <c r="E3403" s="1" t="s">
        <v>2478</v>
      </c>
      <c r="F3403" s="1" t="s">
        <v>2479</v>
      </c>
      <c r="G3403" s="1" t="s">
        <v>97</v>
      </c>
      <c r="H3403" s="1">
        <v>1</v>
      </c>
      <c r="I3403" s="1" t="s">
        <v>2470</v>
      </c>
      <c r="J3403" s="1">
        <v>725108</v>
      </c>
      <c r="K3403" s="1" t="s">
        <v>10167</v>
      </c>
      <c r="L3403" s="1" t="s">
        <v>10298</v>
      </c>
      <c r="M3403" s="1" t="s">
        <v>14</v>
      </c>
    </row>
    <row r="3404" spans="1:13" x14ac:dyDescent="0.35">
      <c r="A3404" s="1">
        <v>463</v>
      </c>
      <c r="B3404" s="1">
        <v>2373666</v>
      </c>
      <c r="C3404" s="1" t="s">
        <v>2214</v>
      </c>
      <c r="D3404" s="1">
        <v>130</v>
      </c>
      <c r="E3404" s="1" t="s">
        <v>2215</v>
      </c>
      <c r="F3404" s="1" t="s">
        <v>2480</v>
      </c>
      <c r="G3404" s="1" t="s">
        <v>84</v>
      </c>
      <c r="H3404" s="1">
        <v>1</v>
      </c>
      <c r="I3404" s="1" t="s">
        <v>2470</v>
      </c>
      <c r="J3404" s="1">
        <v>725108</v>
      </c>
      <c r="K3404" s="1" t="s">
        <v>10167</v>
      </c>
      <c r="L3404" s="1" t="s">
        <v>10298</v>
      </c>
      <c r="M3404" s="1" t="s">
        <v>14</v>
      </c>
    </row>
    <row r="3405" spans="1:13" x14ac:dyDescent="0.35">
      <c r="A3405" s="1">
        <v>463</v>
      </c>
      <c r="B3405" s="1">
        <v>2373666</v>
      </c>
      <c r="C3405" s="1" t="s">
        <v>2162</v>
      </c>
      <c r="D3405" s="1">
        <v>113</v>
      </c>
      <c r="E3405" s="1" t="s">
        <v>2163</v>
      </c>
      <c r="F3405" s="1" t="s">
        <v>14</v>
      </c>
      <c r="G3405" s="1" t="s">
        <v>84</v>
      </c>
      <c r="H3405" s="1">
        <v>1</v>
      </c>
      <c r="I3405" s="1" t="s">
        <v>2470</v>
      </c>
      <c r="J3405" s="1">
        <v>725108</v>
      </c>
      <c r="K3405" s="1" t="s">
        <v>10167</v>
      </c>
      <c r="L3405" s="1" t="s">
        <v>10298</v>
      </c>
      <c r="M3405" s="1" t="s">
        <v>14</v>
      </c>
    </row>
    <row r="3406" spans="1:13" x14ac:dyDescent="0.35">
      <c r="A3406" s="1">
        <v>463</v>
      </c>
      <c r="B3406" s="1">
        <v>2373666</v>
      </c>
      <c r="C3406" s="1" t="s">
        <v>1932</v>
      </c>
      <c r="D3406" s="1">
        <v>155</v>
      </c>
      <c r="E3406" s="1" t="s">
        <v>1933</v>
      </c>
      <c r="F3406" s="1" t="s">
        <v>14</v>
      </c>
      <c r="G3406" s="1" t="s">
        <v>84</v>
      </c>
      <c r="H3406" s="1">
        <v>4</v>
      </c>
      <c r="I3406" s="1" t="s">
        <v>2470</v>
      </c>
      <c r="J3406" s="1">
        <v>725108</v>
      </c>
      <c r="K3406" s="1" t="s">
        <v>10167</v>
      </c>
      <c r="L3406" s="1" t="s">
        <v>10298</v>
      </c>
      <c r="M3406" s="1" t="s">
        <v>14</v>
      </c>
    </row>
    <row r="3407" spans="1:13" x14ac:dyDescent="0.35">
      <c r="A3407" s="1">
        <v>463</v>
      </c>
      <c r="B3407" s="1">
        <v>2373666</v>
      </c>
      <c r="C3407" s="1" t="s">
        <v>1467</v>
      </c>
      <c r="D3407" s="1">
        <v>92</v>
      </c>
      <c r="E3407" s="1" t="s">
        <v>1468</v>
      </c>
      <c r="F3407" s="1" t="s">
        <v>14</v>
      </c>
      <c r="G3407" s="1" t="s">
        <v>84</v>
      </c>
      <c r="H3407" s="1">
        <v>48</v>
      </c>
      <c r="I3407" s="1" t="s">
        <v>2470</v>
      </c>
      <c r="J3407" s="1">
        <v>725108</v>
      </c>
      <c r="K3407" s="1" t="s">
        <v>10167</v>
      </c>
      <c r="L3407" s="1" t="s">
        <v>10298</v>
      </c>
      <c r="M3407" s="1" t="s">
        <v>14</v>
      </c>
    </row>
    <row r="3408" spans="1:13" x14ac:dyDescent="0.35">
      <c r="A3408" s="1">
        <v>464</v>
      </c>
      <c r="B3408" s="1">
        <v>2373667</v>
      </c>
      <c r="C3408" s="1" t="s">
        <v>913</v>
      </c>
      <c r="D3408" s="1">
        <v>350</v>
      </c>
      <c r="E3408" s="1" t="s">
        <v>547</v>
      </c>
      <c r="F3408" s="1" t="s">
        <v>14</v>
      </c>
      <c r="G3408" s="1" t="s">
        <v>97</v>
      </c>
      <c r="H3408" s="1">
        <v>18</v>
      </c>
      <c r="I3408" s="1" t="s">
        <v>2481</v>
      </c>
      <c r="J3408" s="1">
        <v>725204</v>
      </c>
      <c r="K3408" s="1" t="s">
        <v>10233</v>
      </c>
      <c r="L3408" s="1" t="s">
        <v>10298</v>
      </c>
      <c r="M3408" s="1" t="s">
        <v>10298</v>
      </c>
    </row>
    <row r="3409" spans="1:13" x14ac:dyDescent="0.35">
      <c r="A3409" s="1">
        <v>464</v>
      </c>
      <c r="B3409" s="1">
        <v>2373667</v>
      </c>
      <c r="C3409" s="1" t="s">
        <v>913</v>
      </c>
      <c r="D3409" s="1">
        <v>351</v>
      </c>
      <c r="E3409" s="1" t="s">
        <v>547</v>
      </c>
      <c r="F3409" s="1" t="s">
        <v>14</v>
      </c>
      <c r="G3409" s="1" t="s">
        <v>84</v>
      </c>
      <c r="H3409" s="1">
        <v>5</v>
      </c>
      <c r="I3409" s="1" t="s">
        <v>2481</v>
      </c>
      <c r="J3409" s="1">
        <v>856780</v>
      </c>
      <c r="K3409" s="1" t="s">
        <v>10233</v>
      </c>
      <c r="L3409" s="1" t="s">
        <v>10298</v>
      </c>
      <c r="M3409" s="1" t="s">
        <v>14</v>
      </c>
    </row>
    <row r="3410" spans="1:13" x14ac:dyDescent="0.35">
      <c r="A3410" s="1">
        <v>464</v>
      </c>
      <c r="B3410" s="1">
        <v>2373667</v>
      </c>
      <c r="C3410" s="1" t="s">
        <v>2436</v>
      </c>
      <c r="D3410" s="1">
        <v>4302</v>
      </c>
      <c r="E3410" s="1" t="s">
        <v>271</v>
      </c>
      <c r="F3410" s="1" t="s">
        <v>2482</v>
      </c>
      <c r="G3410" s="1" t="s">
        <v>273</v>
      </c>
      <c r="H3410" s="1">
        <v>1</v>
      </c>
      <c r="I3410" s="1" t="s">
        <v>2481</v>
      </c>
      <c r="J3410" s="1">
        <v>721179</v>
      </c>
      <c r="K3410" s="1" t="s">
        <v>10235</v>
      </c>
      <c r="L3410" s="1" t="s">
        <v>10298</v>
      </c>
      <c r="M3410" s="1" t="s">
        <v>10298</v>
      </c>
    </row>
    <row r="3411" spans="1:13" x14ac:dyDescent="0.35">
      <c r="A3411" s="1">
        <v>464</v>
      </c>
      <c r="B3411" s="1">
        <v>2373667</v>
      </c>
      <c r="C3411" s="1" t="s">
        <v>270</v>
      </c>
      <c r="D3411" s="1">
        <v>193</v>
      </c>
      <c r="E3411" s="1" t="s">
        <v>271</v>
      </c>
      <c r="F3411" s="1" t="s">
        <v>2483</v>
      </c>
      <c r="G3411" s="1" t="s">
        <v>273</v>
      </c>
      <c r="H3411" s="1">
        <v>1</v>
      </c>
      <c r="I3411" s="1" t="s">
        <v>2481</v>
      </c>
      <c r="J3411" s="1">
        <v>721179</v>
      </c>
      <c r="K3411" s="1" t="s">
        <v>10235</v>
      </c>
      <c r="L3411" s="1" t="s">
        <v>10298</v>
      </c>
      <c r="M3411" s="1" t="s">
        <v>10298</v>
      </c>
    </row>
    <row r="3412" spans="1:13" x14ac:dyDescent="0.35">
      <c r="A3412" s="1">
        <v>464</v>
      </c>
      <c r="B3412" s="1">
        <v>2373667</v>
      </c>
      <c r="C3412" s="1" t="s">
        <v>2484</v>
      </c>
      <c r="D3412" s="1">
        <v>114</v>
      </c>
      <c r="E3412" s="1" t="s">
        <v>1732</v>
      </c>
      <c r="F3412" s="1" t="s">
        <v>2485</v>
      </c>
      <c r="G3412" s="1" t="s">
        <v>74</v>
      </c>
      <c r="H3412" s="1">
        <v>1</v>
      </c>
      <c r="I3412" s="1" t="s">
        <v>2481</v>
      </c>
      <c r="J3412" s="1">
        <v>857808</v>
      </c>
      <c r="K3412" s="1" t="s">
        <v>10167</v>
      </c>
      <c r="L3412" s="1" t="s">
        <v>10298</v>
      </c>
      <c r="M3412" s="1" t="s">
        <v>14</v>
      </c>
    </row>
    <row r="3413" spans="1:13" x14ac:dyDescent="0.35">
      <c r="A3413" s="1">
        <v>464</v>
      </c>
      <c r="B3413" s="1">
        <v>2373667</v>
      </c>
      <c r="C3413" s="1" t="s">
        <v>1955</v>
      </c>
      <c r="D3413" s="1">
        <v>97</v>
      </c>
      <c r="E3413" s="1" t="s">
        <v>1956</v>
      </c>
      <c r="F3413" s="1" t="s">
        <v>2486</v>
      </c>
      <c r="G3413" s="1" t="s">
        <v>74</v>
      </c>
      <c r="H3413" s="1">
        <v>1</v>
      </c>
      <c r="I3413" s="1" t="s">
        <v>2481</v>
      </c>
      <c r="J3413" s="1">
        <v>856250</v>
      </c>
      <c r="K3413" s="1" t="s">
        <v>10184</v>
      </c>
      <c r="L3413" s="1" t="s">
        <v>10298</v>
      </c>
      <c r="M3413" s="1" t="s">
        <v>14</v>
      </c>
    </row>
    <row r="3414" spans="1:13" x14ac:dyDescent="0.35">
      <c r="A3414" s="1">
        <v>464</v>
      </c>
      <c r="B3414" s="1">
        <v>2373667</v>
      </c>
      <c r="C3414" s="1" t="s">
        <v>1652</v>
      </c>
      <c r="D3414" s="1">
        <v>49</v>
      </c>
      <c r="E3414" s="1" t="s">
        <v>1653</v>
      </c>
      <c r="F3414" s="1" t="s">
        <v>2487</v>
      </c>
      <c r="G3414" s="1" t="s">
        <v>84</v>
      </c>
      <c r="H3414" s="1">
        <v>1</v>
      </c>
      <c r="I3414" s="1" t="s">
        <v>2481</v>
      </c>
      <c r="J3414" s="1">
        <v>725710</v>
      </c>
      <c r="K3414" s="1" t="s">
        <v>10236</v>
      </c>
      <c r="L3414" s="1" t="s">
        <v>10298</v>
      </c>
      <c r="M3414" s="1" t="s">
        <v>14</v>
      </c>
    </row>
    <row r="3415" spans="1:13" x14ac:dyDescent="0.35">
      <c r="A3415" s="1">
        <v>465</v>
      </c>
      <c r="B3415" s="1">
        <v>2373668</v>
      </c>
      <c r="C3415" s="1" t="s">
        <v>1562</v>
      </c>
      <c r="D3415" s="1">
        <v>120</v>
      </c>
      <c r="E3415" s="1" t="s">
        <v>1563</v>
      </c>
      <c r="F3415" s="1" t="s">
        <v>14</v>
      </c>
      <c r="G3415" s="1" t="s">
        <v>84</v>
      </c>
      <c r="H3415" s="1">
        <v>26</v>
      </c>
      <c r="I3415" s="1" t="s">
        <v>2488</v>
      </c>
      <c r="J3415" s="1">
        <v>856250</v>
      </c>
      <c r="K3415" s="1" t="s">
        <v>10184</v>
      </c>
      <c r="L3415" s="1" t="s">
        <v>10298</v>
      </c>
      <c r="M3415" s="1" t="s">
        <v>14</v>
      </c>
    </row>
    <row r="3416" spans="1:13" x14ac:dyDescent="0.35">
      <c r="A3416" s="1">
        <v>465</v>
      </c>
      <c r="B3416" s="1">
        <v>2373668</v>
      </c>
      <c r="C3416" s="1" t="s">
        <v>1647</v>
      </c>
      <c r="D3416" s="1">
        <v>76</v>
      </c>
      <c r="E3416" s="1" t="s">
        <v>1648</v>
      </c>
      <c r="F3416" s="1" t="s">
        <v>2489</v>
      </c>
      <c r="G3416" s="1" t="s">
        <v>84</v>
      </c>
      <c r="H3416" s="1">
        <v>1</v>
      </c>
      <c r="I3416" s="1" t="s">
        <v>2488</v>
      </c>
      <c r="J3416" s="1">
        <v>856250</v>
      </c>
      <c r="K3416" s="1" t="s">
        <v>10184</v>
      </c>
      <c r="L3416" s="1" t="s">
        <v>10298</v>
      </c>
      <c r="M3416" s="1" t="s">
        <v>14</v>
      </c>
    </row>
    <row r="3417" spans="1:13" x14ac:dyDescent="0.35">
      <c r="A3417" s="1">
        <v>465</v>
      </c>
      <c r="B3417" s="1">
        <v>2373668</v>
      </c>
      <c r="C3417" s="1" t="s">
        <v>2490</v>
      </c>
      <c r="D3417" s="1">
        <v>68</v>
      </c>
      <c r="E3417" s="1" t="s">
        <v>2491</v>
      </c>
      <c r="F3417" s="1" t="s">
        <v>2492</v>
      </c>
      <c r="G3417" s="1" t="s">
        <v>84</v>
      </c>
      <c r="H3417" s="1">
        <v>1</v>
      </c>
      <c r="I3417" s="1" t="s">
        <v>2488</v>
      </c>
      <c r="J3417" s="1">
        <v>856250</v>
      </c>
      <c r="K3417" s="1" t="s">
        <v>10184</v>
      </c>
      <c r="L3417" s="1" t="s">
        <v>10298</v>
      </c>
      <c r="M3417" s="1" t="s">
        <v>14</v>
      </c>
    </row>
    <row r="3418" spans="1:13" x14ac:dyDescent="0.35">
      <c r="A3418" s="1">
        <v>465</v>
      </c>
      <c r="B3418" s="1">
        <v>2373668</v>
      </c>
      <c r="C3418" s="1" t="s">
        <v>2121</v>
      </c>
      <c r="D3418" s="1">
        <v>92</v>
      </c>
      <c r="E3418" s="1" t="s">
        <v>2122</v>
      </c>
      <c r="F3418" s="1" t="s">
        <v>2493</v>
      </c>
      <c r="G3418" s="1" t="s">
        <v>84</v>
      </c>
      <c r="H3418" s="1">
        <v>1</v>
      </c>
      <c r="I3418" s="1" t="s">
        <v>2488</v>
      </c>
      <c r="J3418" s="1">
        <v>856250</v>
      </c>
      <c r="K3418" s="1" t="s">
        <v>10184</v>
      </c>
      <c r="L3418" s="1" t="s">
        <v>10298</v>
      </c>
      <c r="M3418" s="1" t="s">
        <v>14</v>
      </c>
    </row>
    <row r="3419" spans="1:13" x14ac:dyDescent="0.35">
      <c r="A3419" s="1">
        <v>465</v>
      </c>
      <c r="B3419" s="1">
        <v>2373668</v>
      </c>
      <c r="C3419" s="1" t="s">
        <v>1919</v>
      </c>
      <c r="D3419" s="1">
        <v>127</v>
      </c>
      <c r="E3419" s="1" t="s">
        <v>1920</v>
      </c>
      <c r="F3419" s="1" t="s">
        <v>2494</v>
      </c>
      <c r="G3419" s="1" t="s">
        <v>84</v>
      </c>
      <c r="H3419" s="1">
        <v>1</v>
      </c>
      <c r="I3419" s="1" t="s">
        <v>2488</v>
      </c>
      <c r="J3419" s="1">
        <v>856250</v>
      </c>
      <c r="K3419" s="1" t="s">
        <v>10184</v>
      </c>
      <c r="L3419" s="1" t="s">
        <v>10298</v>
      </c>
      <c r="M3419" s="1" t="s">
        <v>14</v>
      </c>
    </row>
    <row r="3420" spans="1:13" x14ac:dyDescent="0.35">
      <c r="A3420" s="1">
        <v>465</v>
      </c>
      <c r="B3420" s="1">
        <v>2373668</v>
      </c>
      <c r="C3420" s="1" t="s">
        <v>1924</v>
      </c>
      <c r="D3420" s="1">
        <v>99</v>
      </c>
      <c r="E3420" s="1" t="s">
        <v>1925</v>
      </c>
      <c r="F3420" s="1" t="s">
        <v>14</v>
      </c>
      <c r="G3420" s="1" t="s">
        <v>84</v>
      </c>
      <c r="H3420" s="1">
        <v>1</v>
      </c>
      <c r="I3420" s="1" t="s">
        <v>2488</v>
      </c>
      <c r="J3420" s="1">
        <v>856250</v>
      </c>
      <c r="K3420" s="1" t="s">
        <v>10184</v>
      </c>
      <c r="L3420" s="1" t="s">
        <v>10298</v>
      </c>
      <c r="M3420" s="1" t="s">
        <v>14</v>
      </c>
    </row>
    <row r="3421" spans="1:13" x14ac:dyDescent="0.35">
      <c r="A3421" s="1">
        <v>465</v>
      </c>
      <c r="B3421" s="1">
        <v>2373668</v>
      </c>
      <c r="C3421" s="1" t="s">
        <v>1652</v>
      </c>
      <c r="D3421" s="1">
        <v>96</v>
      </c>
      <c r="E3421" s="1" t="s">
        <v>1653</v>
      </c>
      <c r="F3421" s="1" t="s">
        <v>2495</v>
      </c>
      <c r="G3421" s="1" t="s">
        <v>84</v>
      </c>
      <c r="H3421" s="1">
        <v>1</v>
      </c>
      <c r="I3421" s="1" t="s">
        <v>2488</v>
      </c>
      <c r="J3421" s="1">
        <v>856250</v>
      </c>
      <c r="K3421" s="1" t="s">
        <v>10184</v>
      </c>
      <c r="L3421" s="1" t="s">
        <v>10298</v>
      </c>
      <c r="M3421" s="1" t="s">
        <v>14</v>
      </c>
    </row>
    <row r="3422" spans="1:13" x14ac:dyDescent="0.35">
      <c r="A3422" s="1">
        <v>465</v>
      </c>
      <c r="B3422" s="1">
        <v>2373668</v>
      </c>
      <c r="C3422" s="1" t="s">
        <v>1655</v>
      </c>
      <c r="D3422" s="1">
        <v>92</v>
      </c>
      <c r="E3422" s="1" t="s">
        <v>1656</v>
      </c>
      <c r="F3422" s="1" t="s">
        <v>14</v>
      </c>
      <c r="G3422" s="1" t="s">
        <v>84</v>
      </c>
      <c r="H3422" s="1">
        <v>1</v>
      </c>
      <c r="I3422" s="1" t="s">
        <v>2488</v>
      </c>
      <c r="J3422" s="1">
        <v>856250</v>
      </c>
      <c r="K3422" s="1" t="s">
        <v>10184</v>
      </c>
      <c r="L3422" s="1" t="s">
        <v>10298</v>
      </c>
      <c r="M3422" s="1" t="s">
        <v>14</v>
      </c>
    </row>
    <row r="3423" spans="1:13" x14ac:dyDescent="0.35">
      <c r="A3423" s="1">
        <v>466</v>
      </c>
      <c r="B3423" s="1">
        <v>2373669</v>
      </c>
      <c r="C3423" s="1" t="s">
        <v>110</v>
      </c>
      <c r="D3423" s="1">
        <v>104</v>
      </c>
      <c r="E3423" s="1" t="s">
        <v>111</v>
      </c>
      <c r="F3423" s="1" t="s">
        <v>14</v>
      </c>
      <c r="G3423" s="1" t="s">
        <v>74</v>
      </c>
      <c r="H3423" s="1">
        <v>78</v>
      </c>
      <c r="I3423" s="1" t="s">
        <v>2496</v>
      </c>
      <c r="J3423" s="1">
        <v>722395</v>
      </c>
      <c r="K3423" s="1" t="s">
        <v>10236</v>
      </c>
      <c r="L3423" s="1" t="s">
        <v>10298</v>
      </c>
      <c r="M3423" s="1" t="s">
        <v>14</v>
      </c>
    </row>
    <row r="3424" spans="1:13" x14ac:dyDescent="0.35">
      <c r="A3424" s="1">
        <v>467</v>
      </c>
      <c r="B3424" s="1">
        <v>2373670</v>
      </c>
      <c r="C3424" s="1" t="s">
        <v>2497</v>
      </c>
      <c r="D3424" s="1">
        <v>4</v>
      </c>
      <c r="E3424" s="1" t="s">
        <v>2498</v>
      </c>
      <c r="F3424" s="1" t="s">
        <v>14</v>
      </c>
      <c r="G3424" s="1" t="s">
        <v>84</v>
      </c>
      <c r="H3424" s="1">
        <v>1</v>
      </c>
      <c r="I3424" s="1" t="s">
        <v>2499</v>
      </c>
      <c r="J3424" s="1">
        <v>725108</v>
      </c>
      <c r="K3424" s="1" t="s">
        <v>10167</v>
      </c>
      <c r="L3424" s="1" t="s">
        <v>10298</v>
      </c>
      <c r="M3424" s="1" t="s">
        <v>14</v>
      </c>
    </row>
    <row r="3425" spans="1:13" x14ac:dyDescent="0.35">
      <c r="A3425" s="1">
        <v>467</v>
      </c>
      <c r="B3425" s="1">
        <v>2373670</v>
      </c>
      <c r="C3425" s="1" t="s">
        <v>2218</v>
      </c>
      <c r="D3425" s="1">
        <v>103</v>
      </c>
      <c r="E3425" s="1" t="s">
        <v>2219</v>
      </c>
      <c r="F3425" s="1" t="s">
        <v>14</v>
      </c>
      <c r="G3425" s="1" t="s">
        <v>84</v>
      </c>
      <c r="H3425" s="1">
        <v>1</v>
      </c>
      <c r="I3425" s="1" t="s">
        <v>2499</v>
      </c>
      <c r="J3425" s="1">
        <v>725341</v>
      </c>
      <c r="K3425" s="1" t="s">
        <v>10184</v>
      </c>
      <c r="L3425" s="1"/>
      <c r="M3425" s="1" t="s">
        <v>14</v>
      </c>
    </row>
    <row r="3426" spans="1:13" x14ac:dyDescent="0.35">
      <c r="A3426" s="1">
        <v>467</v>
      </c>
      <c r="B3426" s="1">
        <v>2373670</v>
      </c>
      <c r="C3426" s="1" t="s">
        <v>2500</v>
      </c>
      <c r="D3426" s="1">
        <v>3</v>
      </c>
      <c r="E3426" s="1" t="s">
        <v>2501</v>
      </c>
      <c r="F3426" s="1" t="s">
        <v>14</v>
      </c>
      <c r="G3426" s="1" t="s">
        <v>84</v>
      </c>
      <c r="H3426" s="1">
        <v>1</v>
      </c>
      <c r="I3426" s="1" t="s">
        <v>2499</v>
      </c>
      <c r="J3426" s="1">
        <v>725108</v>
      </c>
      <c r="K3426" s="1" t="s">
        <v>10167</v>
      </c>
      <c r="L3426" s="1" t="s">
        <v>10298</v>
      </c>
      <c r="M3426" s="1" t="s">
        <v>14</v>
      </c>
    </row>
    <row r="3427" spans="1:13" x14ac:dyDescent="0.35">
      <c r="A3427" s="1">
        <v>467</v>
      </c>
      <c r="B3427" s="1">
        <v>2373670</v>
      </c>
      <c r="C3427" s="1" t="s">
        <v>2502</v>
      </c>
      <c r="D3427" s="1">
        <v>8</v>
      </c>
      <c r="E3427" s="1" t="s">
        <v>2503</v>
      </c>
      <c r="F3427" s="1" t="s">
        <v>14</v>
      </c>
      <c r="G3427" s="1" t="s">
        <v>84</v>
      </c>
      <c r="H3427" s="1">
        <v>1</v>
      </c>
      <c r="I3427" s="1" t="s">
        <v>2499</v>
      </c>
      <c r="J3427" s="1">
        <v>725108</v>
      </c>
      <c r="K3427" s="1" t="s">
        <v>10167</v>
      </c>
      <c r="L3427" s="1" t="s">
        <v>10298</v>
      </c>
      <c r="M3427" s="1" t="s">
        <v>14</v>
      </c>
    </row>
    <row r="3428" spans="1:13" x14ac:dyDescent="0.35">
      <c r="A3428" s="1">
        <v>467</v>
      </c>
      <c r="B3428" s="1">
        <v>2373670</v>
      </c>
      <c r="C3428" s="1" t="s">
        <v>2504</v>
      </c>
      <c r="D3428" s="1">
        <v>3</v>
      </c>
      <c r="E3428" s="1" t="s">
        <v>2505</v>
      </c>
      <c r="F3428" s="1" t="s">
        <v>14</v>
      </c>
      <c r="G3428" s="1" t="s">
        <v>84</v>
      </c>
      <c r="H3428" s="1">
        <v>1</v>
      </c>
      <c r="I3428" s="1" t="s">
        <v>2499</v>
      </c>
      <c r="J3428" s="1">
        <v>725108</v>
      </c>
      <c r="K3428" s="1" t="s">
        <v>10167</v>
      </c>
      <c r="L3428" s="1" t="s">
        <v>10298</v>
      </c>
      <c r="M3428" s="1" t="s">
        <v>14</v>
      </c>
    </row>
    <row r="3429" spans="1:13" x14ac:dyDescent="0.35">
      <c r="A3429" s="1">
        <v>468</v>
      </c>
      <c r="B3429" s="1">
        <v>2373671</v>
      </c>
      <c r="C3429" s="1" t="s">
        <v>2506</v>
      </c>
      <c r="D3429" s="1">
        <v>54</v>
      </c>
      <c r="E3429" s="1" t="s">
        <v>2507</v>
      </c>
      <c r="F3429" s="1" t="s">
        <v>14</v>
      </c>
      <c r="G3429" s="1" t="s">
        <v>84</v>
      </c>
      <c r="H3429" s="1">
        <v>1</v>
      </c>
      <c r="I3429" s="1" t="s">
        <v>2508</v>
      </c>
      <c r="J3429" s="1">
        <v>858614</v>
      </c>
      <c r="K3429" s="1" t="s">
        <v>10236</v>
      </c>
      <c r="L3429" s="1" t="s">
        <v>10298</v>
      </c>
      <c r="M3429" s="1" t="s">
        <v>14</v>
      </c>
    </row>
    <row r="3430" spans="1:13" x14ac:dyDescent="0.35">
      <c r="A3430" s="1">
        <v>468</v>
      </c>
      <c r="B3430" s="1">
        <v>2373671</v>
      </c>
      <c r="C3430" s="1" t="s">
        <v>2509</v>
      </c>
      <c r="D3430" s="1">
        <v>11</v>
      </c>
      <c r="E3430" s="1" t="s">
        <v>1891</v>
      </c>
      <c r="F3430" s="1" t="s">
        <v>14</v>
      </c>
      <c r="G3430" s="1" t="s">
        <v>84</v>
      </c>
      <c r="H3430" s="1">
        <v>1</v>
      </c>
      <c r="I3430" s="1" t="s">
        <v>2508</v>
      </c>
      <c r="J3430" s="1">
        <v>858614</v>
      </c>
      <c r="K3430" s="1" t="s">
        <v>10236</v>
      </c>
      <c r="L3430" s="1" t="s">
        <v>10298</v>
      </c>
      <c r="M3430" s="1" t="s">
        <v>14</v>
      </c>
    </row>
    <row r="3431" spans="1:13" x14ac:dyDescent="0.35">
      <c r="A3431" s="1">
        <v>468</v>
      </c>
      <c r="B3431" s="1">
        <v>2373671</v>
      </c>
      <c r="C3431" s="1" t="s">
        <v>2453</v>
      </c>
      <c r="D3431" s="1">
        <v>20</v>
      </c>
      <c r="E3431" s="1" t="s">
        <v>2454</v>
      </c>
      <c r="F3431" s="1" t="s">
        <v>14</v>
      </c>
      <c r="G3431" s="1" t="s">
        <v>74</v>
      </c>
      <c r="H3431" s="1">
        <v>7</v>
      </c>
      <c r="I3431" s="1" t="s">
        <v>2508</v>
      </c>
      <c r="J3431" s="1">
        <v>858614</v>
      </c>
      <c r="K3431" s="1" t="s">
        <v>10236</v>
      </c>
      <c r="L3431" s="1" t="s">
        <v>10298</v>
      </c>
      <c r="M3431" s="1" t="s">
        <v>14</v>
      </c>
    </row>
    <row r="3432" spans="1:13" x14ac:dyDescent="0.35">
      <c r="A3432" s="1">
        <v>468</v>
      </c>
      <c r="B3432" s="1">
        <v>2373671</v>
      </c>
      <c r="C3432" s="1" t="s">
        <v>2124</v>
      </c>
      <c r="D3432" s="1">
        <v>172</v>
      </c>
      <c r="E3432" s="1" t="s">
        <v>1702</v>
      </c>
      <c r="F3432" s="1" t="s">
        <v>2510</v>
      </c>
      <c r="G3432" s="1" t="s">
        <v>84</v>
      </c>
      <c r="H3432" s="1">
        <v>1</v>
      </c>
      <c r="I3432" s="1" t="s">
        <v>2511</v>
      </c>
      <c r="J3432" s="1">
        <v>725341</v>
      </c>
      <c r="K3432" s="1" t="s">
        <v>10184</v>
      </c>
      <c r="L3432" s="1"/>
      <c r="M3432" s="1" t="s">
        <v>14</v>
      </c>
    </row>
    <row r="3433" spans="1:13" x14ac:dyDescent="0.35">
      <c r="A3433" s="1">
        <v>468</v>
      </c>
      <c r="B3433" s="1">
        <v>2373671</v>
      </c>
      <c r="C3433" s="1" t="s">
        <v>2257</v>
      </c>
      <c r="D3433" s="1">
        <v>131</v>
      </c>
      <c r="E3433" s="1" t="s">
        <v>2258</v>
      </c>
      <c r="F3433" s="1" t="s">
        <v>2512</v>
      </c>
      <c r="G3433" s="1" t="s">
        <v>97</v>
      </c>
      <c r="H3433" s="1">
        <v>1</v>
      </c>
      <c r="I3433" s="1" t="s">
        <v>2511</v>
      </c>
      <c r="J3433" s="1">
        <v>725341</v>
      </c>
      <c r="K3433" s="1" t="s">
        <v>10184</v>
      </c>
      <c r="L3433" s="1"/>
      <c r="M3433" s="1" t="s">
        <v>14</v>
      </c>
    </row>
    <row r="3434" spans="1:13" x14ac:dyDescent="0.35">
      <c r="A3434" s="1">
        <v>468</v>
      </c>
      <c r="B3434" s="1">
        <v>2373671</v>
      </c>
      <c r="C3434" s="1" t="s">
        <v>1804</v>
      </c>
      <c r="D3434" s="1">
        <v>158</v>
      </c>
      <c r="E3434" s="1" t="s">
        <v>1805</v>
      </c>
      <c r="F3434" s="1" t="s">
        <v>14</v>
      </c>
      <c r="G3434" s="1" t="s">
        <v>84</v>
      </c>
      <c r="H3434" s="1">
        <v>1</v>
      </c>
      <c r="I3434" s="1" t="s">
        <v>2511</v>
      </c>
      <c r="J3434" s="1">
        <v>725341</v>
      </c>
      <c r="K3434" s="1" t="s">
        <v>10184</v>
      </c>
      <c r="L3434" s="1"/>
      <c r="M3434" s="1" t="s">
        <v>14</v>
      </c>
    </row>
    <row r="3435" spans="1:13" x14ac:dyDescent="0.35">
      <c r="A3435" s="1">
        <v>468</v>
      </c>
      <c r="B3435" s="1">
        <v>2373671</v>
      </c>
      <c r="C3435" s="1" t="s">
        <v>963</v>
      </c>
      <c r="D3435" s="1">
        <v>61</v>
      </c>
      <c r="E3435" s="1" t="s">
        <v>964</v>
      </c>
      <c r="F3435" s="1" t="s">
        <v>14</v>
      </c>
      <c r="G3435" s="1" t="s">
        <v>84</v>
      </c>
      <c r="H3435" s="1">
        <v>11</v>
      </c>
      <c r="I3435" s="1" t="s">
        <v>2511</v>
      </c>
      <c r="J3435" s="1">
        <v>725341</v>
      </c>
      <c r="K3435" s="1" t="s">
        <v>10184</v>
      </c>
      <c r="L3435" s="1"/>
      <c r="M3435" s="1" t="s">
        <v>14</v>
      </c>
    </row>
    <row r="3436" spans="1:13" x14ac:dyDescent="0.35">
      <c r="A3436" s="1">
        <v>469</v>
      </c>
      <c r="B3436" s="1">
        <v>2373672</v>
      </c>
      <c r="C3436" s="1" t="s">
        <v>2513</v>
      </c>
      <c r="D3436" s="1">
        <v>154</v>
      </c>
      <c r="E3436" s="1" t="s">
        <v>2514</v>
      </c>
      <c r="F3436" s="1" t="s">
        <v>14</v>
      </c>
      <c r="G3436" s="1" t="s">
        <v>74</v>
      </c>
      <c r="H3436" s="1">
        <v>1</v>
      </c>
      <c r="I3436" s="1" t="s">
        <v>2515</v>
      </c>
      <c r="J3436" s="1">
        <v>720497</v>
      </c>
      <c r="K3436" s="1" t="s">
        <v>10236</v>
      </c>
      <c r="L3436" s="1" t="s">
        <v>10298</v>
      </c>
      <c r="M3436" s="1" t="s">
        <v>14</v>
      </c>
    </row>
    <row r="3437" spans="1:13" x14ac:dyDescent="0.35">
      <c r="A3437" s="1">
        <v>469</v>
      </c>
      <c r="B3437" s="1">
        <v>2373672</v>
      </c>
      <c r="C3437" s="1" t="s">
        <v>2391</v>
      </c>
      <c r="D3437" s="1">
        <v>60</v>
      </c>
      <c r="E3437" s="1" t="s">
        <v>1280</v>
      </c>
      <c r="F3437" s="1" t="s">
        <v>14</v>
      </c>
      <c r="G3437" s="1" t="s">
        <v>74</v>
      </c>
      <c r="H3437" s="1">
        <v>1</v>
      </c>
      <c r="I3437" s="1" t="s">
        <v>2515</v>
      </c>
      <c r="J3437" s="1">
        <v>725108</v>
      </c>
      <c r="K3437" s="1" t="s">
        <v>10172</v>
      </c>
      <c r="L3437" s="1" t="s">
        <v>10298</v>
      </c>
      <c r="M3437" s="1" t="s">
        <v>14</v>
      </c>
    </row>
    <row r="3438" spans="1:13" x14ac:dyDescent="0.35">
      <c r="A3438" s="1">
        <v>469</v>
      </c>
      <c r="B3438" s="1">
        <v>2373672</v>
      </c>
      <c r="C3438" s="1" t="s">
        <v>2417</v>
      </c>
      <c r="D3438" s="1">
        <v>36</v>
      </c>
      <c r="E3438" s="1" t="s">
        <v>1280</v>
      </c>
      <c r="F3438" s="1" t="s">
        <v>14</v>
      </c>
      <c r="G3438" s="1" t="s">
        <v>74</v>
      </c>
      <c r="H3438" s="1">
        <v>1</v>
      </c>
      <c r="I3438" s="1" t="s">
        <v>2515</v>
      </c>
      <c r="J3438" s="1">
        <v>727262</v>
      </c>
      <c r="K3438" s="1" t="s">
        <v>10167</v>
      </c>
      <c r="L3438" s="1"/>
      <c r="M3438" s="1" t="s">
        <v>14</v>
      </c>
    </row>
    <row r="3439" spans="1:13" x14ac:dyDescent="0.35">
      <c r="A3439" s="1">
        <v>469</v>
      </c>
      <c r="B3439" s="1">
        <v>2373672</v>
      </c>
      <c r="C3439" s="1" t="s">
        <v>2516</v>
      </c>
      <c r="D3439" s="1">
        <v>43</v>
      </c>
      <c r="E3439" s="1" t="s">
        <v>1280</v>
      </c>
      <c r="F3439" s="1" t="s">
        <v>14</v>
      </c>
      <c r="G3439" s="1" t="s">
        <v>74</v>
      </c>
      <c r="H3439" s="1">
        <v>1</v>
      </c>
      <c r="I3439" s="1" t="s">
        <v>2515</v>
      </c>
      <c r="J3439" s="1">
        <v>858241</v>
      </c>
      <c r="K3439" s="1" t="s">
        <v>10236</v>
      </c>
      <c r="L3439" s="1"/>
      <c r="M3439" s="1" t="s">
        <v>14</v>
      </c>
    </row>
    <row r="3440" spans="1:13" x14ac:dyDescent="0.35">
      <c r="A3440" s="1">
        <v>469</v>
      </c>
      <c r="B3440" s="1">
        <v>2373672</v>
      </c>
      <c r="C3440" s="1" t="s">
        <v>1943</v>
      </c>
      <c r="D3440" s="1">
        <v>67</v>
      </c>
      <c r="E3440" s="1" t="s">
        <v>1944</v>
      </c>
      <c r="F3440" s="1" t="s">
        <v>14</v>
      </c>
      <c r="G3440" s="1" t="s">
        <v>84</v>
      </c>
      <c r="H3440" s="1">
        <v>1</v>
      </c>
      <c r="I3440" s="1" t="s">
        <v>2515</v>
      </c>
      <c r="J3440" s="1">
        <v>724982</v>
      </c>
      <c r="K3440" s="1" t="s">
        <v>10236</v>
      </c>
      <c r="L3440" s="1" t="s">
        <v>10298</v>
      </c>
      <c r="M3440" s="1" t="s">
        <v>14</v>
      </c>
    </row>
    <row r="3441" spans="1:13" x14ac:dyDescent="0.35">
      <c r="A3441" s="1">
        <v>469</v>
      </c>
      <c r="B3441" s="1">
        <v>2373672</v>
      </c>
      <c r="C3441" s="1" t="s">
        <v>2506</v>
      </c>
      <c r="D3441" s="1">
        <v>66</v>
      </c>
      <c r="E3441" s="1" t="s">
        <v>2507</v>
      </c>
      <c r="F3441" s="1" t="s">
        <v>14</v>
      </c>
      <c r="G3441" s="1" t="s">
        <v>84</v>
      </c>
      <c r="H3441" s="1">
        <v>1</v>
      </c>
      <c r="I3441" s="1" t="s">
        <v>2515</v>
      </c>
      <c r="J3441" s="1">
        <v>724982</v>
      </c>
      <c r="K3441" s="1" t="s">
        <v>10236</v>
      </c>
      <c r="L3441" s="1" t="s">
        <v>10298</v>
      </c>
      <c r="M3441" s="1" t="s">
        <v>14</v>
      </c>
    </row>
    <row r="3442" spans="1:13" x14ac:dyDescent="0.35">
      <c r="A3442" s="1">
        <v>469</v>
      </c>
      <c r="B3442" s="1">
        <v>2373672</v>
      </c>
      <c r="C3442" s="1" t="s">
        <v>2517</v>
      </c>
      <c r="D3442" s="1">
        <v>3</v>
      </c>
      <c r="E3442" s="1" t="s">
        <v>1381</v>
      </c>
      <c r="F3442" s="1" t="s">
        <v>14</v>
      </c>
      <c r="G3442" s="1" t="s">
        <v>74</v>
      </c>
      <c r="H3442" s="1">
        <v>1</v>
      </c>
      <c r="I3442" s="1" t="s">
        <v>2515</v>
      </c>
      <c r="J3442" s="1">
        <v>724982</v>
      </c>
      <c r="K3442" s="1" t="s">
        <v>10236</v>
      </c>
      <c r="L3442" s="1" t="s">
        <v>10298</v>
      </c>
      <c r="M3442" s="1" t="s">
        <v>14</v>
      </c>
    </row>
    <row r="3443" spans="1:13" x14ac:dyDescent="0.35">
      <c r="A3443" s="1">
        <v>469</v>
      </c>
      <c r="B3443" s="1">
        <v>2373672</v>
      </c>
      <c r="C3443" s="1" t="s">
        <v>2518</v>
      </c>
      <c r="D3443" s="1">
        <v>56</v>
      </c>
      <c r="E3443" s="1" t="s">
        <v>1891</v>
      </c>
      <c r="F3443" s="1" t="s">
        <v>14</v>
      </c>
      <c r="G3443" s="1" t="s">
        <v>84</v>
      </c>
      <c r="H3443" s="1">
        <v>1</v>
      </c>
      <c r="I3443" s="1" t="s">
        <v>2515</v>
      </c>
      <c r="J3443" s="1">
        <v>724982</v>
      </c>
      <c r="K3443" s="1" t="s">
        <v>10236</v>
      </c>
      <c r="L3443" s="1" t="s">
        <v>10298</v>
      </c>
      <c r="M3443" s="1" t="s">
        <v>14</v>
      </c>
    </row>
    <row r="3444" spans="1:13" x14ac:dyDescent="0.35">
      <c r="A3444" s="1">
        <v>469</v>
      </c>
      <c r="B3444" s="1">
        <v>2373672</v>
      </c>
      <c r="C3444" s="1" t="s">
        <v>2424</v>
      </c>
      <c r="D3444" s="1">
        <v>80</v>
      </c>
      <c r="E3444" s="1" t="s">
        <v>2335</v>
      </c>
      <c r="F3444" s="1" t="s">
        <v>2519</v>
      </c>
      <c r="G3444" s="1" t="s">
        <v>84</v>
      </c>
      <c r="H3444" s="1">
        <v>1</v>
      </c>
      <c r="I3444" s="1" t="s">
        <v>2515</v>
      </c>
      <c r="J3444" s="1">
        <v>858231</v>
      </c>
      <c r="K3444" s="1" t="s">
        <v>10236</v>
      </c>
      <c r="L3444" s="1" t="s">
        <v>10298</v>
      </c>
      <c r="M3444" s="1" t="s">
        <v>14</v>
      </c>
    </row>
    <row r="3445" spans="1:13" x14ac:dyDescent="0.35">
      <c r="A3445" s="1">
        <v>469</v>
      </c>
      <c r="B3445" s="1">
        <v>2373672</v>
      </c>
      <c r="C3445" s="1" t="s">
        <v>2520</v>
      </c>
      <c r="D3445" s="1">
        <v>12</v>
      </c>
      <c r="E3445" s="1" t="s">
        <v>2521</v>
      </c>
      <c r="F3445" s="1" t="s">
        <v>14</v>
      </c>
      <c r="G3445" s="1" t="s">
        <v>84</v>
      </c>
      <c r="H3445" s="1">
        <v>1</v>
      </c>
      <c r="I3445" s="1" t="s">
        <v>2522</v>
      </c>
      <c r="J3445" s="1">
        <v>857808</v>
      </c>
      <c r="K3445" s="1" t="s">
        <v>10167</v>
      </c>
      <c r="L3445" s="1" t="s">
        <v>10298</v>
      </c>
      <c r="M3445" s="1" t="s">
        <v>14</v>
      </c>
    </row>
    <row r="3446" spans="1:13" x14ac:dyDescent="0.35">
      <c r="A3446" s="1">
        <v>469</v>
      </c>
      <c r="B3446" s="1">
        <v>2373672</v>
      </c>
      <c r="C3446" s="1" t="s">
        <v>2523</v>
      </c>
      <c r="D3446" s="1">
        <v>40</v>
      </c>
      <c r="E3446" s="1" t="s">
        <v>1861</v>
      </c>
      <c r="F3446" s="1" t="s">
        <v>2524</v>
      </c>
      <c r="G3446" s="1" t="s">
        <v>74</v>
      </c>
      <c r="H3446" s="1">
        <v>1</v>
      </c>
      <c r="I3446" s="1" t="s">
        <v>2522</v>
      </c>
      <c r="J3446" s="1">
        <v>857808</v>
      </c>
      <c r="K3446" s="1" t="s">
        <v>10167</v>
      </c>
      <c r="L3446" s="1" t="s">
        <v>10298</v>
      </c>
      <c r="M3446" s="1" t="s">
        <v>14</v>
      </c>
    </row>
    <row r="3447" spans="1:13" x14ac:dyDescent="0.35">
      <c r="A3447" s="1">
        <v>469</v>
      </c>
      <c r="B3447" s="1">
        <v>2373672</v>
      </c>
      <c r="C3447" s="1" t="s">
        <v>1943</v>
      </c>
      <c r="D3447" s="1">
        <v>83</v>
      </c>
      <c r="E3447" s="1" t="s">
        <v>1944</v>
      </c>
      <c r="F3447" s="1" t="s">
        <v>14</v>
      </c>
      <c r="G3447" s="1" t="s">
        <v>84</v>
      </c>
      <c r="H3447" s="1">
        <v>1</v>
      </c>
      <c r="I3447" s="1" t="s">
        <v>2522</v>
      </c>
      <c r="J3447" s="1">
        <v>857808</v>
      </c>
      <c r="K3447" s="1" t="s">
        <v>10167</v>
      </c>
      <c r="L3447" s="1" t="s">
        <v>10298</v>
      </c>
      <c r="M3447" s="1" t="s">
        <v>14</v>
      </c>
    </row>
    <row r="3448" spans="1:13" x14ac:dyDescent="0.35">
      <c r="A3448" s="1">
        <v>469</v>
      </c>
      <c r="B3448" s="1">
        <v>2373672</v>
      </c>
      <c r="C3448" s="1" t="s">
        <v>2525</v>
      </c>
      <c r="D3448" s="1">
        <v>49</v>
      </c>
      <c r="E3448" s="1" t="s">
        <v>2526</v>
      </c>
      <c r="F3448" s="1" t="s">
        <v>14</v>
      </c>
      <c r="G3448" s="1" t="s">
        <v>84</v>
      </c>
      <c r="H3448" s="1">
        <v>1</v>
      </c>
      <c r="I3448" s="1" t="s">
        <v>2522</v>
      </c>
      <c r="J3448" s="1">
        <v>857808</v>
      </c>
      <c r="K3448" s="1" t="s">
        <v>10167</v>
      </c>
      <c r="L3448" s="1" t="s">
        <v>10298</v>
      </c>
      <c r="M3448" s="1" t="s">
        <v>14</v>
      </c>
    </row>
    <row r="3449" spans="1:13" x14ac:dyDescent="0.35">
      <c r="A3449" s="1">
        <v>469</v>
      </c>
      <c r="B3449" s="1">
        <v>2373672</v>
      </c>
      <c r="C3449" s="1" t="s">
        <v>2527</v>
      </c>
      <c r="D3449" s="1">
        <v>3</v>
      </c>
      <c r="E3449" s="1" t="s">
        <v>2527</v>
      </c>
      <c r="F3449" s="1" t="s">
        <v>14</v>
      </c>
      <c r="G3449" s="1" t="s">
        <v>84</v>
      </c>
      <c r="H3449" s="1">
        <v>1</v>
      </c>
      <c r="I3449" s="1" t="s">
        <v>2522</v>
      </c>
      <c r="J3449" s="1">
        <v>857808</v>
      </c>
      <c r="K3449" s="1" t="s">
        <v>10167</v>
      </c>
      <c r="L3449" s="1" t="s">
        <v>10298</v>
      </c>
      <c r="M3449" s="1" t="s">
        <v>14</v>
      </c>
    </row>
    <row r="3450" spans="1:13" x14ac:dyDescent="0.35">
      <c r="A3450" s="1">
        <v>469</v>
      </c>
      <c r="B3450" s="1">
        <v>2373672</v>
      </c>
      <c r="C3450" s="1" t="s">
        <v>2528</v>
      </c>
      <c r="D3450" s="1">
        <v>7</v>
      </c>
      <c r="E3450" s="1" t="s">
        <v>1381</v>
      </c>
      <c r="F3450" s="1" t="s">
        <v>14</v>
      </c>
      <c r="G3450" s="1" t="s">
        <v>84</v>
      </c>
      <c r="H3450" s="1">
        <v>1</v>
      </c>
      <c r="I3450" s="1" t="s">
        <v>2522</v>
      </c>
      <c r="J3450" s="1">
        <v>857808</v>
      </c>
      <c r="K3450" s="1" t="s">
        <v>10167</v>
      </c>
      <c r="L3450" s="1" t="s">
        <v>10298</v>
      </c>
      <c r="M3450" s="1" t="s">
        <v>14</v>
      </c>
    </row>
    <row r="3451" spans="1:13" x14ac:dyDescent="0.35">
      <c r="A3451" s="1">
        <v>470</v>
      </c>
      <c r="B3451" s="1">
        <v>2373673</v>
      </c>
      <c r="C3451" s="1" t="s">
        <v>2529</v>
      </c>
      <c r="D3451" s="1">
        <v>7</v>
      </c>
      <c r="E3451" s="1" t="s">
        <v>1800</v>
      </c>
      <c r="F3451" s="1" t="s">
        <v>23</v>
      </c>
      <c r="G3451" s="1" t="s">
        <v>97</v>
      </c>
      <c r="H3451" s="1">
        <v>1</v>
      </c>
      <c r="I3451" s="2" t="s">
        <v>2530</v>
      </c>
      <c r="J3451" s="1" t="s">
        <v>14</v>
      </c>
      <c r="K3451" s="1" t="s">
        <v>10190</v>
      </c>
      <c r="L3451" s="1" t="s">
        <v>14</v>
      </c>
      <c r="M3451" s="1" t="s">
        <v>10298</v>
      </c>
    </row>
    <row r="3452" spans="1:13" x14ac:dyDescent="0.35">
      <c r="A3452" s="1">
        <v>470</v>
      </c>
      <c r="B3452" s="1">
        <v>2373673</v>
      </c>
      <c r="C3452" s="1" t="s">
        <v>2531</v>
      </c>
      <c r="D3452" s="1">
        <v>73</v>
      </c>
      <c r="E3452" s="1" t="s">
        <v>2532</v>
      </c>
      <c r="F3452" s="1" t="s">
        <v>2533</v>
      </c>
      <c r="G3452" s="1" t="s">
        <v>84</v>
      </c>
      <c r="H3452" s="1">
        <v>1</v>
      </c>
      <c r="I3452" s="1" t="s">
        <v>2534</v>
      </c>
      <c r="J3452" s="1">
        <v>721971</v>
      </c>
      <c r="K3452" s="1" t="s">
        <v>10236</v>
      </c>
      <c r="L3452" s="1" t="s">
        <v>10298</v>
      </c>
      <c r="M3452" s="1" t="s">
        <v>14</v>
      </c>
    </row>
    <row r="3453" spans="1:13" x14ac:dyDescent="0.35">
      <c r="A3453" s="1">
        <v>470</v>
      </c>
      <c r="B3453" s="1">
        <v>2373673</v>
      </c>
      <c r="C3453" s="1" t="s">
        <v>2535</v>
      </c>
      <c r="D3453" s="1">
        <v>17</v>
      </c>
      <c r="E3453" s="1" t="s">
        <v>2536</v>
      </c>
      <c r="F3453" s="1" t="s">
        <v>14</v>
      </c>
      <c r="G3453" s="1" t="s">
        <v>84</v>
      </c>
      <c r="H3453" s="1">
        <v>1</v>
      </c>
      <c r="I3453" s="1" t="s">
        <v>2530</v>
      </c>
      <c r="J3453" s="1">
        <v>721872</v>
      </c>
      <c r="K3453" s="1" t="s">
        <v>10172</v>
      </c>
      <c r="L3453" s="1" t="s">
        <v>10298</v>
      </c>
      <c r="M3453" s="1" t="s">
        <v>14</v>
      </c>
    </row>
    <row r="3454" spans="1:13" x14ac:dyDescent="0.35">
      <c r="A3454" s="1">
        <v>470</v>
      </c>
      <c r="B3454" s="1">
        <v>2373673</v>
      </c>
      <c r="C3454" s="1" t="s">
        <v>2220</v>
      </c>
      <c r="D3454" s="1">
        <v>26</v>
      </c>
      <c r="E3454" s="1" t="s">
        <v>2221</v>
      </c>
      <c r="F3454" s="1" t="s">
        <v>2537</v>
      </c>
      <c r="G3454" s="1" t="s">
        <v>74</v>
      </c>
      <c r="H3454" s="1">
        <v>1</v>
      </c>
      <c r="I3454" s="1" t="s">
        <v>2530</v>
      </c>
      <c r="J3454" s="1">
        <v>720497</v>
      </c>
      <c r="K3454" s="1" t="s">
        <v>10236</v>
      </c>
      <c r="L3454" s="1" t="s">
        <v>10298</v>
      </c>
      <c r="M3454" s="1" t="s">
        <v>14</v>
      </c>
    </row>
    <row r="3455" spans="1:13" x14ac:dyDescent="0.35">
      <c r="A3455" s="1">
        <v>470</v>
      </c>
      <c r="B3455" s="1">
        <v>2373673</v>
      </c>
      <c r="C3455" s="1" t="s">
        <v>2312</v>
      </c>
      <c r="D3455" s="1">
        <v>96</v>
      </c>
      <c r="E3455" s="1" t="s">
        <v>1775</v>
      </c>
      <c r="F3455" s="1" t="s">
        <v>14</v>
      </c>
      <c r="G3455" s="1" t="s">
        <v>84</v>
      </c>
      <c r="H3455" s="1">
        <v>1</v>
      </c>
      <c r="I3455" s="1" t="s">
        <v>2530</v>
      </c>
      <c r="J3455" s="1">
        <v>858284</v>
      </c>
      <c r="K3455" s="1" t="s">
        <v>10236</v>
      </c>
      <c r="L3455" s="1" t="s">
        <v>10298</v>
      </c>
      <c r="M3455" s="1" t="s">
        <v>14</v>
      </c>
    </row>
    <row r="3456" spans="1:13" x14ac:dyDescent="0.35">
      <c r="A3456" s="1">
        <v>470</v>
      </c>
      <c r="B3456" s="1">
        <v>2373673</v>
      </c>
      <c r="C3456" s="1" t="s">
        <v>2089</v>
      </c>
      <c r="D3456" s="1">
        <v>10</v>
      </c>
      <c r="E3456" s="1" t="s">
        <v>2090</v>
      </c>
      <c r="F3456" s="1" t="s">
        <v>2538</v>
      </c>
      <c r="G3456" s="1" t="s">
        <v>84</v>
      </c>
      <c r="H3456" s="1">
        <v>1</v>
      </c>
      <c r="I3456" s="1" t="s">
        <v>2534</v>
      </c>
      <c r="J3456" s="1">
        <v>721971</v>
      </c>
      <c r="K3456" s="1" t="s">
        <v>10236</v>
      </c>
      <c r="L3456" s="1" t="s">
        <v>10298</v>
      </c>
      <c r="M3456" s="1" t="s">
        <v>14</v>
      </c>
    </row>
    <row r="3457" spans="1:13" x14ac:dyDescent="0.35">
      <c r="A3457" s="1">
        <v>470</v>
      </c>
      <c r="B3457" s="1">
        <v>2373673</v>
      </c>
      <c r="C3457" s="1" t="s">
        <v>2539</v>
      </c>
      <c r="D3457" s="1">
        <v>3</v>
      </c>
      <c r="E3457" s="1" t="s">
        <v>1389</v>
      </c>
      <c r="F3457" s="1" t="s">
        <v>14</v>
      </c>
      <c r="G3457" s="1" t="s">
        <v>84</v>
      </c>
      <c r="H3457" s="1">
        <v>1</v>
      </c>
      <c r="I3457" s="1" t="s">
        <v>2534</v>
      </c>
      <c r="J3457" s="1">
        <v>721971</v>
      </c>
      <c r="K3457" s="1" t="s">
        <v>10236</v>
      </c>
      <c r="L3457" s="1" t="s">
        <v>10298</v>
      </c>
      <c r="M3457" s="1" t="s">
        <v>14</v>
      </c>
    </row>
    <row r="3458" spans="1:13" x14ac:dyDescent="0.35">
      <c r="A3458" s="1">
        <v>470</v>
      </c>
      <c r="B3458" s="1">
        <v>2373673</v>
      </c>
      <c r="C3458" s="1" t="s">
        <v>2540</v>
      </c>
      <c r="D3458" s="1">
        <v>4</v>
      </c>
      <c r="E3458" s="1" t="s">
        <v>1389</v>
      </c>
      <c r="F3458" s="1" t="s">
        <v>14</v>
      </c>
      <c r="G3458" s="1" t="s">
        <v>84</v>
      </c>
      <c r="H3458" s="1">
        <v>1</v>
      </c>
      <c r="I3458" s="1" t="s">
        <v>2534</v>
      </c>
      <c r="J3458" s="1">
        <v>721971</v>
      </c>
      <c r="K3458" s="1" t="s">
        <v>10236</v>
      </c>
      <c r="L3458" s="1" t="s">
        <v>10298</v>
      </c>
      <c r="M3458" s="1" t="s">
        <v>14</v>
      </c>
    </row>
    <row r="3459" spans="1:13" x14ac:dyDescent="0.35">
      <c r="A3459" s="1">
        <v>470</v>
      </c>
      <c r="B3459" s="1">
        <v>2373673</v>
      </c>
      <c r="C3459" s="1" t="s">
        <v>2541</v>
      </c>
      <c r="D3459" s="1">
        <v>23</v>
      </c>
      <c r="E3459" s="1" t="s">
        <v>2542</v>
      </c>
      <c r="F3459" s="1" t="s">
        <v>14</v>
      </c>
      <c r="G3459" s="1" t="s">
        <v>84</v>
      </c>
      <c r="H3459" s="1">
        <v>1</v>
      </c>
      <c r="I3459" s="1" t="s">
        <v>2534</v>
      </c>
      <c r="J3459" s="1">
        <v>721971</v>
      </c>
      <c r="K3459" s="1" t="s">
        <v>10236</v>
      </c>
      <c r="L3459" s="1" t="s">
        <v>10298</v>
      </c>
      <c r="M3459" s="1" t="s">
        <v>14</v>
      </c>
    </row>
    <row r="3460" spans="1:13" x14ac:dyDescent="0.35">
      <c r="A3460" s="1">
        <v>470</v>
      </c>
      <c r="B3460" s="1">
        <v>2373673</v>
      </c>
      <c r="C3460" s="1" t="s">
        <v>2543</v>
      </c>
      <c r="D3460" s="1">
        <v>3</v>
      </c>
      <c r="E3460" s="1" t="s">
        <v>2544</v>
      </c>
      <c r="F3460" s="1" t="s">
        <v>14</v>
      </c>
      <c r="G3460" s="1" t="s">
        <v>84</v>
      </c>
      <c r="H3460" s="1">
        <v>1</v>
      </c>
      <c r="I3460" s="1" t="s">
        <v>2534</v>
      </c>
      <c r="J3460" s="1">
        <v>721971</v>
      </c>
      <c r="K3460" s="1" t="s">
        <v>10236</v>
      </c>
      <c r="L3460" s="1" t="s">
        <v>10298</v>
      </c>
      <c r="M3460" s="1" t="s">
        <v>14</v>
      </c>
    </row>
    <row r="3461" spans="1:13" x14ac:dyDescent="0.35">
      <c r="A3461" s="1">
        <v>470</v>
      </c>
      <c r="B3461" s="1">
        <v>2373673</v>
      </c>
      <c r="C3461" s="1" t="s">
        <v>2545</v>
      </c>
      <c r="D3461" s="1">
        <v>14</v>
      </c>
      <c r="E3461" s="1" t="s">
        <v>2546</v>
      </c>
      <c r="F3461" s="1" t="s">
        <v>14</v>
      </c>
      <c r="G3461" s="1" t="s">
        <v>84</v>
      </c>
      <c r="H3461" s="1">
        <v>1</v>
      </c>
      <c r="I3461" s="1" t="s">
        <v>2534</v>
      </c>
      <c r="J3461" s="1">
        <v>721971</v>
      </c>
      <c r="K3461" s="1" t="s">
        <v>10236</v>
      </c>
      <c r="L3461" s="1" t="s">
        <v>10298</v>
      </c>
      <c r="M3461" s="1" t="s">
        <v>14</v>
      </c>
    </row>
    <row r="3462" spans="1:13" x14ac:dyDescent="0.35">
      <c r="A3462" s="1">
        <v>471</v>
      </c>
      <c r="B3462" s="1">
        <v>2373674</v>
      </c>
      <c r="C3462" s="1" t="s">
        <v>2013</v>
      </c>
      <c r="D3462" s="1">
        <v>61</v>
      </c>
      <c r="E3462" s="1" t="s">
        <v>2014</v>
      </c>
      <c r="F3462" s="1" t="s">
        <v>14</v>
      </c>
      <c r="G3462" s="1" t="s">
        <v>74</v>
      </c>
      <c r="H3462" s="1">
        <v>2</v>
      </c>
      <c r="I3462" s="1" t="s">
        <v>2547</v>
      </c>
      <c r="J3462" s="1">
        <v>721971</v>
      </c>
      <c r="K3462" s="1" t="s">
        <v>10236</v>
      </c>
      <c r="L3462" s="1" t="s">
        <v>10298</v>
      </c>
      <c r="M3462" s="1" t="s">
        <v>14</v>
      </c>
    </row>
    <row r="3463" spans="1:13" x14ac:dyDescent="0.35">
      <c r="A3463" s="1">
        <v>471</v>
      </c>
      <c r="B3463" s="1">
        <v>2373674</v>
      </c>
      <c r="C3463" s="1" t="s">
        <v>2008</v>
      </c>
      <c r="D3463" s="1">
        <v>58</v>
      </c>
      <c r="E3463" s="1" t="s">
        <v>2009</v>
      </c>
      <c r="F3463" s="1" t="s">
        <v>14</v>
      </c>
      <c r="G3463" s="1" t="s">
        <v>74</v>
      </c>
      <c r="H3463" s="1">
        <v>1</v>
      </c>
      <c r="I3463" s="1" t="s">
        <v>2547</v>
      </c>
      <c r="J3463" s="1">
        <v>721971</v>
      </c>
      <c r="K3463" s="1" t="s">
        <v>10236</v>
      </c>
      <c r="L3463" s="1" t="s">
        <v>10298</v>
      </c>
      <c r="M3463" s="1" t="s">
        <v>14</v>
      </c>
    </row>
    <row r="3464" spans="1:13" x14ac:dyDescent="0.35">
      <c r="A3464" s="1">
        <v>471</v>
      </c>
      <c r="B3464" s="1">
        <v>2373674</v>
      </c>
      <c r="C3464" s="1" t="s">
        <v>2015</v>
      </c>
      <c r="D3464" s="1">
        <v>57</v>
      </c>
      <c r="E3464" s="1" t="s">
        <v>2016</v>
      </c>
      <c r="F3464" s="1" t="s">
        <v>14</v>
      </c>
      <c r="G3464" s="1" t="s">
        <v>74</v>
      </c>
      <c r="H3464" s="1">
        <v>2</v>
      </c>
      <c r="I3464" s="1" t="s">
        <v>2547</v>
      </c>
      <c r="J3464" s="1">
        <v>721971</v>
      </c>
      <c r="K3464" s="1" t="s">
        <v>10236</v>
      </c>
      <c r="L3464" s="1" t="s">
        <v>10298</v>
      </c>
      <c r="M3464" s="1" t="s">
        <v>14</v>
      </c>
    </row>
    <row r="3465" spans="1:13" x14ac:dyDescent="0.35">
      <c r="A3465" s="1">
        <v>471</v>
      </c>
      <c r="B3465" s="1">
        <v>2373674</v>
      </c>
      <c r="C3465" s="1" t="s">
        <v>1945</v>
      </c>
      <c r="D3465" s="1">
        <v>119</v>
      </c>
      <c r="E3465" s="1" t="s">
        <v>1946</v>
      </c>
      <c r="F3465" s="1" t="s">
        <v>14</v>
      </c>
      <c r="G3465" s="1" t="s">
        <v>74</v>
      </c>
      <c r="H3465" s="1">
        <v>1</v>
      </c>
      <c r="I3465" s="1" t="s">
        <v>2548</v>
      </c>
      <c r="J3465" s="1">
        <v>721971</v>
      </c>
      <c r="K3465" s="1" t="s">
        <v>10236</v>
      </c>
      <c r="L3465" s="1" t="s">
        <v>10298</v>
      </c>
      <c r="M3465" s="1" t="s">
        <v>14</v>
      </c>
    </row>
    <row r="3466" spans="1:13" x14ac:dyDescent="0.35">
      <c r="A3466" s="1">
        <v>471</v>
      </c>
      <c r="B3466" s="1">
        <v>2373674</v>
      </c>
      <c r="C3466" s="1" t="s">
        <v>2549</v>
      </c>
      <c r="D3466" s="1">
        <v>13</v>
      </c>
      <c r="E3466" s="1" t="s">
        <v>2550</v>
      </c>
      <c r="F3466" s="1" t="s">
        <v>14</v>
      </c>
      <c r="G3466" s="1" t="s">
        <v>84</v>
      </c>
      <c r="H3466" s="1">
        <v>1</v>
      </c>
      <c r="I3466" s="1" t="s">
        <v>2548</v>
      </c>
      <c r="J3466" s="1">
        <v>721971</v>
      </c>
      <c r="K3466" s="1" t="s">
        <v>10236</v>
      </c>
      <c r="L3466" s="1" t="s">
        <v>10298</v>
      </c>
      <c r="M3466" s="1" t="s">
        <v>14</v>
      </c>
    </row>
    <row r="3467" spans="1:13" x14ac:dyDescent="0.35">
      <c r="A3467" s="1">
        <v>471</v>
      </c>
      <c r="B3467" s="1">
        <v>2373674</v>
      </c>
      <c r="C3467" s="1" t="s">
        <v>1973</v>
      </c>
      <c r="D3467" s="1">
        <v>110</v>
      </c>
      <c r="E3467" s="1" t="s">
        <v>1696</v>
      </c>
      <c r="F3467" s="1" t="s">
        <v>2551</v>
      </c>
      <c r="G3467" s="1" t="s">
        <v>84</v>
      </c>
      <c r="H3467" s="1">
        <v>1</v>
      </c>
      <c r="I3467" s="1" t="s">
        <v>2547</v>
      </c>
      <c r="J3467" s="1">
        <v>721971</v>
      </c>
      <c r="K3467" s="1" t="s">
        <v>10236</v>
      </c>
      <c r="L3467" s="1" t="s">
        <v>10298</v>
      </c>
      <c r="M3467" s="1" t="s">
        <v>14</v>
      </c>
    </row>
    <row r="3468" spans="1:13" x14ac:dyDescent="0.35">
      <c r="A3468" s="1">
        <v>471</v>
      </c>
      <c r="B3468" s="1">
        <v>2373674</v>
      </c>
      <c r="C3468" s="1" t="s">
        <v>1973</v>
      </c>
      <c r="D3468" s="1">
        <v>111</v>
      </c>
      <c r="E3468" s="1" t="s">
        <v>1696</v>
      </c>
      <c r="F3468" s="1" t="s">
        <v>2552</v>
      </c>
      <c r="G3468" s="1" t="s">
        <v>84</v>
      </c>
      <c r="H3468" s="1">
        <v>1</v>
      </c>
      <c r="I3468" s="1" t="s">
        <v>2547</v>
      </c>
      <c r="J3468" s="1">
        <v>721971</v>
      </c>
      <c r="K3468" s="1" t="s">
        <v>10236</v>
      </c>
      <c r="L3468" s="1" t="s">
        <v>10298</v>
      </c>
      <c r="M3468" s="1" t="s">
        <v>14</v>
      </c>
    </row>
    <row r="3469" spans="1:13" x14ac:dyDescent="0.35">
      <c r="A3469" s="1">
        <v>471</v>
      </c>
      <c r="B3469" s="1">
        <v>2373674</v>
      </c>
      <c r="C3469" s="1" t="s">
        <v>1996</v>
      </c>
      <c r="D3469" s="1">
        <v>105</v>
      </c>
      <c r="E3469" s="1" t="s">
        <v>1775</v>
      </c>
      <c r="F3469" s="1" t="s">
        <v>14</v>
      </c>
      <c r="G3469" s="1" t="s">
        <v>74</v>
      </c>
      <c r="H3469" s="1">
        <v>1</v>
      </c>
      <c r="I3469" s="1" t="s">
        <v>2547</v>
      </c>
      <c r="J3469" s="1">
        <v>721971</v>
      </c>
      <c r="K3469" s="1" t="s">
        <v>10236</v>
      </c>
      <c r="L3469" s="1" t="s">
        <v>10298</v>
      </c>
      <c r="M3469" s="1" t="s">
        <v>14</v>
      </c>
    </row>
    <row r="3470" spans="1:13" x14ac:dyDescent="0.35">
      <c r="A3470" s="1">
        <v>471</v>
      </c>
      <c r="B3470" s="1">
        <v>2373674</v>
      </c>
      <c r="C3470" s="1" t="s">
        <v>1967</v>
      </c>
      <c r="D3470" s="1">
        <v>93</v>
      </c>
      <c r="E3470" s="1" t="s">
        <v>1968</v>
      </c>
      <c r="F3470" s="1" t="s">
        <v>14</v>
      </c>
      <c r="G3470" s="1" t="s">
        <v>84</v>
      </c>
      <c r="H3470" s="1">
        <v>1</v>
      </c>
      <c r="I3470" s="1" t="s">
        <v>2547</v>
      </c>
      <c r="J3470" s="1">
        <v>721971</v>
      </c>
      <c r="K3470" s="1" t="s">
        <v>10236</v>
      </c>
      <c r="L3470" s="1" t="s">
        <v>10298</v>
      </c>
      <c r="M3470" s="1" t="s">
        <v>14</v>
      </c>
    </row>
    <row r="3471" spans="1:13" x14ac:dyDescent="0.35">
      <c r="A3471" s="1">
        <v>471</v>
      </c>
      <c r="B3471" s="1">
        <v>2373674</v>
      </c>
      <c r="C3471" s="1" t="s">
        <v>2553</v>
      </c>
      <c r="D3471" s="1">
        <v>8</v>
      </c>
      <c r="E3471" s="1" t="s">
        <v>1381</v>
      </c>
      <c r="F3471" s="1" t="s">
        <v>14</v>
      </c>
      <c r="G3471" s="1" t="s">
        <v>74</v>
      </c>
      <c r="H3471" s="1">
        <v>1</v>
      </c>
      <c r="I3471" s="1" t="s">
        <v>2547</v>
      </c>
      <c r="J3471" s="1">
        <v>721971</v>
      </c>
      <c r="K3471" s="1" t="s">
        <v>10236</v>
      </c>
      <c r="L3471" s="1" t="s">
        <v>10298</v>
      </c>
      <c r="M3471" s="1" t="s">
        <v>14</v>
      </c>
    </row>
    <row r="3472" spans="1:13" x14ac:dyDescent="0.35">
      <c r="A3472" s="1">
        <v>471</v>
      </c>
      <c r="B3472" s="1">
        <v>2373674</v>
      </c>
      <c r="C3472" s="1" t="s">
        <v>2284</v>
      </c>
      <c r="D3472" s="1">
        <v>79</v>
      </c>
      <c r="E3472" s="1" t="s">
        <v>1389</v>
      </c>
      <c r="F3472" s="1" t="s">
        <v>14</v>
      </c>
      <c r="G3472" s="1" t="s">
        <v>84</v>
      </c>
      <c r="H3472" s="1">
        <v>1</v>
      </c>
      <c r="I3472" s="1" t="s">
        <v>2547</v>
      </c>
      <c r="J3472" s="1">
        <v>721971</v>
      </c>
      <c r="K3472" s="1" t="s">
        <v>10236</v>
      </c>
      <c r="L3472" s="1" t="s">
        <v>10298</v>
      </c>
      <c r="M3472" s="1" t="s">
        <v>14</v>
      </c>
    </row>
    <row r="3473" spans="1:13" x14ac:dyDescent="0.35">
      <c r="A3473" s="1">
        <v>471</v>
      </c>
      <c r="B3473" s="1">
        <v>2373674</v>
      </c>
      <c r="C3473" s="1" t="s">
        <v>2554</v>
      </c>
      <c r="D3473" s="1">
        <v>26</v>
      </c>
      <c r="E3473" s="1" t="s">
        <v>1555</v>
      </c>
      <c r="F3473" s="1" t="s">
        <v>14</v>
      </c>
      <c r="G3473" s="1" t="s">
        <v>84</v>
      </c>
      <c r="H3473" s="1">
        <v>10</v>
      </c>
      <c r="I3473" s="1" t="s">
        <v>2547</v>
      </c>
      <c r="J3473" s="1">
        <v>721971</v>
      </c>
      <c r="K3473" s="1" t="s">
        <v>10236</v>
      </c>
      <c r="L3473" s="1" t="s">
        <v>10298</v>
      </c>
      <c r="M3473" s="1" t="s">
        <v>14</v>
      </c>
    </row>
    <row r="3474" spans="1:13" x14ac:dyDescent="0.35">
      <c r="A3474" s="1">
        <v>471</v>
      </c>
      <c r="B3474" s="1">
        <v>2373674</v>
      </c>
      <c r="C3474" s="1" t="s">
        <v>1794</v>
      </c>
      <c r="D3474" s="1">
        <v>59</v>
      </c>
      <c r="E3474" s="1" t="s">
        <v>1775</v>
      </c>
      <c r="F3474" s="1" t="s">
        <v>14</v>
      </c>
      <c r="G3474" s="1" t="s">
        <v>84</v>
      </c>
      <c r="H3474" s="1">
        <v>1</v>
      </c>
      <c r="I3474" s="1" t="s">
        <v>2547</v>
      </c>
      <c r="J3474" s="1">
        <v>721971</v>
      </c>
      <c r="K3474" s="1" t="s">
        <v>10236</v>
      </c>
      <c r="L3474" s="1" t="s">
        <v>10298</v>
      </c>
      <c r="M3474" s="1" t="s">
        <v>14</v>
      </c>
    </row>
    <row r="3475" spans="1:13" x14ac:dyDescent="0.35">
      <c r="A3475" s="1">
        <v>471</v>
      </c>
      <c r="B3475" s="1">
        <v>2373674</v>
      </c>
      <c r="C3475" s="1" t="s">
        <v>1850</v>
      </c>
      <c r="D3475" s="1">
        <v>58</v>
      </c>
      <c r="E3475" s="1" t="s">
        <v>1851</v>
      </c>
      <c r="F3475" s="1" t="s">
        <v>14</v>
      </c>
      <c r="G3475" s="1" t="s">
        <v>84</v>
      </c>
      <c r="H3475" s="1">
        <v>1</v>
      </c>
      <c r="I3475" s="1" t="s">
        <v>2547</v>
      </c>
      <c r="J3475" s="1">
        <v>721971</v>
      </c>
      <c r="K3475" s="1" t="s">
        <v>10236</v>
      </c>
      <c r="L3475" s="1" t="s">
        <v>10298</v>
      </c>
      <c r="M3475" s="1" t="s">
        <v>14</v>
      </c>
    </row>
    <row r="3476" spans="1:13" x14ac:dyDescent="0.35">
      <c r="A3476" s="1">
        <v>471</v>
      </c>
      <c r="B3476" s="1">
        <v>2373674</v>
      </c>
      <c r="C3476" s="1" t="s">
        <v>2037</v>
      </c>
      <c r="D3476" s="1">
        <v>63</v>
      </c>
      <c r="E3476" s="1" t="s">
        <v>2038</v>
      </c>
      <c r="F3476" s="1" t="s">
        <v>14</v>
      </c>
      <c r="G3476" s="1" t="s">
        <v>84</v>
      </c>
      <c r="H3476" s="1">
        <v>1</v>
      </c>
      <c r="I3476" s="1" t="s">
        <v>2547</v>
      </c>
      <c r="J3476" s="1">
        <v>721971</v>
      </c>
      <c r="K3476" s="1" t="s">
        <v>10236</v>
      </c>
      <c r="L3476" s="1" t="s">
        <v>10298</v>
      </c>
      <c r="M3476" s="1" t="s">
        <v>14</v>
      </c>
    </row>
    <row r="3477" spans="1:13" x14ac:dyDescent="0.35">
      <c r="A3477" s="1">
        <v>471</v>
      </c>
      <c r="B3477" s="1">
        <v>2373674</v>
      </c>
      <c r="C3477" s="1" t="s">
        <v>2555</v>
      </c>
      <c r="D3477" s="1">
        <v>4</v>
      </c>
      <c r="E3477" s="1" t="s">
        <v>2556</v>
      </c>
      <c r="F3477" s="1" t="s">
        <v>14</v>
      </c>
      <c r="G3477" s="1" t="s">
        <v>84</v>
      </c>
      <c r="H3477" s="1">
        <v>1</v>
      </c>
      <c r="I3477" s="1" t="s">
        <v>2547</v>
      </c>
      <c r="J3477" s="1">
        <v>721971</v>
      </c>
      <c r="K3477" s="1" t="s">
        <v>10236</v>
      </c>
      <c r="L3477" s="1" t="s">
        <v>10298</v>
      </c>
      <c r="M3477" s="1" t="s">
        <v>14</v>
      </c>
    </row>
    <row r="3478" spans="1:13" x14ac:dyDescent="0.35">
      <c r="A3478" s="1">
        <v>471</v>
      </c>
      <c r="B3478" s="1">
        <v>2373674</v>
      </c>
      <c r="C3478" s="1" t="s">
        <v>2557</v>
      </c>
      <c r="D3478" s="1">
        <v>5</v>
      </c>
      <c r="E3478" s="1" t="s">
        <v>2558</v>
      </c>
      <c r="F3478" s="1" t="s">
        <v>14</v>
      </c>
      <c r="G3478" s="1" t="s">
        <v>84</v>
      </c>
      <c r="H3478" s="1">
        <v>1</v>
      </c>
      <c r="I3478" s="1" t="s">
        <v>2547</v>
      </c>
      <c r="J3478" s="1">
        <v>721971</v>
      </c>
      <c r="K3478" s="1" t="s">
        <v>10236</v>
      </c>
      <c r="L3478" s="1" t="s">
        <v>10298</v>
      </c>
      <c r="M3478" s="1" t="s">
        <v>14</v>
      </c>
    </row>
    <row r="3479" spans="1:13" x14ac:dyDescent="0.35">
      <c r="A3479" s="1">
        <v>471</v>
      </c>
      <c r="B3479" s="1">
        <v>2373674</v>
      </c>
      <c r="C3479" s="1" t="s">
        <v>2046</v>
      </c>
      <c r="D3479" s="1">
        <v>40</v>
      </c>
      <c r="E3479" s="1" t="s">
        <v>2047</v>
      </c>
      <c r="F3479" s="1" t="s">
        <v>2559</v>
      </c>
      <c r="G3479" s="1" t="s">
        <v>84</v>
      </c>
      <c r="H3479" s="1">
        <v>1</v>
      </c>
      <c r="I3479" s="1" t="s">
        <v>2547</v>
      </c>
      <c r="J3479" s="1">
        <v>721971</v>
      </c>
      <c r="K3479" s="1" t="s">
        <v>10236</v>
      </c>
      <c r="L3479" s="1" t="s">
        <v>10298</v>
      </c>
      <c r="M3479" s="1" t="s">
        <v>14</v>
      </c>
    </row>
    <row r="3480" spans="1:13" x14ac:dyDescent="0.35">
      <c r="A3480" s="1">
        <v>471</v>
      </c>
      <c r="B3480" s="1">
        <v>2373674</v>
      </c>
      <c r="C3480" s="1" t="s">
        <v>1932</v>
      </c>
      <c r="D3480" s="1">
        <v>157</v>
      </c>
      <c r="E3480" s="1" t="s">
        <v>1933</v>
      </c>
      <c r="F3480" s="1" t="s">
        <v>14</v>
      </c>
      <c r="G3480" s="1" t="s">
        <v>84</v>
      </c>
      <c r="H3480" s="1">
        <v>1</v>
      </c>
      <c r="I3480" s="1" t="s">
        <v>2547</v>
      </c>
      <c r="J3480" s="1">
        <v>721971</v>
      </c>
      <c r="K3480" s="1" t="s">
        <v>10236</v>
      </c>
      <c r="L3480" s="1" t="s">
        <v>10298</v>
      </c>
      <c r="M3480" s="1" t="s">
        <v>14</v>
      </c>
    </row>
    <row r="3481" spans="1:13" x14ac:dyDescent="0.35">
      <c r="A3481" s="1">
        <v>472</v>
      </c>
      <c r="B3481" s="1">
        <v>2373675</v>
      </c>
      <c r="C3481" s="1" t="s">
        <v>1767</v>
      </c>
      <c r="D3481" s="1">
        <v>205</v>
      </c>
      <c r="E3481" s="1" t="s">
        <v>1768</v>
      </c>
      <c r="F3481" s="1" t="s">
        <v>2560</v>
      </c>
      <c r="G3481" s="1" t="s">
        <v>74</v>
      </c>
      <c r="H3481" s="1">
        <v>1</v>
      </c>
      <c r="I3481" s="1" t="s">
        <v>2561</v>
      </c>
      <c r="J3481" s="1">
        <v>721971</v>
      </c>
      <c r="K3481" s="1" t="s">
        <v>10236</v>
      </c>
      <c r="L3481" s="1" t="s">
        <v>10298</v>
      </c>
      <c r="M3481" s="1" t="s">
        <v>14</v>
      </c>
    </row>
    <row r="3482" spans="1:13" x14ac:dyDescent="0.35">
      <c r="A3482" s="1">
        <v>472</v>
      </c>
      <c r="B3482" s="1">
        <v>2373675</v>
      </c>
      <c r="C3482" s="1" t="s">
        <v>1934</v>
      </c>
      <c r="D3482" s="1">
        <v>291</v>
      </c>
      <c r="E3482" s="1" t="s">
        <v>1935</v>
      </c>
      <c r="F3482" s="1" t="s">
        <v>14</v>
      </c>
      <c r="G3482" s="1" t="s">
        <v>84</v>
      </c>
      <c r="H3482" s="1">
        <v>4</v>
      </c>
      <c r="I3482" s="1" t="s">
        <v>2561</v>
      </c>
      <c r="J3482" s="1">
        <v>721971</v>
      </c>
      <c r="K3482" s="1" t="s">
        <v>10236</v>
      </c>
      <c r="L3482" s="1" t="s">
        <v>10298</v>
      </c>
      <c r="M3482" s="1" t="s">
        <v>14</v>
      </c>
    </row>
    <row r="3483" spans="1:13" x14ac:dyDescent="0.35">
      <c r="A3483" s="1">
        <v>472</v>
      </c>
      <c r="B3483" s="1">
        <v>2373675</v>
      </c>
      <c r="C3483" s="1" t="s">
        <v>2464</v>
      </c>
      <c r="D3483" s="1">
        <v>62</v>
      </c>
      <c r="E3483" s="1" t="s">
        <v>1826</v>
      </c>
      <c r="F3483" s="1" t="s">
        <v>14</v>
      </c>
      <c r="G3483" s="1" t="s">
        <v>84</v>
      </c>
      <c r="H3483" s="1">
        <v>1</v>
      </c>
      <c r="I3483" s="1" t="s">
        <v>2561</v>
      </c>
      <c r="J3483" s="1">
        <v>721971</v>
      </c>
      <c r="K3483" s="1" t="s">
        <v>10236</v>
      </c>
      <c r="L3483" s="1" t="s">
        <v>10298</v>
      </c>
      <c r="M3483" s="1" t="s">
        <v>14</v>
      </c>
    </row>
    <row r="3484" spans="1:13" x14ac:dyDescent="0.35">
      <c r="A3484" s="1">
        <v>472</v>
      </c>
      <c r="B3484" s="1">
        <v>2373675</v>
      </c>
      <c r="C3484" s="1" t="s">
        <v>1467</v>
      </c>
      <c r="D3484" s="1">
        <v>105</v>
      </c>
      <c r="E3484" s="1" t="s">
        <v>1468</v>
      </c>
      <c r="F3484" s="1" t="s">
        <v>14</v>
      </c>
      <c r="G3484" s="1" t="s">
        <v>84</v>
      </c>
      <c r="H3484" s="1">
        <v>47</v>
      </c>
      <c r="I3484" s="1" t="s">
        <v>2561</v>
      </c>
      <c r="J3484" s="1">
        <v>721971</v>
      </c>
      <c r="K3484" s="1" t="s">
        <v>10236</v>
      </c>
      <c r="L3484" s="1" t="s">
        <v>10298</v>
      </c>
      <c r="M3484" s="1" t="s">
        <v>14</v>
      </c>
    </row>
    <row r="3485" spans="1:13" x14ac:dyDescent="0.35">
      <c r="A3485" s="1">
        <v>472</v>
      </c>
      <c r="B3485" s="1">
        <v>2373675</v>
      </c>
      <c r="C3485" s="1" t="s">
        <v>1760</v>
      </c>
      <c r="D3485" s="1">
        <v>127</v>
      </c>
      <c r="E3485" s="1" t="s">
        <v>1761</v>
      </c>
      <c r="F3485" s="1" t="s">
        <v>14</v>
      </c>
      <c r="G3485" s="1" t="s">
        <v>84</v>
      </c>
      <c r="H3485" s="1">
        <v>1</v>
      </c>
      <c r="I3485" s="1" t="s">
        <v>2561</v>
      </c>
      <c r="J3485" s="1">
        <v>721971</v>
      </c>
      <c r="K3485" s="1" t="s">
        <v>10236</v>
      </c>
      <c r="L3485" s="1" t="s">
        <v>10298</v>
      </c>
      <c r="M3485" s="1" t="s">
        <v>14</v>
      </c>
    </row>
    <row r="3486" spans="1:13" x14ac:dyDescent="0.35">
      <c r="A3486" s="1">
        <v>472</v>
      </c>
      <c r="B3486" s="1">
        <v>2373675</v>
      </c>
      <c r="C3486" s="1" t="s">
        <v>419</v>
      </c>
      <c r="D3486" s="1">
        <v>3777</v>
      </c>
      <c r="E3486" s="1" t="s">
        <v>420</v>
      </c>
      <c r="F3486" s="1" t="s">
        <v>2562</v>
      </c>
      <c r="G3486" s="1" t="s">
        <v>84</v>
      </c>
      <c r="H3486" s="1">
        <v>1</v>
      </c>
      <c r="I3486" s="1" t="s">
        <v>2563</v>
      </c>
      <c r="J3486" s="1">
        <v>858287</v>
      </c>
      <c r="K3486" s="1" t="s">
        <v>10236</v>
      </c>
      <c r="L3486" s="1" t="s">
        <v>10298</v>
      </c>
      <c r="M3486" s="1" t="s">
        <v>14</v>
      </c>
    </row>
    <row r="3487" spans="1:13" x14ac:dyDescent="0.35">
      <c r="A3487" s="1">
        <v>472</v>
      </c>
      <c r="B3487" s="1">
        <v>2373675</v>
      </c>
      <c r="C3487" s="1" t="s">
        <v>419</v>
      </c>
      <c r="D3487" s="1">
        <v>3778</v>
      </c>
      <c r="E3487" s="1" t="s">
        <v>420</v>
      </c>
      <c r="F3487" s="1" t="s">
        <v>2564</v>
      </c>
      <c r="G3487" s="1" t="s">
        <v>84</v>
      </c>
      <c r="H3487" s="1">
        <v>1</v>
      </c>
      <c r="I3487" s="1" t="s">
        <v>2563</v>
      </c>
      <c r="J3487" s="1">
        <v>858287</v>
      </c>
      <c r="K3487" s="1" t="s">
        <v>10236</v>
      </c>
      <c r="L3487" s="1" t="s">
        <v>10298</v>
      </c>
      <c r="M3487" s="1" t="s">
        <v>14</v>
      </c>
    </row>
    <row r="3488" spans="1:13" x14ac:dyDescent="0.35">
      <c r="A3488" s="1">
        <v>472</v>
      </c>
      <c r="B3488" s="1">
        <v>2373675</v>
      </c>
      <c r="C3488" s="1" t="s">
        <v>419</v>
      </c>
      <c r="D3488" s="1">
        <v>3779</v>
      </c>
      <c r="E3488" s="1" t="s">
        <v>420</v>
      </c>
      <c r="F3488" s="1" t="s">
        <v>2565</v>
      </c>
      <c r="G3488" s="1" t="s">
        <v>84</v>
      </c>
      <c r="H3488" s="1">
        <v>1</v>
      </c>
      <c r="I3488" s="1" t="s">
        <v>2563</v>
      </c>
      <c r="J3488" s="1">
        <v>858287</v>
      </c>
      <c r="K3488" s="1" t="s">
        <v>10236</v>
      </c>
      <c r="L3488" s="1" t="s">
        <v>10298</v>
      </c>
      <c r="M3488" s="1" t="s">
        <v>14</v>
      </c>
    </row>
    <row r="3489" spans="1:13" x14ac:dyDescent="0.35">
      <c r="A3489" s="1">
        <v>472</v>
      </c>
      <c r="B3489" s="1">
        <v>2373675</v>
      </c>
      <c r="C3489" s="1" t="s">
        <v>419</v>
      </c>
      <c r="D3489" s="1">
        <v>3780</v>
      </c>
      <c r="E3489" s="1" t="s">
        <v>420</v>
      </c>
      <c r="F3489" s="1" t="s">
        <v>2566</v>
      </c>
      <c r="G3489" s="1" t="s">
        <v>84</v>
      </c>
      <c r="H3489" s="1">
        <v>1</v>
      </c>
      <c r="I3489" s="1" t="s">
        <v>2563</v>
      </c>
      <c r="J3489" s="1">
        <v>858287</v>
      </c>
      <c r="K3489" s="1" t="s">
        <v>10236</v>
      </c>
      <c r="L3489" s="1" t="s">
        <v>10298</v>
      </c>
      <c r="M3489" s="1" t="s">
        <v>14</v>
      </c>
    </row>
    <row r="3490" spans="1:13" x14ac:dyDescent="0.35">
      <c r="A3490" s="1">
        <v>472</v>
      </c>
      <c r="B3490" s="1">
        <v>2373675</v>
      </c>
      <c r="C3490" s="1" t="s">
        <v>419</v>
      </c>
      <c r="D3490" s="1">
        <v>3781</v>
      </c>
      <c r="E3490" s="1" t="s">
        <v>420</v>
      </c>
      <c r="F3490" s="1" t="s">
        <v>2567</v>
      </c>
      <c r="G3490" s="1" t="s">
        <v>84</v>
      </c>
      <c r="H3490" s="1">
        <v>1</v>
      </c>
      <c r="I3490" s="1" t="s">
        <v>2563</v>
      </c>
      <c r="J3490" s="1">
        <v>858287</v>
      </c>
      <c r="K3490" s="1" t="s">
        <v>10236</v>
      </c>
      <c r="L3490" s="1" t="s">
        <v>10298</v>
      </c>
      <c r="M3490" s="1" t="s">
        <v>14</v>
      </c>
    </row>
    <row r="3491" spans="1:13" x14ac:dyDescent="0.35">
      <c r="A3491" s="1">
        <v>472</v>
      </c>
      <c r="B3491" s="1">
        <v>2373675</v>
      </c>
      <c r="C3491" s="1" t="s">
        <v>419</v>
      </c>
      <c r="D3491" s="1">
        <v>3782</v>
      </c>
      <c r="E3491" s="1" t="s">
        <v>420</v>
      </c>
      <c r="F3491" s="1" t="s">
        <v>2568</v>
      </c>
      <c r="G3491" s="1" t="s">
        <v>84</v>
      </c>
      <c r="H3491" s="1">
        <v>1</v>
      </c>
      <c r="I3491" s="1" t="s">
        <v>2563</v>
      </c>
      <c r="J3491" s="1">
        <v>858287</v>
      </c>
      <c r="K3491" s="1" t="s">
        <v>10236</v>
      </c>
      <c r="L3491" s="1" t="s">
        <v>10298</v>
      </c>
      <c r="M3491" s="1" t="s">
        <v>14</v>
      </c>
    </row>
    <row r="3492" spans="1:13" x14ac:dyDescent="0.35">
      <c r="A3492" s="1">
        <v>472</v>
      </c>
      <c r="B3492" s="1">
        <v>2373675</v>
      </c>
      <c r="C3492" s="1" t="s">
        <v>419</v>
      </c>
      <c r="D3492" s="1">
        <v>3784</v>
      </c>
      <c r="E3492" s="1" t="s">
        <v>420</v>
      </c>
      <c r="F3492" s="1" t="s">
        <v>2569</v>
      </c>
      <c r="G3492" s="1" t="s">
        <v>84</v>
      </c>
      <c r="H3492" s="1">
        <v>1</v>
      </c>
      <c r="I3492" s="1" t="s">
        <v>2563</v>
      </c>
      <c r="J3492" s="1">
        <v>858287</v>
      </c>
      <c r="K3492" s="1" t="s">
        <v>10236</v>
      </c>
      <c r="L3492" s="1" t="s">
        <v>10298</v>
      </c>
      <c r="M3492" s="1" t="s">
        <v>14</v>
      </c>
    </row>
    <row r="3493" spans="1:13" x14ac:dyDescent="0.35">
      <c r="A3493" s="1">
        <v>472</v>
      </c>
      <c r="B3493" s="1">
        <v>2373675</v>
      </c>
      <c r="C3493" s="1" t="s">
        <v>419</v>
      </c>
      <c r="D3493" s="1">
        <v>3786</v>
      </c>
      <c r="E3493" s="1" t="s">
        <v>420</v>
      </c>
      <c r="F3493" s="1" t="s">
        <v>2570</v>
      </c>
      <c r="G3493" s="1" t="s">
        <v>84</v>
      </c>
      <c r="H3493" s="1">
        <v>1</v>
      </c>
      <c r="I3493" s="1" t="s">
        <v>2563</v>
      </c>
      <c r="J3493" s="1">
        <v>858287</v>
      </c>
      <c r="K3493" s="1" t="s">
        <v>10236</v>
      </c>
      <c r="L3493" s="1" t="s">
        <v>10298</v>
      </c>
      <c r="M3493" s="1" t="s">
        <v>14</v>
      </c>
    </row>
    <row r="3494" spans="1:13" x14ac:dyDescent="0.35">
      <c r="A3494" s="1">
        <v>472</v>
      </c>
      <c r="B3494" s="1">
        <v>2373675</v>
      </c>
      <c r="C3494" s="1" t="s">
        <v>419</v>
      </c>
      <c r="D3494" s="1">
        <v>3788</v>
      </c>
      <c r="E3494" s="1" t="s">
        <v>420</v>
      </c>
      <c r="F3494" s="1" t="s">
        <v>2571</v>
      </c>
      <c r="G3494" s="1" t="s">
        <v>84</v>
      </c>
      <c r="H3494" s="1">
        <v>1</v>
      </c>
      <c r="I3494" s="1" t="s">
        <v>2563</v>
      </c>
      <c r="J3494" s="1">
        <v>858287</v>
      </c>
      <c r="K3494" s="1" t="s">
        <v>10236</v>
      </c>
      <c r="L3494" s="1" t="s">
        <v>10298</v>
      </c>
      <c r="M3494" s="1" t="s">
        <v>14</v>
      </c>
    </row>
    <row r="3495" spans="1:13" x14ac:dyDescent="0.35">
      <c r="A3495" s="1">
        <v>472</v>
      </c>
      <c r="B3495" s="1">
        <v>2373675</v>
      </c>
      <c r="C3495" s="1" t="s">
        <v>419</v>
      </c>
      <c r="D3495" s="1">
        <v>3789</v>
      </c>
      <c r="E3495" s="1" t="s">
        <v>420</v>
      </c>
      <c r="F3495" s="1" t="s">
        <v>2572</v>
      </c>
      <c r="G3495" s="1" t="s">
        <v>84</v>
      </c>
      <c r="H3495" s="1">
        <v>1</v>
      </c>
      <c r="I3495" s="1" t="s">
        <v>2563</v>
      </c>
      <c r="J3495" s="1">
        <v>858287</v>
      </c>
      <c r="K3495" s="1" t="s">
        <v>10236</v>
      </c>
      <c r="L3495" s="1" t="s">
        <v>10298</v>
      </c>
      <c r="M3495" s="1" t="s">
        <v>14</v>
      </c>
    </row>
    <row r="3496" spans="1:13" x14ac:dyDescent="0.35">
      <c r="A3496" s="1">
        <v>472</v>
      </c>
      <c r="B3496" s="1">
        <v>2373675</v>
      </c>
      <c r="C3496" s="1" t="s">
        <v>419</v>
      </c>
      <c r="D3496" s="1">
        <v>3790</v>
      </c>
      <c r="E3496" s="1" t="s">
        <v>420</v>
      </c>
      <c r="F3496" s="1" t="s">
        <v>2573</v>
      </c>
      <c r="G3496" s="1" t="s">
        <v>84</v>
      </c>
      <c r="H3496" s="1">
        <v>1</v>
      </c>
      <c r="I3496" s="1" t="s">
        <v>2563</v>
      </c>
      <c r="J3496" s="1">
        <v>858287</v>
      </c>
      <c r="K3496" s="1" t="s">
        <v>10236</v>
      </c>
      <c r="L3496" s="1" t="s">
        <v>10298</v>
      </c>
      <c r="M3496" s="1" t="s">
        <v>14</v>
      </c>
    </row>
    <row r="3497" spans="1:13" x14ac:dyDescent="0.35">
      <c r="A3497" s="1">
        <v>472</v>
      </c>
      <c r="B3497" s="1">
        <v>2373675</v>
      </c>
      <c r="C3497" s="1" t="s">
        <v>419</v>
      </c>
      <c r="D3497" s="1">
        <v>3791</v>
      </c>
      <c r="E3497" s="1" t="s">
        <v>420</v>
      </c>
      <c r="F3497" s="1" t="s">
        <v>2574</v>
      </c>
      <c r="G3497" s="1" t="s">
        <v>84</v>
      </c>
      <c r="H3497" s="1">
        <v>1</v>
      </c>
      <c r="I3497" s="1" t="s">
        <v>2563</v>
      </c>
      <c r="J3497" s="1">
        <v>858287</v>
      </c>
      <c r="K3497" s="1" t="s">
        <v>10236</v>
      </c>
      <c r="L3497" s="1" t="s">
        <v>10298</v>
      </c>
      <c r="M3497" s="1" t="s">
        <v>14</v>
      </c>
    </row>
    <row r="3498" spans="1:13" x14ac:dyDescent="0.35">
      <c r="A3498" s="1">
        <v>472</v>
      </c>
      <c r="B3498" s="1">
        <v>2373675</v>
      </c>
      <c r="C3498" s="1" t="s">
        <v>419</v>
      </c>
      <c r="D3498" s="1">
        <v>3793</v>
      </c>
      <c r="E3498" s="1" t="s">
        <v>420</v>
      </c>
      <c r="F3498" s="1" t="s">
        <v>2575</v>
      </c>
      <c r="G3498" s="1" t="s">
        <v>84</v>
      </c>
      <c r="H3498" s="1">
        <v>1</v>
      </c>
      <c r="I3498" s="1" t="s">
        <v>2563</v>
      </c>
      <c r="J3498" s="1">
        <v>858287</v>
      </c>
      <c r="K3498" s="1" t="s">
        <v>10236</v>
      </c>
      <c r="L3498" s="1" t="s">
        <v>10298</v>
      </c>
      <c r="M3498" s="1" t="s">
        <v>14</v>
      </c>
    </row>
    <row r="3499" spans="1:13" x14ac:dyDescent="0.35">
      <c r="A3499" s="1">
        <v>472</v>
      </c>
      <c r="B3499" s="1">
        <v>2373675</v>
      </c>
      <c r="C3499" s="1" t="s">
        <v>419</v>
      </c>
      <c r="D3499" s="1">
        <v>3796</v>
      </c>
      <c r="E3499" s="1" t="s">
        <v>420</v>
      </c>
      <c r="F3499" s="1" t="s">
        <v>2576</v>
      </c>
      <c r="G3499" s="1" t="s">
        <v>84</v>
      </c>
      <c r="H3499" s="1">
        <v>1</v>
      </c>
      <c r="I3499" s="1" t="s">
        <v>2563</v>
      </c>
      <c r="J3499" s="1">
        <v>858287</v>
      </c>
      <c r="K3499" s="1" t="s">
        <v>10236</v>
      </c>
      <c r="L3499" s="1" t="s">
        <v>10298</v>
      </c>
      <c r="M3499" s="1" t="s">
        <v>14</v>
      </c>
    </row>
    <row r="3500" spans="1:13" x14ac:dyDescent="0.35">
      <c r="A3500" s="1">
        <v>472</v>
      </c>
      <c r="B3500" s="1">
        <v>2373675</v>
      </c>
      <c r="C3500" s="1" t="s">
        <v>419</v>
      </c>
      <c r="D3500" s="1">
        <v>3798</v>
      </c>
      <c r="E3500" s="1" t="s">
        <v>420</v>
      </c>
      <c r="F3500" s="1" t="s">
        <v>2577</v>
      </c>
      <c r="G3500" s="1" t="s">
        <v>84</v>
      </c>
      <c r="H3500" s="1">
        <v>1</v>
      </c>
      <c r="I3500" s="1" t="s">
        <v>2563</v>
      </c>
      <c r="J3500" s="1">
        <v>858287</v>
      </c>
      <c r="K3500" s="1" t="s">
        <v>10236</v>
      </c>
      <c r="L3500" s="1" t="s">
        <v>10298</v>
      </c>
      <c r="M3500" s="1" t="s">
        <v>14</v>
      </c>
    </row>
    <row r="3501" spans="1:13" x14ac:dyDescent="0.35">
      <c r="A3501" s="1">
        <v>472</v>
      </c>
      <c r="B3501" s="1">
        <v>2373675</v>
      </c>
      <c r="C3501" s="1" t="s">
        <v>1934</v>
      </c>
      <c r="D3501" s="1">
        <v>182</v>
      </c>
      <c r="E3501" s="1" t="s">
        <v>1935</v>
      </c>
      <c r="F3501" s="1" t="s">
        <v>14</v>
      </c>
      <c r="G3501" s="1" t="s">
        <v>74</v>
      </c>
      <c r="H3501" s="1">
        <v>7</v>
      </c>
      <c r="I3501" s="1" t="s">
        <v>2563</v>
      </c>
      <c r="J3501" s="1">
        <v>721971</v>
      </c>
      <c r="K3501" s="1" t="s">
        <v>10236</v>
      </c>
      <c r="L3501" s="1" t="s">
        <v>10298</v>
      </c>
      <c r="M3501" s="1" t="s">
        <v>14</v>
      </c>
    </row>
    <row r="3502" spans="1:13" x14ac:dyDescent="0.35">
      <c r="A3502" s="1">
        <v>472</v>
      </c>
      <c r="B3502" s="1">
        <v>2373675</v>
      </c>
      <c r="C3502" s="1" t="s">
        <v>2578</v>
      </c>
      <c r="D3502" s="1">
        <v>13</v>
      </c>
      <c r="E3502" s="1" t="s">
        <v>1750</v>
      </c>
      <c r="F3502" s="1" t="s">
        <v>2579</v>
      </c>
      <c r="G3502" s="1" t="s">
        <v>74</v>
      </c>
      <c r="H3502" s="1">
        <v>1</v>
      </c>
      <c r="I3502" s="1" t="s">
        <v>2563</v>
      </c>
      <c r="J3502" s="1">
        <v>721971</v>
      </c>
      <c r="K3502" s="1" t="s">
        <v>10236</v>
      </c>
      <c r="L3502" s="1" t="s">
        <v>10298</v>
      </c>
      <c r="M3502" s="1" t="s">
        <v>14</v>
      </c>
    </row>
    <row r="3503" spans="1:13" x14ac:dyDescent="0.35">
      <c r="A3503" s="1">
        <v>472</v>
      </c>
      <c r="B3503" s="1">
        <v>2373675</v>
      </c>
      <c r="C3503" s="1" t="s">
        <v>419</v>
      </c>
      <c r="D3503" s="1">
        <v>3776</v>
      </c>
      <c r="E3503" s="1" t="s">
        <v>420</v>
      </c>
      <c r="F3503" s="1" t="s">
        <v>2580</v>
      </c>
      <c r="G3503" s="1" t="s">
        <v>84</v>
      </c>
      <c r="H3503" s="1">
        <v>1</v>
      </c>
      <c r="I3503" s="1" t="s">
        <v>2563</v>
      </c>
      <c r="J3503" s="1">
        <v>858287</v>
      </c>
      <c r="K3503" s="1" t="s">
        <v>10236</v>
      </c>
      <c r="L3503" s="1" t="s">
        <v>10298</v>
      </c>
      <c r="M3503" s="1" t="s">
        <v>14</v>
      </c>
    </row>
    <row r="3504" spans="1:13" x14ac:dyDescent="0.35">
      <c r="A3504" s="1">
        <v>472</v>
      </c>
      <c r="B3504" s="1">
        <v>2373675</v>
      </c>
      <c r="C3504" s="1" t="s">
        <v>2073</v>
      </c>
      <c r="D3504" s="1">
        <v>17</v>
      </c>
      <c r="E3504" s="1" t="s">
        <v>1531</v>
      </c>
      <c r="F3504" s="1" t="s">
        <v>14</v>
      </c>
      <c r="G3504" s="1" t="s">
        <v>84</v>
      </c>
      <c r="H3504" s="1">
        <v>56</v>
      </c>
      <c r="I3504" s="1" t="s">
        <v>2563</v>
      </c>
      <c r="J3504" s="1">
        <v>721971</v>
      </c>
      <c r="K3504" s="1" t="s">
        <v>10236</v>
      </c>
      <c r="L3504" s="1" t="s">
        <v>10298</v>
      </c>
      <c r="M3504" s="1" t="s">
        <v>14</v>
      </c>
    </row>
    <row r="3505" spans="1:13" x14ac:dyDescent="0.35">
      <c r="A3505" s="1">
        <v>472</v>
      </c>
      <c r="B3505" s="1">
        <v>2373675</v>
      </c>
      <c r="C3505" s="1" t="s">
        <v>2581</v>
      </c>
      <c r="D3505" s="1">
        <v>7</v>
      </c>
      <c r="E3505" s="1" t="s">
        <v>2582</v>
      </c>
      <c r="F3505" s="1" t="s">
        <v>14</v>
      </c>
      <c r="G3505" s="1" t="s">
        <v>84</v>
      </c>
      <c r="H3505" s="1">
        <v>1</v>
      </c>
      <c r="I3505" s="1" t="s">
        <v>2563</v>
      </c>
      <c r="J3505" s="1">
        <v>721971</v>
      </c>
      <c r="K3505" s="1" t="s">
        <v>10236</v>
      </c>
      <c r="L3505" s="1" t="s">
        <v>10298</v>
      </c>
      <c r="M3505" s="1" t="s">
        <v>14</v>
      </c>
    </row>
    <row r="3506" spans="1:13" x14ac:dyDescent="0.35">
      <c r="A3506" s="1">
        <v>472</v>
      </c>
      <c r="B3506" s="1">
        <v>2373675</v>
      </c>
      <c r="C3506" s="1" t="s">
        <v>1785</v>
      </c>
      <c r="D3506" s="1">
        <v>33</v>
      </c>
      <c r="E3506" s="1" t="s">
        <v>1786</v>
      </c>
      <c r="F3506" s="1" t="s">
        <v>14</v>
      </c>
      <c r="G3506" s="1" t="s">
        <v>84</v>
      </c>
      <c r="H3506" s="1">
        <v>1</v>
      </c>
      <c r="I3506" s="1" t="s">
        <v>2563</v>
      </c>
      <c r="J3506" s="1">
        <v>721971</v>
      </c>
      <c r="K3506" s="1" t="s">
        <v>10236</v>
      </c>
      <c r="L3506" s="1" t="s">
        <v>10298</v>
      </c>
      <c r="M3506" s="1" t="s">
        <v>14</v>
      </c>
    </row>
    <row r="3507" spans="1:13" x14ac:dyDescent="0.35">
      <c r="A3507" s="1">
        <v>472</v>
      </c>
      <c r="B3507" s="1">
        <v>2373675</v>
      </c>
      <c r="C3507" s="1" t="s">
        <v>2583</v>
      </c>
      <c r="D3507" s="1">
        <v>3</v>
      </c>
      <c r="E3507" s="1" t="s">
        <v>1381</v>
      </c>
      <c r="F3507" s="1" t="s">
        <v>14</v>
      </c>
      <c r="G3507" s="1" t="s">
        <v>84</v>
      </c>
      <c r="H3507" s="1">
        <v>1</v>
      </c>
      <c r="I3507" s="1" t="s">
        <v>2563</v>
      </c>
      <c r="J3507" s="1">
        <v>721971</v>
      </c>
      <c r="K3507" s="1" t="s">
        <v>10236</v>
      </c>
      <c r="L3507" s="1" t="s">
        <v>10298</v>
      </c>
      <c r="M3507" s="1" t="s">
        <v>14</v>
      </c>
    </row>
    <row r="3508" spans="1:13" x14ac:dyDescent="0.35">
      <c r="A3508" s="1">
        <v>472</v>
      </c>
      <c r="B3508" s="1">
        <v>2373675</v>
      </c>
      <c r="C3508" s="1" t="s">
        <v>2312</v>
      </c>
      <c r="D3508" s="1">
        <v>86</v>
      </c>
      <c r="E3508" s="1" t="s">
        <v>1775</v>
      </c>
      <c r="F3508" s="1" t="s">
        <v>14</v>
      </c>
      <c r="G3508" s="1" t="s">
        <v>84</v>
      </c>
      <c r="H3508" s="1">
        <v>1</v>
      </c>
      <c r="I3508" s="1" t="s">
        <v>2563</v>
      </c>
      <c r="J3508" s="1">
        <v>721971</v>
      </c>
      <c r="K3508" s="1" t="s">
        <v>10236</v>
      </c>
      <c r="L3508" s="1" t="s">
        <v>10298</v>
      </c>
      <c r="M3508" s="1" t="s">
        <v>14</v>
      </c>
    </row>
    <row r="3509" spans="1:13" x14ac:dyDescent="0.35">
      <c r="A3509" s="1">
        <v>472</v>
      </c>
      <c r="B3509" s="1">
        <v>2373675</v>
      </c>
      <c r="C3509" s="1" t="s">
        <v>1848</v>
      </c>
      <c r="D3509" s="1">
        <v>46</v>
      </c>
      <c r="E3509" s="1" t="s">
        <v>1786</v>
      </c>
      <c r="F3509" s="1" t="s">
        <v>14</v>
      </c>
      <c r="G3509" s="1" t="s">
        <v>97</v>
      </c>
      <c r="H3509" s="1">
        <v>1</v>
      </c>
      <c r="I3509" s="1" t="s">
        <v>2563</v>
      </c>
      <c r="J3509" s="1">
        <v>721971</v>
      </c>
      <c r="K3509" s="1" t="s">
        <v>10236</v>
      </c>
      <c r="L3509" s="1" t="s">
        <v>10298</v>
      </c>
      <c r="M3509" s="1" t="s">
        <v>14</v>
      </c>
    </row>
    <row r="3510" spans="1:13" x14ac:dyDescent="0.35">
      <c r="A3510" s="1">
        <v>472</v>
      </c>
      <c r="B3510" s="1">
        <v>2373675</v>
      </c>
      <c r="C3510" s="1" t="s">
        <v>1849</v>
      </c>
      <c r="D3510" s="1">
        <v>52</v>
      </c>
      <c r="E3510" s="1" t="s">
        <v>1775</v>
      </c>
      <c r="F3510" s="1" t="s">
        <v>14</v>
      </c>
      <c r="G3510" s="1" t="s">
        <v>84</v>
      </c>
      <c r="H3510" s="1">
        <v>1</v>
      </c>
      <c r="I3510" s="1" t="s">
        <v>2563</v>
      </c>
      <c r="J3510" s="1">
        <v>721971</v>
      </c>
      <c r="K3510" s="1" t="s">
        <v>10236</v>
      </c>
      <c r="L3510" s="1" t="s">
        <v>10298</v>
      </c>
      <c r="M3510" s="1" t="s">
        <v>14</v>
      </c>
    </row>
    <row r="3511" spans="1:13" x14ac:dyDescent="0.35">
      <c r="A3511" s="1">
        <v>472</v>
      </c>
      <c r="B3511" s="1">
        <v>2373675</v>
      </c>
      <c r="C3511" s="1" t="s">
        <v>2584</v>
      </c>
      <c r="D3511" s="1">
        <v>16</v>
      </c>
      <c r="E3511" s="1" t="s">
        <v>2585</v>
      </c>
      <c r="F3511" s="1" t="s">
        <v>14</v>
      </c>
      <c r="G3511" s="1" t="s">
        <v>84</v>
      </c>
      <c r="H3511" s="1">
        <v>1</v>
      </c>
      <c r="I3511" s="1" t="s">
        <v>2563</v>
      </c>
      <c r="J3511" s="1">
        <v>721971</v>
      </c>
      <c r="K3511" s="1" t="s">
        <v>10236</v>
      </c>
      <c r="L3511" s="1" t="s">
        <v>10298</v>
      </c>
      <c r="M3511" s="1" t="s">
        <v>14</v>
      </c>
    </row>
    <row r="3512" spans="1:13" x14ac:dyDescent="0.35">
      <c r="A3512" s="1">
        <v>472</v>
      </c>
      <c r="B3512" s="1">
        <v>2373675</v>
      </c>
      <c r="C3512" s="1" t="s">
        <v>2586</v>
      </c>
      <c r="D3512" s="1">
        <v>10</v>
      </c>
      <c r="E3512" s="1" t="s">
        <v>1389</v>
      </c>
      <c r="F3512" s="1" t="s">
        <v>14</v>
      </c>
      <c r="G3512" s="1" t="s">
        <v>84</v>
      </c>
      <c r="H3512" s="1">
        <v>1</v>
      </c>
      <c r="I3512" s="1" t="s">
        <v>2563</v>
      </c>
      <c r="J3512" s="1">
        <v>721971</v>
      </c>
      <c r="K3512" s="1" t="s">
        <v>10236</v>
      </c>
      <c r="L3512" s="1" t="s">
        <v>10298</v>
      </c>
      <c r="M3512" s="1" t="s">
        <v>14</v>
      </c>
    </row>
    <row r="3513" spans="1:13" x14ac:dyDescent="0.35">
      <c r="A3513" s="1">
        <v>472</v>
      </c>
      <c r="B3513" s="1">
        <v>2373675</v>
      </c>
      <c r="C3513" s="1" t="s">
        <v>2586</v>
      </c>
      <c r="D3513" s="1">
        <v>8</v>
      </c>
      <c r="E3513" s="1" t="s">
        <v>1389</v>
      </c>
      <c r="F3513" s="1" t="s">
        <v>14</v>
      </c>
      <c r="G3513" s="1" t="s">
        <v>84</v>
      </c>
      <c r="H3513" s="1">
        <v>1</v>
      </c>
      <c r="I3513" s="1" t="s">
        <v>2563</v>
      </c>
      <c r="J3513" s="1">
        <v>721971</v>
      </c>
      <c r="K3513" s="1" t="s">
        <v>10236</v>
      </c>
      <c r="L3513" s="1" t="s">
        <v>10298</v>
      </c>
      <c r="M3513" s="1" t="s">
        <v>14</v>
      </c>
    </row>
    <row r="3514" spans="1:13" x14ac:dyDescent="0.35">
      <c r="A3514" s="1">
        <v>472</v>
      </c>
      <c r="B3514" s="1">
        <v>2373675</v>
      </c>
      <c r="C3514" s="1" t="s">
        <v>2061</v>
      </c>
      <c r="D3514" s="1">
        <v>116</v>
      </c>
      <c r="E3514" s="1" t="s">
        <v>1857</v>
      </c>
      <c r="F3514" s="1" t="s">
        <v>14</v>
      </c>
      <c r="G3514" s="1" t="s">
        <v>84</v>
      </c>
      <c r="H3514" s="1">
        <v>1</v>
      </c>
      <c r="I3514" s="1" t="s">
        <v>2563</v>
      </c>
      <c r="J3514" s="1">
        <v>721971</v>
      </c>
      <c r="K3514" s="1" t="s">
        <v>10236</v>
      </c>
      <c r="L3514" s="1" t="s">
        <v>10298</v>
      </c>
      <c r="M3514" s="1" t="s">
        <v>14</v>
      </c>
    </row>
    <row r="3515" spans="1:13" x14ac:dyDescent="0.35">
      <c r="A3515" s="1">
        <v>472</v>
      </c>
      <c r="B3515" s="1">
        <v>2373675</v>
      </c>
      <c r="C3515" s="1" t="s">
        <v>2180</v>
      </c>
      <c r="D3515" s="1">
        <v>38</v>
      </c>
      <c r="E3515" s="1" t="s">
        <v>1531</v>
      </c>
      <c r="F3515" s="1" t="s">
        <v>14</v>
      </c>
      <c r="G3515" s="1" t="s">
        <v>84</v>
      </c>
      <c r="H3515" s="1">
        <v>58</v>
      </c>
      <c r="I3515" s="1" t="s">
        <v>2563</v>
      </c>
      <c r="J3515" s="1">
        <v>721971</v>
      </c>
      <c r="K3515" s="1" t="s">
        <v>10236</v>
      </c>
      <c r="L3515" s="1" t="s">
        <v>10298</v>
      </c>
      <c r="M3515" s="1" t="s">
        <v>14</v>
      </c>
    </row>
    <row r="3516" spans="1:13" x14ac:dyDescent="0.35">
      <c r="A3516" s="1">
        <v>472</v>
      </c>
      <c r="B3516" s="1">
        <v>2373675</v>
      </c>
      <c r="C3516" s="1" t="s">
        <v>1799</v>
      </c>
      <c r="D3516" s="1">
        <v>161</v>
      </c>
      <c r="E3516" s="1" t="s">
        <v>1800</v>
      </c>
      <c r="F3516" s="1" t="s">
        <v>2587</v>
      </c>
      <c r="G3516" s="1" t="s">
        <v>84</v>
      </c>
      <c r="H3516" s="1">
        <v>1</v>
      </c>
      <c r="I3516" s="1" t="s">
        <v>2563</v>
      </c>
      <c r="J3516" s="1">
        <v>721971</v>
      </c>
      <c r="K3516" s="1" t="s">
        <v>10236</v>
      </c>
      <c r="L3516" s="1" t="s">
        <v>10298</v>
      </c>
      <c r="M3516" s="1" t="s">
        <v>14</v>
      </c>
    </row>
    <row r="3517" spans="1:13" x14ac:dyDescent="0.35">
      <c r="A3517" s="1">
        <v>472</v>
      </c>
      <c r="B3517" s="1">
        <v>2373675</v>
      </c>
      <c r="C3517" s="1" t="s">
        <v>2074</v>
      </c>
      <c r="D3517" s="1">
        <v>35</v>
      </c>
      <c r="E3517" s="1" t="s">
        <v>1498</v>
      </c>
      <c r="F3517" s="1" t="s">
        <v>14</v>
      </c>
      <c r="G3517" s="1" t="s">
        <v>84</v>
      </c>
      <c r="H3517" s="1">
        <v>138</v>
      </c>
      <c r="I3517" s="1" t="s">
        <v>2563</v>
      </c>
      <c r="J3517" s="1">
        <v>721971</v>
      </c>
      <c r="K3517" s="1" t="s">
        <v>10236</v>
      </c>
      <c r="L3517" s="1" t="s">
        <v>10298</v>
      </c>
      <c r="M3517" s="1" t="s">
        <v>14</v>
      </c>
    </row>
    <row r="3518" spans="1:13" x14ac:dyDescent="0.35">
      <c r="A3518" s="1">
        <v>473</v>
      </c>
      <c r="B3518" s="1">
        <v>2373676</v>
      </c>
      <c r="C3518" s="1" t="s">
        <v>1922</v>
      </c>
      <c r="D3518" s="1">
        <v>69</v>
      </c>
      <c r="E3518" s="1" t="s">
        <v>1923</v>
      </c>
      <c r="F3518" s="1" t="s">
        <v>14</v>
      </c>
      <c r="G3518" s="1" t="s">
        <v>84</v>
      </c>
      <c r="H3518" s="1">
        <v>1</v>
      </c>
      <c r="I3518" s="1" t="s">
        <v>2588</v>
      </c>
      <c r="J3518" s="1">
        <v>721971</v>
      </c>
      <c r="K3518" s="1" t="s">
        <v>10236</v>
      </c>
      <c r="L3518" s="1" t="s">
        <v>10298</v>
      </c>
      <c r="M3518" s="1" t="s">
        <v>14</v>
      </c>
    </row>
    <row r="3519" spans="1:13" x14ac:dyDescent="0.35">
      <c r="A3519" s="1">
        <v>473</v>
      </c>
      <c r="B3519" s="1">
        <v>2373676</v>
      </c>
      <c r="C3519" s="1" t="s">
        <v>1797</v>
      </c>
      <c r="D3519" s="1">
        <v>59</v>
      </c>
      <c r="E3519" s="1" t="s">
        <v>1798</v>
      </c>
      <c r="F3519" s="1" t="s">
        <v>14</v>
      </c>
      <c r="G3519" s="1" t="s">
        <v>84</v>
      </c>
      <c r="H3519" s="1">
        <v>1</v>
      </c>
      <c r="I3519" s="1" t="s">
        <v>2588</v>
      </c>
      <c r="J3519" s="1">
        <v>721971</v>
      </c>
      <c r="K3519" s="1" t="s">
        <v>10236</v>
      </c>
      <c r="L3519" s="1" t="s">
        <v>10298</v>
      </c>
      <c r="M3519" s="1" t="s">
        <v>14</v>
      </c>
    </row>
    <row r="3520" spans="1:13" x14ac:dyDescent="0.35">
      <c r="A3520" s="1">
        <v>473</v>
      </c>
      <c r="B3520" s="1">
        <v>2373676</v>
      </c>
      <c r="C3520" s="1" t="s">
        <v>1932</v>
      </c>
      <c r="D3520" s="1">
        <v>127</v>
      </c>
      <c r="E3520" s="1" t="s">
        <v>1933</v>
      </c>
      <c r="F3520" s="1" t="s">
        <v>14</v>
      </c>
      <c r="G3520" s="1" t="s">
        <v>84</v>
      </c>
      <c r="H3520" s="1">
        <v>1</v>
      </c>
      <c r="I3520" s="1" t="s">
        <v>2588</v>
      </c>
      <c r="J3520" s="1">
        <v>721971</v>
      </c>
      <c r="K3520" s="1" t="s">
        <v>10236</v>
      </c>
      <c r="L3520" s="1" t="s">
        <v>10298</v>
      </c>
      <c r="M3520" s="1" t="s">
        <v>14</v>
      </c>
    </row>
    <row r="3521" spans="1:13" x14ac:dyDescent="0.35">
      <c r="A3521" s="1">
        <v>473</v>
      </c>
      <c r="B3521" s="1">
        <v>2373676</v>
      </c>
      <c r="C3521" s="1" t="s">
        <v>1771</v>
      </c>
      <c r="D3521" s="1">
        <v>87</v>
      </c>
      <c r="E3521" s="1" t="s">
        <v>1772</v>
      </c>
      <c r="F3521" s="1" t="s">
        <v>2589</v>
      </c>
      <c r="G3521" s="1" t="s">
        <v>84</v>
      </c>
      <c r="H3521" s="1">
        <v>1</v>
      </c>
      <c r="I3521" s="1" t="s">
        <v>2590</v>
      </c>
      <c r="J3521" s="1">
        <v>721971</v>
      </c>
      <c r="K3521" s="1" t="s">
        <v>10236</v>
      </c>
      <c r="L3521" s="1" t="s">
        <v>10298</v>
      </c>
      <c r="M3521" s="1" t="s">
        <v>14</v>
      </c>
    </row>
    <row r="3522" spans="1:13" x14ac:dyDescent="0.35">
      <c r="A3522" s="1">
        <v>473</v>
      </c>
      <c r="B3522" s="1">
        <v>2373676</v>
      </c>
      <c r="C3522" s="1" t="s">
        <v>2121</v>
      </c>
      <c r="D3522" s="1">
        <v>90</v>
      </c>
      <c r="E3522" s="1" t="s">
        <v>2122</v>
      </c>
      <c r="F3522" s="1" t="s">
        <v>2591</v>
      </c>
      <c r="G3522" s="1" t="s">
        <v>84</v>
      </c>
      <c r="H3522" s="1">
        <v>1</v>
      </c>
      <c r="I3522" s="1" t="s">
        <v>2590</v>
      </c>
      <c r="J3522" s="1">
        <v>721971</v>
      </c>
      <c r="K3522" s="1" t="s">
        <v>10236</v>
      </c>
      <c r="L3522" s="1" t="s">
        <v>10298</v>
      </c>
      <c r="M3522" s="1" t="s">
        <v>14</v>
      </c>
    </row>
    <row r="3523" spans="1:13" x14ac:dyDescent="0.35">
      <c r="A3523" s="1">
        <v>473</v>
      </c>
      <c r="B3523" s="1">
        <v>2373676</v>
      </c>
      <c r="C3523" s="1" t="s">
        <v>2592</v>
      </c>
      <c r="D3523" s="1">
        <v>3</v>
      </c>
      <c r="E3523" s="1" t="s">
        <v>2593</v>
      </c>
      <c r="F3523" s="1" t="s">
        <v>14</v>
      </c>
      <c r="G3523" s="1" t="s">
        <v>84</v>
      </c>
      <c r="H3523" s="1">
        <v>1</v>
      </c>
      <c r="I3523" s="1" t="s">
        <v>2590</v>
      </c>
      <c r="J3523" s="1">
        <v>721971</v>
      </c>
      <c r="K3523" s="1" t="s">
        <v>10236</v>
      </c>
      <c r="L3523" s="1" t="s">
        <v>10298</v>
      </c>
      <c r="M3523" s="1" t="s">
        <v>14</v>
      </c>
    </row>
    <row r="3524" spans="1:13" x14ac:dyDescent="0.35">
      <c r="A3524" s="1">
        <v>473</v>
      </c>
      <c r="B3524" s="1">
        <v>2373676</v>
      </c>
      <c r="C3524" s="1" t="s">
        <v>2594</v>
      </c>
      <c r="D3524" s="1">
        <v>68</v>
      </c>
      <c r="E3524" s="1" t="s">
        <v>2595</v>
      </c>
      <c r="F3524" s="1" t="s">
        <v>14</v>
      </c>
      <c r="G3524" s="1" t="s">
        <v>84</v>
      </c>
      <c r="H3524" s="1">
        <v>1</v>
      </c>
      <c r="I3524" s="1" t="s">
        <v>2590</v>
      </c>
      <c r="J3524" s="1">
        <v>721971</v>
      </c>
      <c r="K3524" s="1" t="s">
        <v>10236</v>
      </c>
      <c r="L3524" s="1" t="s">
        <v>10298</v>
      </c>
      <c r="M3524" s="1" t="s">
        <v>14</v>
      </c>
    </row>
    <row r="3525" spans="1:13" x14ac:dyDescent="0.35">
      <c r="A3525" s="1">
        <v>473</v>
      </c>
      <c r="B3525" s="1">
        <v>2373676</v>
      </c>
      <c r="C3525" s="1" t="s">
        <v>1955</v>
      </c>
      <c r="D3525" s="1">
        <v>78</v>
      </c>
      <c r="E3525" s="1" t="s">
        <v>1956</v>
      </c>
      <c r="F3525" s="1" t="s">
        <v>2596</v>
      </c>
      <c r="G3525" s="1" t="s">
        <v>84</v>
      </c>
      <c r="H3525" s="1">
        <v>1</v>
      </c>
      <c r="I3525" s="1" t="s">
        <v>2590</v>
      </c>
      <c r="J3525" s="1">
        <v>721971</v>
      </c>
      <c r="K3525" s="1" t="s">
        <v>10236</v>
      </c>
      <c r="L3525" s="1" t="s">
        <v>10298</v>
      </c>
      <c r="M3525" s="1" t="s">
        <v>14</v>
      </c>
    </row>
    <row r="3526" spans="1:13" x14ac:dyDescent="0.35">
      <c r="A3526" s="1">
        <v>473</v>
      </c>
      <c r="B3526" s="1">
        <v>2373676</v>
      </c>
      <c r="C3526" s="1" t="s">
        <v>2597</v>
      </c>
      <c r="D3526" s="1">
        <v>5</v>
      </c>
      <c r="E3526" s="1" t="s">
        <v>2598</v>
      </c>
      <c r="F3526" s="1" t="s">
        <v>14</v>
      </c>
      <c r="G3526" s="1" t="s">
        <v>84</v>
      </c>
      <c r="H3526" s="1">
        <v>1</v>
      </c>
      <c r="I3526" s="1" t="s">
        <v>2590</v>
      </c>
      <c r="J3526" s="1">
        <v>721971</v>
      </c>
      <c r="K3526" s="1" t="s">
        <v>10236</v>
      </c>
      <c r="L3526" s="1" t="s">
        <v>10298</v>
      </c>
      <c r="M3526" s="1" t="s">
        <v>14</v>
      </c>
    </row>
    <row r="3527" spans="1:13" x14ac:dyDescent="0.35">
      <c r="A3527" s="1">
        <v>473</v>
      </c>
      <c r="B3527" s="1">
        <v>2373676</v>
      </c>
      <c r="C3527" s="1" t="s">
        <v>1792</v>
      </c>
      <c r="D3527" s="1">
        <v>153</v>
      </c>
      <c r="E3527" s="1" t="s">
        <v>1434</v>
      </c>
      <c r="F3527" s="1" t="s">
        <v>14</v>
      </c>
      <c r="G3527" s="1" t="s">
        <v>84</v>
      </c>
      <c r="H3527" s="1">
        <v>38</v>
      </c>
      <c r="I3527" s="1" t="s">
        <v>2590</v>
      </c>
      <c r="J3527" s="1">
        <v>721971</v>
      </c>
      <c r="K3527" s="1" t="s">
        <v>10236</v>
      </c>
      <c r="L3527" s="1" t="s">
        <v>10298</v>
      </c>
      <c r="M3527" s="1" t="s">
        <v>14</v>
      </c>
    </row>
    <row r="3528" spans="1:13" x14ac:dyDescent="0.35">
      <c r="A3528" s="1">
        <v>473</v>
      </c>
      <c r="B3528" s="1">
        <v>2373676</v>
      </c>
      <c r="C3528" s="1" t="s">
        <v>445</v>
      </c>
      <c r="D3528" s="1">
        <v>135</v>
      </c>
      <c r="E3528" s="1" t="s">
        <v>446</v>
      </c>
      <c r="F3528" s="1" t="s">
        <v>14</v>
      </c>
      <c r="G3528" s="1" t="s">
        <v>74</v>
      </c>
      <c r="H3528" s="1">
        <v>38</v>
      </c>
      <c r="I3528" s="1" t="s">
        <v>2590</v>
      </c>
      <c r="J3528" s="1">
        <v>721971</v>
      </c>
      <c r="K3528" s="1" t="s">
        <v>10236</v>
      </c>
      <c r="L3528" s="1" t="s">
        <v>10298</v>
      </c>
      <c r="M3528" s="1" t="s">
        <v>14</v>
      </c>
    </row>
    <row r="3529" spans="1:13" x14ac:dyDescent="0.35">
      <c r="A3529" s="1">
        <v>473</v>
      </c>
      <c r="B3529" s="1">
        <v>2373676</v>
      </c>
      <c r="C3529" s="1" t="s">
        <v>2599</v>
      </c>
      <c r="D3529" s="1">
        <v>7</v>
      </c>
      <c r="E3529" s="1" t="s">
        <v>1389</v>
      </c>
      <c r="F3529" s="1" t="s">
        <v>14</v>
      </c>
      <c r="G3529" s="1" t="s">
        <v>84</v>
      </c>
      <c r="H3529" s="1">
        <v>1</v>
      </c>
      <c r="I3529" s="1" t="s">
        <v>2590</v>
      </c>
      <c r="J3529" s="1">
        <v>721971</v>
      </c>
      <c r="K3529" s="1" t="s">
        <v>10236</v>
      </c>
      <c r="L3529" s="1" t="s">
        <v>10298</v>
      </c>
      <c r="M3529" s="1" t="s">
        <v>14</v>
      </c>
    </row>
    <row r="3530" spans="1:13" x14ac:dyDescent="0.35">
      <c r="A3530" s="1">
        <v>474</v>
      </c>
      <c r="B3530" s="1">
        <v>2373677</v>
      </c>
      <c r="C3530" s="1" t="s">
        <v>2600</v>
      </c>
      <c r="D3530" s="1">
        <v>29</v>
      </c>
      <c r="E3530" s="1" t="s">
        <v>2080</v>
      </c>
      <c r="F3530" s="1" t="s">
        <v>2601</v>
      </c>
      <c r="G3530" s="1" t="s">
        <v>84</v>
      </c>
      <c r="H3530" s="1">
        <v>1</v>
      </c>
      <c r="I3530" s="1" t="s">
        <v>2602</v>
      </c>
      <c r="J3530" s="1">
        <v>721971</v>
      </c>
      <c r="K3530" s="1" t="s">
        <v>10236</v>
      </c>
      <c r="L3530" s="1" t="s">
        <v>10298</v>
      </c>
      <c r="M3530" s="1" t="s">
        <v>14</v>
      </c>
    </row>
    <row r="3531" spans="1:13" x14ac:dyDescent="0.35">
      <c r="A3531" s="1">
        <v>474</v>
      </c>
      <c r="B3531" s="1">
        <v>2373677</v>
      </c>
      <c r="C3531" s="1" t="s">
        <v>1943</v>
      </c>
      <c r="D3531" s="1">
        <v>92</v>
      </c>
      <c r="E3531" s="1" t="s">
        <v>1944</v>
      </c>
      <c r="F3531" s="1" t="s">
        <v>14</v>
      </c>
      <c r="G3531" s="1" t="s">
        <v>84</v>
      </c>
      <c r="H3531" s="1">
        <v>1</v>
      </c>
      <c r="I3531" s="1" t="s">
        <v>2602</v>
      </c>
      <c r="J3531" s="1">
        <v>721971</v>
      </c>
      <c r="K3531" s="1" t="s">
        <v>10236</v>
      </c>
      <c r="L3531" s="1" t="s">
        <v>10298</v>
      </c>
      <c r="M3531" s="1" t="s">
        <v>14</v>
      </c>
    </row>
    <row r="3532" spans="1:13" x14ac:dyDescent="0.35">
      <c r="A3532" s="1">
        <v>474</v>
      </c>
      <c r="B3532" s="1">
        <v>2373677</v>
      </c>
      <c r="C3532" s="1" t="s">
        <v>2603</v>
      </c>
      <c r="D3532" s="1">
        <v>2</v>
      </c>
      <c r="E3532" s="1" t="s">
        <v>2604</v>
      </c>
      <c r="F3532" s="1" t="s">
        <v>14</v>
      </c>
      <c r="G3532" s="1" t="s">
        <v>84</v>
      </c>
      <c r="H3532" s="1">
        <v>1</v>
      </c>
      <c r="I3532" s="1" t="s">
        <v>2602</v>
      </c>
      <c r="J3532" s="1">
        <v>721971</v>
      </c>
      <c r="K3532" s="1" t="s">
        <v>10236</v>
      </c>
      <c r="L3532" s="1" t="s">
        <v>10298</v>
      </c>
      <c r="M3532" s="1" t="s">
        <v>14</v>
      </c>
    </row>
    <row r="3533" spans="1:13" x14ac:dyDescent="0.35">
      <c r="A3533" s="1">
        <v>474</v>
      </c>
      <c r="B3533" s="1">
        <v>2373677</v>
      </c>
      <c r="C3533" s="1" t="s">
        <v>2605</v>
      </c>
      <c r="D3533" s="1">
        <v>4</v>
      </c>
      <c r="E3533" s="1" t="s">
        <v>2606</v>
      </c>
      <c r="F3533" s="1" t="s">
        <v>14</v>
      </c>
      <c r="G3533" s="1" t="s">
        <v>84</v>
      </c>
      <c r="H3533" s="1">
        <v>1</v>
      </c>
      <c r="I3533" s="1" t="s">
        <v>2602</v>
      </c>
      <c r="J3533" s="1">
        <v>721971</v>
      </c>
      <c r="K3533" s="1" t="s">
        <v>10236</v>
      </c>
      <c r="L3533" s="1" t="s">
        <v>10298</v>
      </c>
      <c r="M3533" s="1" t="s">
        <v>14</v>
      </c>
    </row>
    <row r="3534" spans="1:13" x14ac:dyDescent="0.35">
      <c r="A3534" s="1">
        <v>474</v>
      </c>
      <c r="B3534" s="1">
        <v>2373677</v>
      </c>
      <c r="C3534" s="1" t="s">
        <v>2607</v>
      </c>
      <c r="D3534" s="1">
        <v>6</v>
      </c>
      <c r="E3534" s="1" t="s">
        <v>2608</v>
      </c>
      <c r="F3534" s="1" t="s">
        <v>14</v>
      </c>
      <c r="G3534" s="1" t="s">
        <v>84</v>
      </c>
      <c r="H3534" s="1">
        <v>1</v>
      </c>
      <c r="I3534" s="1" t="s">
        <v>2602</v>
      </c>
      <c r="J3534" s="1">
        <v>721971</v>
      </c>
      <c r="K3534" s="1" t="s">
        <v>10236</v>
      </c>
      <c r="L3534" s="1" t="s">
        <v>10298</v>
      </c>
      <c r="M3534" s="1" t="s">
        <v>14</v>
      </c>
    </row>
    <row r="3535" spans="1:13" x14ac:dyDescent="0.35">
      <c r="A3535" s="1">
        <v>475</v>
      </c>
      <c r="B3535" s="1">
        <v>2373678</v>
      </c>
      <c r="C3535" s="1" t="s">
        <v>2008</v>
      </c>
      <c r="D3535" s="1">
        <v>60</v>
      </c>
      <c r="E3535" s="1" t="s">
        <v>2009</v>
      </c>
      <c r="F3535" s="1" t="s">
        <v>14</v>
      </c>
      <c r="G3535" s="1" t="s">
        <v>74</v>
      </c>
      <c r="H3535" s="1">
        <v>1</v>
      </c>
      <c r="I3535" s="1" t="s">
        <v>2609</v>
      </c>
      <c r="J3535" s="1">
        <v>721971</v>
      </c>
      <c r="K3535" s="1" t="s">
        <v>10236</v>
      </c>
      <c r="L3535" s="1" t="s">
        <v>10298</v>
      </c>
      <c r="M3535" s="1" t="s">
        <v>14</v>
      </c>
    </row>
    <row r="3536" spans="1:13" x14ac:dyDescent="0.35">
      <c r="A3536" s="1">
        <v>475</v>
      </c>
      <c r="B3536" s="1">
        <v>2373678</v>
      </c>
      <c r="C3536" s="1" t="s">
        <v>1848</v>
      </c>
      <c r="D3536" s="1">
        <v>75</v>
      </c>
      <c r="E3536" s="1" t="s">
        <v>1786</v>
      </c>
      <c r="F3536" s="1" t="s">
        <v>14</v>
      </c>
      <c r="G3536" s="1" t="s">
        <v>84</v>
      </c>
      <c r="H3536" s="1">
        <v>1</v>
      </c>
      <c r="I3536" s="1" t="s">
        <v>2610</v>
      </c>
      <c r="J3536" s="1">
        <v>725352</v>
      </c>
      <c r="K3536" s="1" t="s">
        <v>10236</v>
      </c>
      <c r="L3536" s="1"/>
      <c r="M3536" s="1" t="s">
        <v>14</v>
      </c>
    </row>
    <row r="3537" spans="1:13" x14ac:dyDescent="0.35">
      <c r="A3537" s="1">
        <v>475</v>
      </c>
      <c r="B3537" s="1">
        <v>2373678</v>
      </c>
      <c r="C3537" s="1" t="s">
        <v>419</v>
      </c>
      <c r="D3537" s="1">
        <v>3818</v>
      </c>
      <c r="E3537" s="1" t="s">
        <v>420</v>
      </c>
      <c r="F3537" s="1" t="s">
        <v>2611</v>
      </c>
      <c r="G3537" s="1" t="s">
        <v>84</v>
      </c>
      <c r="H3537" s="1">
        <v>1</v>
      </c>
      <c r="I3537" s="1" t="s">
        <v>2612</v>
      </c>
      <c r="J3537" s="1">
        <v>858186</v>
      </c>
      <c r="K3537" s="1" t="s">
        <v>10236</v>
      </c>
      <c r="L3537" s="1" t="s">
        <v>10298</v>
      </c>
      <c r="M3537" s="1" t="s">
        <v>14</v>
      </c>
    </row>
    <row r="3538" spans="1:13" x14ac:dyDescent="0.35">
      <c r="A3538" s="1">
        <v>475</v>
      </c>
      <c r="B3538" s="1">
        <v>2373678</v>
      </c>
      <c r="C3538" s="1" t="s">
        <v>419</v>
      </c>
      <c r="D3538" s="1">
        <v>3819</v>
      </c>
      <c r="E3538" s="1" t="s">
        <v>420</v>
      </c>
      <c r="F3538" s="1" t="s">
        <v>2613</v>
      </c>
      <c r="G3538" s="1" t="s">
        <v>84</v>
      </c>
      <c r="H3538" s="1">
        <v>1</v>
      </c>
      <c r="I3538" s="1" t="s">
        <v>2612</v>
      </c>
      <c r="J3538" s="1">
        <v>858186</v>
      </c>
      <c r="K3538" s="1" t="s">
        <v>10236</v>
      </c>
      <c r="L3538" s="1" t="s">
        <v>10298</v>
      </c>
      <c r="M3538" s="1" t="s">
        <v>14</v>
      </c>
    </row>
    <row r="3539" spans="1:13" x14ac:dyDescent="0.35">
      <c r="A3539" s="1">
        <v>475</v>
      </c>
      <c r="B3539" s="1">
        <v>2373678</v>
      </c>
      <c r="C3539" s="1" t="s">
        <v>419</v>
      </c>
      <c r="D3539" s="1">
        <v>3820</v>
      </c>
      <c r="E3539" s="1" t="s">
        <v>420</v>
      </c>
      <c r="F3539" s="1" t="s">
        <v>2614</v>
      </c>
      <c r="G3539" s="1" t="s">
        <v>84</v>
      </c>
      <c r="H3539" s="1">
        <v>1</v>
      </c>
      <c r="I3539" s="1" t="s">
        <v>2612</v>
      </c>
      <c r="J3539" s="1">
        <v>858186</v>
      </c>
      <c r="K3539" s="1" t="s">
        <v>10236</v>
      </c>
      <c r="L3539" s="1" t="s">
        <v>10298</v>
      </c>
      <c r="M3539" s="1" t="s">
        <v>14</v>
      </c>
    </row>
    <row r="3540" spans="1:13" x14ac:dyDescent="0.35">
      <c r="A3540" s="1">
        <v>475</v>
      </c>
      <c r="B3540" s="1">
        <v>2373678</v>
      </c>
      <c r="C3540" s="1" t="s">
        <v>419</v>
      </c>
      <c r="D3540" s="1">
        <v>3821</v>
      </c>
      <c r="E3540" s="1" t="s">
        <v>420</v>
      </c>
      <c r="F3540" s="1" t="s">
        <v>2615</v>
      </c>
      <c r="G3540" s="1" t="s">
        <v>84</v>
      </c>
      <c r="H3540" s="1">
        <v>1</v>
      </c>
      <c r="I3540" s="1" t="s">
        <v>2612</v>
      </c>
      <c r="J3540" s="1">
        <v>858186</v>
      </c>
      <c r="K3540" s="1" t="s">
        <v>10236</v>
      </c>
      <c r="L3540" s="1" t="s">
        <v>10298</v>
      </c>
      <c r="M3540" s="1" t="s">
        <v>14</v>
      </c>
    </row>
    <row r="3541" spans="1:13" x14ac:dyDescent="0.35">
      <c r="A3541" s="1">
        <v>475</v>
      </c>
      <c r="B3541" s="1">
        <v>2373678</v>
      </c>
      <c r="C3541" s="1" t="s">
        <v>419</v>
      </c>
      <c r="D3541" s="1">
        <v>3823</v>
      </c>
      <c r="E3541" s="1" t="s">
        <v>420</v>
      </c>
      <c r="F3541" s="1" t="s">
        <v>2616</v>
      </c>
      <c r="G3541" s="1" t="s">
        <v>84</v>
      </c>
      <c r="H3541" s="1">
        <v>1</v>
      </c>
      <c r="I3541" s="1" t="s">
        <v>2612</v>
      </c>
      <c r="J3541" s="1">
        <v>858186</v>
      </c>
      <c r="K3541" s="1" t="s">
        <v>10236</v>
      </c>
      <c r="L3541" s="1" t="s">
        <v>10298</v>
      </c>
      <c r="M3541" s="1" t="s">
        <v>14</v>
      </c>
    </row>
    <row r="3542" spans="1:13" x14ac:dyDescent="0.35">
      <c r="A3542" s="1">
        <v>475</v>
      </c>
      <c r="B3542" s="1">
        <v>2373678</v>
      </c>
      <c r="C3542" s="1" t="s">
        <v>419</v>
      </c>
      <c r="D3542" s="1">
        <v>3824</v>
      </c>
      <c r="E3542" s="1" t="s">
        <v>420</v>
      </c>
      <c r="F3542" s="1" t="s">
        <v>2617</v>
      </c>
      <c r="G3542" s="1" t="s">
        <v>84</v>
      </c>
      <c r="H3542" s="1">
        <v>1</v>
      </c>
      <c r="I3542" s="1" t="s">
        <v>2612</v>
      </c>
      <c r="J3542" s="1">
        <v>858186</v>
      </c>
      <c r="K3542" s="1" t="s">
        <v>10236</v>
      </c>
      <c r="L3542" s="1" t="s">
        <v>10298</v>
      </c>
      <c r="M3542" s="1" t="s">
        <v>14</v>
      </c>
    </row>
    <row r="3543" spans="1:13" x14ac:dyDescent="0.35">
      <c r="A3543" s="1">
        <v>475</v>
      </c>
      <c r="B3543" s="1">
        <v>2373678</v>
      </c>
      <c r="C3543" s="1" t="s">
        <v>419</v>
      </c>
      <c r="D3543" s="1">
        <v>3825</v>
      </c>
      <c r="E3543" s="1" t="s">
        <v>420</v>
      </c>
      <c r="F3543" s="1" t="s">
        <v>2618</v>
      </c>
      <c r="G3543" s="1" t="s">
        <v>84</v>
      </c>
      <c r="H3543" s="1">
        <v>1</v>
      </c>
      <c r="I3543" s="1" t="s">
        <v>2612</v>
      </c>
      <c r="J3543" s="1">
        <v>858186</v>
      </c>
      <c r="K3543" s="1" t="s">
        <v>10236</v>
      </c>
      <c r="L3543" s="1" t="s">
        <v>10298</v>
      </c>
      <c r="M3543" s="1" t="s">
        <v>14</v>
      </c>
    </row>
    <row r="3544" spans="1:13" x14ac:dyDescent="0.35">
      <c r="A3544" s="1">
        <v>475</v>
      </c>
      <c r="B3544" s="1">
        <v>2373678</v>
      </c>
      <c r="C3544" s="1" t="s">
        <v>419</v>
      </c>
      <c r="D3544" s="1">
        <v>3826</v>
      </c>
      <c r="E3544" s="1" t="s">
        <v>420</v>
      </c>
      <c r="F3544" s="1" t="s">
        <v>2619</v>
      </c>
      <c r="G3544" s="1" t="s">
        <v>84</v>
      </c>
      <c r="H3544" s="1">
        <v>1</v>
      </c>
      <c r="I3544" s="1" t="s">
        <v>2612</v>
      </c>
      <c r="J3544" s="1">
        <v>858186</v>
      </c>
      <c r="K3544" s="1" t="s">
        <v>10236</v>
      </c>
      <c r="L3544" s="1" t="s">
        <v>10298</v>
      </c>
      <c r="M3544" s="1" t="s">
        <v>14</v>
      </c>
    </row>
    <row r="3545" spans="1:13" x14ac:dyDescent="0.35">
      <c r="A3545" s="1">
        <v>475</v>
      </c>
      <c r="B3545" s="1">
        <v>2373678</v>
      </c>
      <c r="C3545" s="1" t="s">
        <v>419</v>
      </c>
      <c r="D3545" s="1">
        <v>3827</v>
      </c>
      <c r="E3545" s="1" t="s">
        <v>420</v>
      </c>
      <c r="F3545" s="1" t="s">
        <v>2620</v>
      </c>
      <c r="G3545" s="1" t="s">
        <v>84</v>
      </c>
      <c r="H3545" s="1">
        <v>1</v>
      </c>
      <c r="I3545" s="1" t="s">
        <v>2612</v>
      </c>
      <c r="J3545" s="1">
        <v>858186</v>
      </c>
      <c r="K3545" s="1" t="s">
        <v>10236</v>
      </c>
      <c r="L3545" s="1" t="s">
        <v>10298</v>
      </c>
      <c r="M3545" s="1" t="s">
        <v>14</v>
      </c>
    </row>
    <row r="3546" spans="1:13" x14ac:dyDescent="0.35">
      <c r="A3546" s="1">
        <v>475</v>
      </c>
      <c r="B3546" s="1">
        <v>2373678</v>
      </c>
      <c r="C3546" s="1" t="s">
        <v>419</v>
      </c>
      <c r="D3546" s="1">
        <v>3828</v>
      </c>
      <c r="E3546" s="1" t="s">
        <v>420</v>
      </c>
      <c r="F3546" s="1" t="s">
        <v>2621</v>
      </c>
      <c r="G3546" s="1" t="s">
        <v>84</v>
      </c>
      <c r="H3546" s="1">
        <v>1</v>
      </c>
      <c r="I3546" s="1" t="s">
        <v>2612</v>
      </c>
      <c r="J3546" s="1">
        <v>858186</v>
      </c>
      <c r="K3546" s="1" t="s">
        <v>10236</v>
      </c>
      <c r="L3546" s="1" t="s">
        <v>10298</v>
      </c>
      <c r="M3546" s="1" t="s">
        <v>14</v>
      </c>
    </row>
    <row r="3547" spans="1:13" x14ac:dyDescent="0.35">
      <c r="A3547" s="1">
        <v>475</v>
      </c>
      <c r="B3547" s="1">
        <v>2373678</v>
      </c>
      <c r="C3547" s="1" t="s">
        <v>419</v>
      </c>
      <c r="D3547" s="1">
        <v>3829</v>
      </c>
      <c r="E3547" s="1" t="s">
        <v>420</v>
      </c>
      <c r="F3547" s="1" t="s">
        <v>2622</v>
      </c>
      <c r="G3547" s="1" t="s">
        <v>84</v>
      </c>
      <c r="H3547" s="1">
        <v>1</v>
      </c>
      <c r="I3547" s="1" t="s">
        <v>2612</v>
      </c>
      <c r="J3547" s="1">
        <v>858186</v>
      </c>
      <c r="K3547" s="1" t="s">
        <v>10236</v>
      </c>
      <c r="L3547" s="1" t="s">
        <v>10298</v>
      </c>
      <c r="M3547" s="1" t="s">
        <v>14</v>
      </c>
    </row>
    <row r="3548" spans="1:13" x14ac:dyDescent="0.35">
      <c r="A3548" s="1">
        <v>475</v>
      </c>
      <c r="B3548" s="1">
        <v>2373678</v>
      </c>
      <c r="C3548" s="1" t="s">
        <v>419</v>
      </c>
      <c r="D3548" s="1">
        <v>3830</v>
      </c>
      <c r="E3548" s="1" t="s">
        <v>420</v>
      </c>
      <c r="F3548" s="1" t="s">
        <v>2623</v>
      </c>
      <c r="G3548" s="1" t="s">
        <v>84</v>
      </c>
      <c r="H3548" s="1">
        <v>1</v>
      </c>
      <c r="I3548" s="1" t="s">
        <v>2612</v>
      </c>
      <c r="J3548" s="1">
        <v>858186</v>
      </c>
      <c r="K3548" s="1" t="s">
        <v>10236</v>
      </c>
      <c r="L3548" s="1" t="s">
        <v>10298</v>
      </c>
      <c r="M3548" s="1" t="s">
        <v>14</v>
      </c>
    </row>
    <row r="3549" spans="1:13" x14ac:dyDescent="0.35">
      <c r="A3549" s="1">
        <v>475</v>
      </c>
      <c r="B3549" s="1">
        <v>2373678</v>
      </c>
      <c r="C3549" s="1" t="s">
        <v>419</v>
      </c>
      <c r="D3549" s="1">
        <v>3831</v>
      </c>
      <c r="E3549" s="1" t="s">
        <v>420</v>
      </c>
      <c r="F3549" s="1" t="s">
        <v>2624</v>
      </c>
      <c r="G3549" s="1" t="s">
        <v>84</v>
      </c>
      <c r="H3549" s="1">
        <v>1</v>
      </c>
      <c r="I3549" s="1" t="s">
        <v>2612</v>
      </c>
      <c r="J3549" s="1">
        <v>858186</v>
      </c>
      <c r="K3549" s="1" t="s">
        <v>10236</v>
      </c>
      <c r="L3549" s="1" t="s">
        <v>10298</v>
      </c>
      <c r="M3549" s="1" t="s">
        <v>14</v>
      </c>
    </row>
    <row r="3550" spans="1:13" x14ac:dyDescent="0.35">
      <c r="A3550" s="1">
        <v>475</v>
      </c>
      <c r="B3550" s="1">
        <v>2373678</v>
      </c>
      <c r="C3550" s="1" t="s">
        <v>419</v>
      </c>
      <c r="D3550" s="1">
        <v>3832</v>
      </c>
      <c r="E3550" s="1" t="s">
        <v>420</v>
      </c>
      <c r="F3550" s="1" t="s">
        <v>2625</v>
      </c>
      <c r="G3550" s="1" t="s">
        <v>84</v>
      </c>
      <c r="H3550" s="1">
        <v>1</v>
      </c>
      <c r="I3550" s="1" t="s">
        <v>2612</v>
      </c>
      <c r="J3550" s="1">
        <v>858186</v>
      </c>
      <c r="K3550" s="1" t="s">
        <v>10236</v>
      </c>
      <c r="L3550" s="1" t="s">
        <v>10298</v>
      </c>
      <c r="M3550" s="1" t="s">
        <v>14</v>
      </c>
    </row>
    <row r="3551" spans="1:13" x14ac:dyDescent="0.35">
      <c r="A3551" s="1">
        <v>475</v>
      </c>
      <c r="B3551" s="1">
        <v>2373678</v>
      </c>
      <c r="C3551" s="1" t="s">
        <v>419</v>
      </c>
      <c r="D3551" s="1">
        <v>3833</v>
      </c>
      <c r="E3551" s="1" t="s">
        <v>420</v>
      </c>
      <c r="F3551" s="1" t="s">
        <v>2626</v>
      </c>
      <c r="G3551" s="1" t="s">
        <v>84</v>
      </c>
      <c r="H3551" s="1">
        <v>1</v>
      </c>
      <c r="I3551" s="1" t="s">
        <v>2612</v>
      </c>
      <c r="J3551" s="1">
        <v>858186</v>
      </c>
      <c r="K3551" s="1" t="s">
        <v>10236</v>
      </c>
      <c r="L3551" s="1" t="s">
        <v>10298</v>
      </c>
      <c r="M3551" s="1" t="s">
        <v>14</v>
      </c>
    </row>
    <row r="3552" spans="1:13" x14ac:dyDescent="0.35">
      <c r="A3552" s="1">
        <v>475</v>
      </c>
      <c r="B3552" s="1">
        <v>2373678</v>
      </c>
      <c r="C3552" s="1" t="s">
        <v>419</v>
      </c>
      <c r="D3552" s="1">
        <v>3834</v>
      </c>
      <c r="E3552" s="1" t="s">
        <v>420</v>
      </c>
      <c r="F3552" s="1" t="s">
        <v>2627</v>
      </c>
      <c r="G3552" s="1" t="s">
        <v>84</v>
      </c>
      <c r="H3552" s="1">
        <v>1</v>
      </c>
      <c r="I3552" s="1" t="s">
        <v>2612</v>
      </c>
      <c r="J3552" s="1">
        <v>858186</v>
      </c>
      <c r="K3552" s="1" t="s">
        <v>10236</v>
      </c>
      <c r="L3552" s="1" t="s">
        <v>10298</v>
      </c>
      <c r="M3552" s="1" t="s">
        <v>14</v>
      </c>
    </row>
    <row r="3553" spans="1:13" x14ac:dyDescent="0.35">
      <c r="A3553" s="1">
        <v>475</v>
      </c>
      <c r="B3553" s="1">
        <v>2373678</v>
      </c>
      <c r="C3553" s="1" t="s">
        <v>419</v>
      </c>
      <c r="D3553" s="1">
        <v>3835</v>
      </c>
      <c r="E3553" s="1" t="s">
        <v>420</v>
      </c>
      <c r="F3553" s="1" t="s">
        <v>2628</v>
      </c>
      <c r="G3553" s="1" t="s">
        <v>84</v>
      </c>
      <c r="H3553" s="1">
        <v>1</v>
      </c>
      <c r="I3553" s="1" t="s">
        <v>2612</v>
      </c>
      <c r="J3553" s="1">
        <v>858186</v>
      </c>
      <c r="K3553" s="1" t="s">
        <v>10236</v>
      </c>
      <c r="L3553" s="1" t="s">
        <v>10298</v>
      </c>
      <c r="M3553" s="1" t="s">
        <v>14</v>
      </c>
    </row>
    <row r="3554" spans="1:13" x14ac:dyDescent="0.35">
      <c r="A3554" s="1">
        <v>475</v>
      </c>
      <c r="B3554" s="1">
        <v>2373678</v>
      </c>
      <c r="C3554" s="1" t="s">
        <v>419</v>
      </c>
      <c r="D3554" s="1">
        <v>3836</v>
      </c>
      <c r="E3554" s="1" t="s">
        <v>420</v>
      </c>
      <c r="F3554" s="1" t="s">
        <v>2629</v>
      </c>
      <c r="G3554" s="1" t="s">
        <v>84</v>
      </c>
      <c r="H3554" s="1">
        <v>1</v>
      </c>
      <c r="I3554" s="1" t="s">
        <v>2612</v>
      </c>
      <c r="J3554" s="1">
        <v>858186</v>
      </c>
      <c r="K3554" s="1" t="s">
        <v>10236</v>
      </c>
      <c r="L3554" s="1" t="s">
        <v>10298</v>
      </c>
      <c r="M3554" s="1" t="s">
        <v>14</v>
      </c>
    </row>
    <row r="3555" spans="1:13" x14ac:dyDescent="0.35">
      <c r="A3555" s="1">
        <v>475</v>
      </c>
      <c r="B3555" s="1">
        <v>2373678</v>
      </c>
      <c r="C3555" s="1" t="s">
        <v>419</v>
      </c>
      <c r="D3555" s="1">
        <v>3837</v>
      </c>
      <c r="E3555" s="1" t="s">
        <v>420</v>
      </c>
      <c r="F3555" s="1" t="s">
        <v>2630</v>
      </c>
      <c r="G3555" s="1" t="s">
        <v>84</v>
      </c>
      <c r="H3555" s="1">
        <v>1</v>
      </c>
      <c r="I3555" s="1" t="s">
        <v>2612</v>
      </c>
      <c r="J3555" s="1">
        <v>858186</v>
      </c>
      <c r="K3555" s="1" t="s">
        <v>10236</v>
      </c>
      <c r="L3555" s="1" t="s">
        <v>10298</v>
      </c>
      <c r="M3555" s="1" t="s">
        <v>14</v>
      </c>
    </row>
    <row r="3556" spans="1:13" x14ac:dyDescent="0.35">
      <c r="A3556" s="1">
        <v>475</v>
      </c>
      <c r="B3556" s="1">
        <v>2373678</v>
      </c>
      <c r="C3556" s="1" t="s">
        <v>419</v>
      </c>
      <c r="D3556" s="1">
        <v>3838</v>
      </c>
      <c r="E3556" s="1" t="s">
        <v>420</v>
      </c>
      <c r="F3556" s="1" t="s">
        <v>2631</v>
      </c>
      <c r="G3556" s="1" t="s">
        <v>84</v>
      </c>
      <c r="H3556" s="1">
        <v>1</v>
      </c>
      <c r="I3556" s="1" t="s">
        <v>2612</v>
      </c>
      <c r="J3556" s="1">
        <v>858186</v>
      </c>
      <c r="K3556" s="1" t="s">
        <v>10236</v>
      </c>
      <c r="L3556" s="1" t="s">
        <v>10298</v>
      </c>
      <c r="M3556" s="1" t="s">
        <v>14</v>
      </c>
    </row>
    <row r="3557" spans="1:13" x14ac:dyDescent="0.35">
      <c r="A3557" s="1">
        <v>475</v>
      </c>
      <c r="B3557" s="1">
        <v>2373678</v>
      </c>
      <c r="C3557" s="1" t="s">
        <v>1934</v>
      </c>
      <c r="D3557" s="1">
        <v>184</v>
      </c>
      <c r="E3557" s="1" t="s">
        <v>1935</v>
      </c>
      <c r="F3557" s="1" t="s">
        <v>14</v>
      </c>
      <c r="G3557" s="1" t="s">
        <v>84</v>
      </c>
      <c r="H3557" s="1">
        <v>9</v>
      </c>
      <c r="I3557" s="1" t="s">
        <v>2612</v>
      </c>
      <c r="J3557" s="1">
        <v>858186</v>
      </c>
      <c r="K3557" s="1" t="s">
        <v>10236</v>
      </c>
      <c r="L3557" s="1" t="s">
        <v>10298</v>
      </c>
      <c r="M3557" s="1" t="s">
        <v>14</v>
      </c>
    </row>
    <row r="3558" spans="1:13" x14ac:dyDescent="0.35">
      <c r="A3558" s="1">
        <v>475</v>
      </c>
      <c r="B3558" s="1">
        <v>2373678</v>
      </c>
      <c r="C3558" s="1" t="s">
        <v>1934</v>
      </c>
      <c r="D3558" s="1">
        <v>188</v>
      </c>
      <c r="E3558" s="1" t="s">
        <v>1935</v>
      </c>
      <c r="F3558" s="1" t="s">
        <v>14</v>
      </c>
      <c r="G3558" s="1" t="s">
        <v>74</v>
      </c>
      <c r="H3558" s="1">
        <v>3</v>
      </c>
      <c r="I3558" s="1" t="s">
        <v>2612</v>
      </c>
      <c r="J3558" s="1">
        <v>858186</v>
      </c>
      <c r="K3558" s="1" t="s">
        <v>10236</v>
      </c>
      <c r="L3558" s="1" t="s">
        <v>10298</v>
      </c>
      <c r="M3558" s="1" t="s">
        <v>14</v>
      </c>
    </row>
    <row r="3559" spans="1:13" x14ac:dyDescent="0.35">
      <c r="A3559" s="1">
        <v>475</v>
      </c>
      <c r="B3559" s="1">
        <v>2373678</v>
      </c>
      <c r="C3559" s="1" t="s">
        <v>419</v>
      </c>
      <c r="D3559" s="1">
        <v>3817</v>
      </c>
      <c r="E3559" s="1" t="s">
        <v>420</v>
      </c>
      <c r="F3559" s="1" t="s">
        <v>2632</v>
      </c>
      <c r="G3559" s="1" t="s">
        <v>84</v>
      </c>
      <c r="H3559" s="1">
        <v>1</v>
      </c>
      <c r="I3559" s="1" t="s">
        <v>2612</v>
      </c>
      <c r="J3559" s="1">
        <v>858186</v>
      </c>
      <c r="K3559" s="1" t="s">
        <v>10236</v>
      </c>
      <c r="L3559" s="1" t="s">
        <v>10298</v>
      </c>
      <c r="M3559" s="1" t="s">
        <v>14</v>
      </c>
    </row>
    <row r="3560" spans="1:13" x14ac:dyDescent="0.35">
      <c r="A3560" s="1">
        <v>475</v>
      </c>
      <c r="B3560" s="1">
        <v>2373678</v>
      </c>
      <c r="C3560" s="1" t="s">
        <v>2061</v>
      </c>
      <c r="D3560" s="1">
        <v>115</v>
      </c>
      <c r="E3560" s="1" t="s">
        <v>1857</v>
      </c>
      <c r="F3560" s="1" t="s">
        <v>14</v>
      </c>
      <c r="G3560" s="1" t="s">
        <v>84</v>
      </c>
      <c r="H3560" s="1">
        <v>1</v>
      </c>
      <c r="I3560" s="1" t="s">
        <v>2612</v>
      </c>
      <c r="J3560" s="1">
        <v>858186</v>
      </c>
      <c r="K3560" s="1" t="s">
        <v>10236</v>
      </c>
      <c r="L3560" s="1" t="s">
        <v>10298</v>
      </c>
      <c r="M3560" s="1" t="s">
        <v>14</v>
      </c>
    </row>
    <row r="3561" spans="1:13" x14ac:dyDescent="0.35">
      <c r="A3561" s="1">
        <v>475</v>
      </c>
      <c r="B3561" s="1">
        <v>2373678</v>
      </c>
      <c r="C3561" s="1" t="s">
        <v>1856</v>
      </c>
      <c r="D3561" s="1">
        <v>111</v>
      </c>
      <c r="E3561" s="1" t="s">
        <v>1857</v>
      </c>
      <c r="F3561" s="1" t="s">
        <v>14</v>
      </c>
      <c r="G3561" s="1" t="s">
        <v>84</v>
      </c>
      <c r="H3561" s="1">
        <v>1</v>
      </c>
      <c r="I3561" s="1" t="s">
        <v>2612</v>
      </c>
      <c r="J3561" s="1">
        <v>858186</v>
      </c>
      <c r="K3561" s="1" t="s">
        <v>10236</v>
      </c>
      <c r="L3561" s="1" t="s">
        <v>10298</v>
      </c>
      <c r="M3561" s="1" t="s">
        <v>14</v>
      </c>
    </row>
    <row r="3562" spans="1:13" x14ac:dyDescent="0.35">
      <c r="A3562" s="1">
        <v>475</v>
      </c>
      <c r="B3562" s="1">
        <v>2373678</v>
      </c>
      <c r="C3562" s="1" t="s">
        <v>1665</v>
      </c>
      <c r="D3562" s="1">
        <v>128</v>
      </c>
      <c r="E3562" s="1" t="s">
        <v>1666</v>
      </c>
      <c r="F3562" s="1" t="s">
        <v>2633</v>
      </c>
      <c r="G3562" s="1" t="s">
        <v>84</v>
      </c>
      <c r="H3562" s="1">
        <v>1</v>
      </c>
      <c r="I3562" s="1" t="s">
        <v>2612</v>
      </c>
      <c r="J3562" s="1">
        <v>858186</v>
      </c>
      <c r="K3562" s="1" t="s">
        <v>10236</v>
      </c>
      <c r="L3562" s="1" t="s">
        <v>10298</v>
      </c>
      <c r="M3562" s="1" t="s">
        <v>14</v>
      </c>
    </row>
    <row r="3563" spans="1:13" x14ac:dyDescent="0.35">
      <c r="A3563" s="1">
        <v>475</v>
      </c>
      <c r="B3563" s="1">
        <v>2373678</v>
      </c>
      <c r="C3563" s="1" t="s">
        <v>1939</v>
      </c>
      <c r="D3563" s="1">
        <v>48</v>
      </c>
      <c r="E3563" s="1" t="s">
        <v>1940</v>
      </c>
      <c r="F3563" s="1" t="s">
        <v>14</v>
      </c>
      <c r="G3563" s="1" t="s">
        <v>84</v>
      </c>
      <c r="H3563" s="1">
        <v>1</v>
      </c>
      <c r="I3563" s="1" t="s">
        <v>2612</v>
      </c>
      <c r="J3563" s="1">
        <v>858186</v>
      </c>
      <c r="K3563" s="1" t="s">
        <v>10236</v>
      </c>
      <c r="L3563" s="1" t="s">
        <v>10298</v>
      </c>
      <c r="M3563" s="1" t="s">
        <v>14</v>
      </c>
    </row>
    <row r="3564" spans="1:13" x14ac:dyDescent="0.35">
      <c r="A3564" s="1">
        <v>475</v>
      </c>
      <c r="B3564" s="1">
        <v>2373678</v>
      </c>
      <c r="C3564" s="1" t="s">
        <v>1941</v>
      </c>
      <c r="D3564" s="1">
        <v>43</v>
      </c>
      <c r="E3564" s="1" t="s">
        <v>1834</v>
      </c>
      <c r="F3564" s="1" t="s">
        <v>14</v>
      </c>
      <c r="G3564" s="1" t="s">
        <v>84</v>
      </c>
      <c r="H3564" s="1">
        <v>1</v>
      </c>
      <c r="I3564" s="1" t="s">
        <v>2612</v>
      </c>
      <c r="J3564" s="1">
        <v>858186</v>
      </c>
      <c r="K3564" s="1" t="s">
        <v>10236</v>
      </c>
      <c r="L3564" s="1" t="s">
        <v>10298</v>
      </c>
      <c r="M3564" s="1" t="s">
        <v>14</v>
      </c>
    </row>
    <row r="3565" spans="1:13" x14ac:dyDescent="0.35">
      <c r="A3565" s="1">
        <v>475</v>
      </c>
      <c r="B3565" s="1">
        <v>2373678</v>
      </c>
      <c r="C3565" s="1" t="s">
        <v>1362</v>
      </c>
      <c r="D3565" s="1">
        <v>117</v>
      </c>
      <c r="E3565" s="1" t="s">
        <v>1363</v>
      </c>
      <c r="F3565" s="1" t="s">
        <v>14</v>
      </c>
      <c r="G3565" s="1" t="s">
        <v>84</v>
      </c>
      <c r="H3565" s="1">
        <v>1</v>
      </c>
      <c r="I3565" s="1" t="s">
        <v>2612</v>
      </c>
      <c r="J3565" s="1">
        <v>858186</v>
      </c>
      <c r="K3565" s="1" t="s">
        <v>10236</v>
      </c>
      <c r="L3565" s="1" t="s">
        <v>10298</v>
      </c>
      <c r="M3565" s="1" t="s">
        <v>14</v>
      </c>
    </row>
    <row r="3566" spans="1:13" x14ac:dyDescent="0.35">
      <c r="A3566" s="1">
        <v>475</v>
      </c>
      <c r="B3566" s="1">
        <v>2373678</v>
      </c>
      <c r="C3566" s="1" t="s">
        <v>1342</v>
      </c>
      <c r="D3566" s="1">
        <v>186</v>
      </c>
      <c r="E3566" s="1" t="s">
        <v>1343</v>
      </c>
      <c r="F3566" s="1" t="s">
        <v>14</v>
      </c>
      <c r="G3566" s="1" t="s">
        <v>84</v>
      </c>
      <c r="H3566" s="1">
        <v>7</v>
      </c>
      <c r="I3566" s="1" t="s">
        <v>2612</v>
      </c>
      <c r="J3566" s="1">
        <v>858186</v>
      </c>
      <c r="K3566" s="1" t="s">
        <v>10236</v>
      </c>
      <c r="L3566" s="1" t="s">
        <v>10298</v>
      </c>
      <c r="M3566" s="1" t="s">
        <v>14</v>
      </c>
    </row>
    <row r="3567" spans="1:13" x14ac:dyDescent="0.35">
      <c r="A3567" s="1">
        <v>475</v>
      </c>
      <c r="B3567" s="1">
        <v>2373678</v>
      </c>
      <c r="C3567" s="1" t="s">
        <v>1723</v>
      </c>
      <c r="D3567" s="1">
        <v>92</v>
      </c>
      <c r="E3567" s="1" t="s">
        <v>1724</v>
      </c>
      <c r="F3567" s="1" t="s">
        <v>14</v>
      </c>
      <c r="G3567" s="1" t="s">
        <v>84</v>
      </c>
      <c r="H3567" s="1">
        <v>1</v>
      </c>
      <c r="I3567" s="1" t="s">
        <v>2610</v>
      </c>
      <c r="J3567" s="1">
        <v>720837</v>
      </c>
      <c r="K3567" s="1" t="s">
        <v>10236</v>
      </c>
      <c r="L3567" s="1"/>
      <c r="M3567" s="1" t="s">
        <v>14</v>
      </c>
    </row>
    <row r="3568" spans="1:13" x14ac:dyDescent="0.35">
      <c r="A3568" s="1">
        <v>475</v>
      </c>
      <c r="B3568" s="1">
        <v>2373678</v>
      </c>
      <c r="C3568" s="1" t="s">
        <v>1743</v>
      </c>
      <c r="D3568" s="1">
        <v>103</v>
      </c>
      <c r="E3568" s="1" t="s">
        <v>1744</v>
      </c>
      <c r="F3568" s="1" t="s">
        <v>14</v>
      </c>
      <c r="G3568" s="1" t="s">
        <v>84</v>
      </c>
      <c r="H3568" s="1">
        <v>1</v>
      </c>
      <c r="I3568" s="1" t="s">
        <v>2610</v>
      </c>
      <c r="J3568" s="1">
        <v>720837</v>
      </c>
      <c r="K3568" s="1" t="s">
        <v>10236</v>
      </c>
      <c r="L3568" s="1"/>
      <c r="M3568" s="1" t="s">
        <v>14</v>
      </c>
    </row>
    <row r="3569" spans="1:13" x14ac:dyDescent="0.35">
      <c r="A3569" s="1">
        <v>475</v>
      </c>
      <c r="B3569" s="1">
        <v>2373678</v>
      </c>
      <c r="C3569" s="1" t="s">
        <v>1743</v>
      </c>
      <c r="D3569" s="1">
        <v>102</v>
      </c>
      <c r="E3569" s="1" t="s">
        <v>1744</v>
      </c>
      <c r="F3569" s="1" t="s">
        <v>14</v>
      </c>
      <c r="G3569" s="1" t="s">
        <v>84</v>
      </c>
      <c r="H3569" s="1">
        <v>1</v>
      </c>
      <c r="I3569" s="1" t="s">
        <v>2610</v>
      </c>
      <c r="J3569" s="1">
        <v>725975</v>
      </c>
      <c r="K3569" s="1" t="s">
        <v>10236</v>
      </c>
      <c r="L3569" s="1" t="s">
        <v>10298</v>
      </c>
      <c r="M3569" s="1" t="s">
        <v>14</v>
      </c>
    </row>
    <row r="3570" spans="1:13" x14ac:dyDescent="0.35">
      <c r="A3570" s="1">
        <v>475</v>
      </c>
      <c r="B3570" s="1">
        <v>2373678</v>
      </c>
      <c r="C3570" s="1" t="s">
        <v>1743</v>
      </c>
      <c r="D3570" s="1">
        <v>101</v>
      </c>
      <c r="E3570" s="1" t="s">
        <v>1744</v>
      </c>
      <c r="F3570" s="1" t="s">
        <v>14</v>
      </c>
      <c r="G3570" s="1" t="s">
        <v>84</v>
      </c>
      <c r="H3570" s="1">
        <v>1</v>
      </c>
      <c r="I3570" s="1" t="s">
        <v>2610</v>
      </c>
      <c r="J3570" s="1">
        <v>725975</v>
      </c>
      <c r="K3570" s="1" t="s">
        <v>10236</v>
      </c>
      <c r="L3570" s="1" t="s">
        <v>10298</v>
      </c>
      <c r="M3570" s="1" t="s">
        <v>14</v>
      </c>
    </row>
    <row r="3571" spans="1:13" x14ac:dyDescent="0.35">
      <c r="A3571" s="1">
        <v>475</v>
      </c>
      <c r="B3571" s="1">
        <v>2373678</v>
      </c>
      <c r="C3571" s="1" t="s">
        <v>1743</v>
      </c>
      <c r="D3571" s="1">
        <v>104</v>
      </c>
      <c r="E3571" s="1" t="s">
        <v>1744</v>
      </c>
      <c r="F3571" s="1" t="s">
        <v>14</v>
      </c>
      <c r="G3571" s="1" t="s">
        <v>84</v>
      </c>
      <c r="H3571" s="1">
        <v>1</v>
      </c>
      <c r="I3571" s="1" t="s">
        <v>2610</v>
      </c>
      <c r="J3571" s="1">
        <v>720837</v>
      </c>
      <c r="K3571" s="1" t="s">
        <v>10236</v>
      </c>
      <c r="L3571" s="1"/>
      <c r="M3571" s="1" t="s">
        <v>14</v>
      </c>
    </row>
    <row r="3572" spans="1:13" x14ac:dyDescent="0.35">
      <c r="A3572" s="1">
        <v>475</v>
      </c>
      <c r="B3572" s="1">
        <v>2373678</v>
      </c>
      <c r="C3572" s="1" t="s">
        <v>1918</v>
      </c>
      <c r="D3572" s="1">
        <v>102</v>
      </c>
      <c r="E3572" s="1" t="s">
        <v>1282</v>
      </c>
      <c r="F3572" s="1" t="s">
        <v>14</v>
      </c>
      <c r="G3572" s="1" t="s">
        <v>84</v>
      </c>
      <c r="H3572" s="1">
        <v>1</v>
      </c>
      <c r="I3572" s="1" t="s">
        <v>2610</v>
      </c>
      <c r="J3572" s="1">
        <v>720837</v>
      </c>
      <c r="K3572" s="1" t="s">
        <v>10236</v>
      </c>
      <c r="L3572" s="1"/>
      <c r="M3572" s="1" t="s">
        <v>14</v>
      </c>
    </row>
    <row r="3573" spans="1:13" x14ac:dyDescent="0.35">
      <c r="A3573" s="1">
        <v>475</v>
      </c>
      <c r="B3573" s="1">
        <v>2373678</v>
      </c>
      <c r="C3573" s="1" t="s">
        <v>2044</v>
      </c>
      <c r="D3573" s="1">
        <v>22</v>
      </c>
      <c r="E3573" s="1" t="s">
        <v>2045</v>
      </c>
      <c r="F3573" s="1" t="s">
        <v>14</v>
      </c>
      <c r="G3573" s="1" t="s">
        <v>84</v>
      </c>
      <c r="H3573" s="1">
        <v>1</v>
      </c>
      <c r="I3573" s="1" t="s">
        <v>2610</v>
      </c>
      <c r="J3573" s="1">
        <v>720837</v>
      </c>
      <c r="K3573" s="1" t="s">
        <v>10236</v>
      </c>
      <c r="L3573" s="1"/>
      <c r="M3573" s="1" t="s">
        <v>14</v>
      </c>
    </row>
    <row r="3574" spans="1:13" x14ac:dyDescent="0.35">
      <c r="A3574" s="1">
        <v>475</v>
      </c>
      <c r="B3574" s="1">
        <v>2373678</v>
      </c>
      <c r="C3574" s="1" t="s">
        <v>691</v>
      </c>
      <c r="D3574" s="1">
        <v>37</v>
      </c>
      <c r="E3574" s="1" t="s">
        <v>692</v>
      </c>
      <c r="F3574" s="1" t="s">
        <v>14</v>
      </c>
      <c r="G3574" s="1" t="s">
        <v>84</v>
      </c>
      <c r="H3574" s="1">
        <v>1</v>
      </c>
      <c r="I3574" s="1" t="s">
        <v>2610</v>
      </c>
      <c r="J3574" s="1">
        <v>858186</v>
      </c>
      <c r="K3574" s="1" t="s">
        <v>10236</v>
      </c>
      <c r="L3574" s="1" t="s">
        <v>10298</v>
      </c>
      <c r="M3574" s="1" t="s">
        <v>14</v>
      </c>
    </row>
    <row r="3575" spans="1:13" x14ac:dyDescent="0.35">
      <c r="A3575" s="1">
        <v>475</v>
      </c>
      <c r="B3575" s="1">
        <v>2373678</v>
      </c>
      <c r="C3575" s="1" t="s">
        <v>2506</v>
      </c>
      <c r="D3575" s="1">
        <v>89</v>
      </c>
      <c r="E3575" s="1" t="s">
        <v>2507</v>
      </c>
      <c r="F3575" s="1" t="s">
        <v>14</v>
      </c>
      <c r="G3575" s="1" t="s">
        <v>84</v>
      </c>
      <c r="H3575" s="1">
        <v>1</v>
      </c>
      <c r="I3575" s="1" t="s">
        <v>2609</v>
      </c>
      <c r="J3575" s="1">
        <v>721971</v>
      </c>
      <c r="K3575" s="1" t="s">
        <v>10236</v>
      </c>
      <c r="L3575" s="1" t="s">
        <v>10298</v>
      </c>
      <c r="M3575" s="1" t="s">
        <v>14</v>
      </c>
    </row>
    <row r="3576" spans="1:13" x14ac:dyDescent="0.35">
      <c r="A3576" s="1">
        <v>475</v>
      </c>
      <c r="B3576" s="1">
        <v>2373678</v>
      </c>
      <c r="C3576" s="1" t="s">
        <v>2634</v>
      </c>
      <c r="D3576" s="1">
        <v>13</v>
      </c>
      <c r="E3576" s="1" t="s">
        <v>2635</v>
      </c>
      <c r="F3576" s="1" t="s">
        <v>14</v>
      </c>
      <c r="G3576" s="1" t="s">
        <v>84</v>
      </c>
      <c r="H3576" s="1">
        <v>1</v>
      </c>
      <c r="I3576" s="1" t="s">
        <v>2609</v>
      </c>
      <c r="J3576" s="1">
        <v>721971</v>
      </c>
      <c r="K3576" s="1" t="s">
        <v>10236</v>
      </c>
      <c r="L3576" s="1" t="s">
        <v>10298</v>
      </c>
      <c r="M3576" s="1" t="s">
        <v>14</v>
      </c>
    </row>
    <row r="3577" spans="1:13" x14ac:dyDescent="0.35">
      <c r="A3577" s="1">
        <v>475</v>
      </c>
      <c r="B3577" s="1">
        <v>2373678</v>
      </c>
      <c r="C3577" s="1" t="s">
        <v>2636</v>
      </c>
      <c r="D3577" s="1">
        <v>3</v>
      </c>
      <c r="E3577" s="1" t="s">
        <v>2637</v>
      </c>
      <c r="F3577" s="1" t="s">
        <v>2638</v>
      </c>
      <c r="G3577" s="1" t="s">
        <v>84</v>
      </c>
      <c r="H3577" s="1">
        <v>1</v>
      </c>
      <c r="I3577" s="1" t="s">
        <v>2609</v>
      </c>
      <c r="J3577" s="1">
        <v>856118</v>
      </c>
      <c r="K3577" s="1" t="s">
        <v>10236</v>
      </c>
      <c r="L3577" s="1"/>
      <c r="M3577" s="1" t="s">
        <v>14</v>
      </c>
    </row>
    <row r="3578" spans="1:13" x14ac:dyDescent="0.35">
      <c r="A3578" s="1">
        <v>475</v>
      </c>
      <c r="B3578" s="1">
        <v>2373678</v>
      </c>
      <c r="C3578" s="1" t="s">
        <v>2639</v>
      </c>
      <c r="D3578" s="1">
        <v>22</v>
      </c>
      <c r="E3578" s="1" t="s">
        <v>2640</v>
      </c>
      <c r="F3578" s="1" t="s">
        <v>14</v>
      </c>
      <c r="G3578" s="1" t="s">
        <v>84</v>
      </c>
      <c r="H3578" s="1">
        <v>1</v>
      </c>
      <c r="I3578" s="1" t="s">
        <v>2609</v>
      </c>
      <c r="J3578" s="1">
        <v>721971</v>
      </c>
      <c r="K3578" s="1" t="s">
        <v>10236</v>
      </c>
      <c r="L3578" s="1" t="s">
        <v>10298</v>
      </c>
      <c r="M3578" s="1" t="s">
        <v>14</v>
      </c>
    </row>
    <row r="3579" spans="1:13" x14ac:dyDescent="0.35">
      <c r="A3579" s="1">
        <v>475</v>
      </c>
      <c r="B3579" s="1">
        <v>2373678</v>
      </c>
      <c r="C3579" s="1" t="s">
        <v>2641</v>
      </c>
      <c r="D3579" s="1">
        <v>115</v>
      </c>
      <c r="E3579" s="1" t="s">
        <v>2642</v>
      </c>
      <c r="F3579" s="1" t="s">
        <v>14</v>
      </c>
      <c r="G3579" s="1" t="s">
        <v>84</v>
      </c>
      <c r="H3579" s="1">
        <v>1</v>
      </c>
      <c r="I3579" s="1" t="s">
        <v>2643</v>
      </c>
      <c r="J3579" s="1">
        <v>721971</v>
      </c>
      <c r="K3579" s="1" t="s">
        <v>10236</v>
      </c>
      <c r="L3579" s="1" t="s">
        <v>10298</v>
      </c>
      <c r="M3579" s="1" t="s">
        <v>14</v>
      </c>
    </row>
    <row r="3580" spans="1:13" x14ac:dyDescent="0.35">
      <c r="A3580" s="1">
        <v>475</v>
      </c>
      <c r="B3580" s="1">
        <v>2373678</v>
      </c>
      <c r="C3580" s="1" t="s">
        <v>2644</v>
      </c>
      <c r="D3580" s="1">
        <v>33</v>
      </c>
      <c r="E3580" s="1" t="s">
        <v>2645</v>
      </c>
      <c r="F3580" s="1" t="s">
        <v>14</v>
      </c>
      <c r="G3580" s="1" t="s">
        <v>84</v>
      </c>
      <c r="H3580" s="1">
        <v>1</v>
      </c>
      <c r="I3580" s="1" t="s">
        <v>2643</v>
      </c>
      <c r="J3580" s="1">
        <v>721971</v>
      </c>
      <c r="K3580" s="1" t="s">
        <v>10236</v>
      </c>
      <c r="L3580" s="1" t="s">
        <v>10298</v>
      </c>
      <c r="M3580" s="1" t="s">
        <v>14</v>
      </c>
    </row>
    <row r="3581" spans="1:13" x14ac:dyDescent="0.35">
      <c r="A3581" s="1">
        <v>475</v>
      </c>
      <c r="B3581" s="1">
        <v>2373678</v>
      </c>
      <c r="C3581" s="1" t="s">
        <v>2646</v>
      </c>
      <c r="D3581" s="1">
        <v>49</v>
      </c>
      <c r="E3581" s="1" t="s">
        <v>2647</v>
      </c>
      <c r="F3581" s="1" t="s">
        <v>14</v>
      </c>
      <c r="G3581" s="1" t="s">
        <v>84</v>
      </c>
      <c r="H3581" s="1">
        <v>1</v>
      </c>
      <c r="I3581" s="1" t="s">
        <v>2643</v>
      </c>
      <c r="J3581" s="1">
        <v>721971</v>
      </c>
      <c r="K3581" s="1" t="s">
        <v>10236</v>
      </c>
      <c r="L3581" s="1" t="s">
        <v>10298</v>
      </c>
      <c r="M3581" s="1" t="s">
        <v>14</v>
      </c>
    </row>
    <row r="3582" spans="1:13" x14ac:dyDescent="0.35">
      <c r="A3582" s="1">
        <v>475</v>
      </c>
      <c r="B3582" s="1">
        <v>2373678</v>
      </c>
      <c r="C3582" s="1" t="s">
        <v>2648</v>
      </c>
      <c r="D3582" s="1">
        <v>17</v>
      </c>
      <c r="E3582" s="1" t="s">
        <v>2649</v>
      </c>
      <c r="F3582" s="1" t="s">
        <v>14</v>
      </c>
      <c r="G3582" s="1" t="s">
        <v>84</v>
      </c>
      <c r="H3582" s="1">
        <v>1</v>
      </c>
      <c r="I3582" s="1" t="s">
        <v>2643</v>
      </c>
      <c r="J3582" s="1">
        <v>721971</v>
      </c>
      <c r="K3582" s="1" t="s">
        <v>10236</v>
      </c>
      <c r="L3582" s="1" t="s">
        <v>10298</v>
      </c>
      <c r="M3582" s="1" t="s">
        <v>14</v>
      </c>
    </row>
    <row r="3583" spans="1:13" x14ac:dyDescent="0.35">
      <c r="A3583" s="1">
        <v>476</v>
      </c>
      <c r="B3583" s="1">
        <v>2373679</v>
      </c>
      <c r="C3583" s="1" t="s">
        <v>1953</v>
      </c>
      <c r="D3583" s="1">
        <v>72</v>
      </c>
      <c r="E3583" s="1" t="s">
        <v>1954</v>
      </c>
      <c r="F3583" s="1" t="s">
        <v>14</v>
      </c>
      <c r="G3583" s="1" t="s">
        <v>84</v>
      </c>
      <c r="H3583" s="1">
        <v>1</v>
      </c>
      <c r="I3583" s="1" t="s">
        <v>2650</v>
      </c>
      <c r="J3583" s="1">
        <v>725108</v>
      </c>
      <c r="K3583" s="1" t="s">
        <v>10167</v>
      </c>
      <c r="L3583" s="1" t="s">
        <v>10298</v>
      </c>
      <c r="M3583" s="1" t="s">
        <v>14</v>
      </c>
    </row>
    <row r="3584" spans="1:13" x14ac:dyDescent="0.35">
      <c r="A3584" s="1">
        <v>476</v>
      </c>
      <c r="B3584" s="1">
        <v>2373679</v>
      </c>
      <c r="C3584" s="1" t="s">
        <v>1926</v>
      </c>
      <c r="D3584" s="1">
        <v>98</v>
      </c>
      <c r="E3584" s="1" t="s">
        <v>1927</v>
      </c>
      <c r="F3584" s="1" t="s">
        <v>2651</v>
      </c>
      <c r="G3584" s="1" t="s">
        <v>97</v>
      </c>
      <c r="H3584" s="1">
        <v>1</v>
      </c>
      <c r="I3584" s="1" t="s">
        <v>2650</v>
      </c>
      <c r="J3584" s="1">
        <v>725108</v>
      </c>
      <c r="K3584" s="1" t="s">
        <v>10167</v>
      </c>
      <c r="L3584" s="1" t="s">
        <v>10298</v>
      </c>
      <c r="M3584" s="1" t="s">
        <v>14</v>
      </c>
    </row>
    <row r="3585" spans="1:13" x14ac:dyDescent="0.35">
      <c r="A3585" s="1">
        <v>476</v>
      </c>
      <c r="B3585" s="1">
        <v>2373679</v>
      </c>
      <c r="C3585" s="1" t="s">
        <v>2121</v>
      </c>
      <c r="D3585" s="1">
        <v>81</v>
      </c>
      <c r="E3585" s="1" t="s">
        <v>2122</v>
      </c>
      <c r="F3585" s="1" t="s">
        <v>2652</v>
      </c>
      <c r="G3585" s="1" t="s">
        <v>84</v>
      </c>
      <c r="H3585" s="1">
        <v>1</v>
      </c>
      <c r="I3585" s="1" t="s">
        <v>2650</v>
      </c>
      <c r="J3585" s="1">
        <v>725108</v>
      </c>
      <c r="K3585" s="1" t="s">
        <v>10167</v>
      </c>
      <c r="L3585" s="1" t="s">
        <v>10298</v>
      </c>
      <c r="M3585" s="1" t="s">
        <v>14</v>
      </c>
    </row>
    <row r="3586" spans="1:13" x14ac:dyDescent="0.35">
      <c r="A3586" s="1">
        <v>476</v>
      </c>
      <c r="B3586" s="1">
        <v>2373679</v>
      </c>
      <c r="C3586" s="1" t="s">
        <v>2124</v>
      </c>
      <c r="D3586" s="1">
        <v>154</v>
      </c>
      <c r="E3586" s="1" t="s">
        <v>1702</v>
      </c>
      <c r="F3586" s="1" t="s">
        <v>2653</v>
      </c>
      <c r="G3586" s="1" t="s">
        <v>84</v>
      </c>
      <c r="H3586" s="1">
        <v>1</v>
      </c>
      <c r="I3586" s="1" t="s">
        <v>2650</v>
      </c>
      <c r="J3586" s="1">
        <v>725108</v>
      </c>
      <c r="K3586" s="1" t="s">
        <v>10167</v>
      </c>
      <c r="L3586" s="1" t="s">
        <v>10298</v>
      </c>
      <c r="M3586" s="1" t="s">
        <v>14</v>
      </c>
    </row>
    <row r="3587" spans="1:13" x14ac:dyDescent="0.35">
      <c r="A3587" s="1">
        <v>476</v>
      </c>
      <c r="B3587" s="1">
        <v>2373679</v>
      </c>
      <c r="C3587" s="1" t="s">
        <v>1950</v>
      </c>
      <c r="D3587" s="1">
        <v>77</v>
      </c>
      <c r="E3587" s="1" t="s">
        <v>1951</v>
      </c>
      <c r="F3587" s="1" t="s">
        <v>14</v>
      </c>
      <c r="G3587" s="1" t="s">
        <v>84</v>
      </c>
      <c r="H3587" s="1">
        <v>1</v>
      </c>
      <c r="I3587" s="1" t="s">
        <v>2650</v>
      </c>
      <c r="J3587" s="1">
        <v>725108</v>
      </c>
      <c r="K3587" s="1" t="s">
        <v>10167</v>
      </c>
      <c r="L3587" s="1" t="s">
        <v>10298</v>
      </c>
      <c r="M3587" s="1" t="s">
        <v>14</v>
      </c>
    </row>
    <row r="3588" spans="1:13" x14ac:dyDescent="0.35">
      <c r="A3588" s="1">
        <v>476</v>
      </c>
      <c r="B3588" s="1">
        <v>2373679</v>
      </c>
      <c r="C3588" s="1" t="s">
        <v>2126</v>
      </c>
      <c r="D3588" s="1">
        <v>37</v>
      </c>
      <c r="E3588" s="1" t="s">
        <v>2127</v>
      </c>
      <c r="F3588" s="1" t="s">
        <v>2654</v>
      </c>
      <c r="G3588" s="1" t="s">
        <v>84</v>
      </c>
      <c r="H3588" s="1">
        <v>1</v>
      </c>
      <c r="I3588" s="1" t="s">
        <v>2650</v>
      </c>
      <c r="J3588" s="1">
        <v>725108</v>
      </c>
      <c r="K3588" s="1" t="s">
        <v>10167</v>
      </c>
      <c r="L3588" s="1" t="s">
        <v>10298</v>
      </c>
      <c r="M3588" s="1" t="s">
        <v>14</v>
      </c>
    </row>
    <row r="3589" spans="1:13" x14ac:dyDescent="0.35">
      <c r="A3589" s="1">
        <v>476</v>
      </c>
      <c r="B3589" s="1">
        <v>2373679</v>
      </c>
      <c r="C3589" s="1" t="s">
        <v>1382</v>
      </c>
      <c r="D3589" s="1">
        <v>70</v>
      </c>
      <c r="E3589" s="1" t="s">
        <v>1383</v>
      </c>
      <c r="F3589" s="1" t="s">
        <v>14</v>
      </c>
      <c r="G3589" s="1" t="s">
        <v>84</v>
      </c>
      <c r="H3589" s="1">
        <v>2</v>
      </c>
      <c r="I3589" s="1" t="s">
        <v>2650</v>
      </c>
      <c r="J3589" s="1">
        <v>725108</v>
      </c>
      <c r="K3589" s="1" t="s">
        <v>10167</v>
      </c>
      <c r="L3589" s="1" t="s">
        <v>10298</v>
      </c>
      <c r="M3589" s="1" t="s">
        <v>14</v>
      </c>
    </row>
    <row r="3590" spans="1:13" x14ac:dyDescent="0.35">
      <c r="A3590" s="1">
        <v>476</v>
      </c>
      <c r="B3590" s="1">
        <v>2373679</v>
      </c>
      <c r="C3590" s="1" t="s">
        <v>1959</v>
      </c>
      <c r="D3590" s="1">
        <v>87</v>
      </c>
      <c r="E3590" s="1" t="s">
        <v>1960</v>
      </c>
      <c r="F3590" s="1" t="s">
        <v>14</v>
      </c>
      <c r="G3590" s="1" t="s">
        <v>84</v>
      </c>
      <c r="H3590" s="1">
        <v>1</v>
      </c>
      <c r="I3590" s="1" t="s">
        <v>2650</v>
      </c>
      <c r="J3590" s="1">
        <v>725108</v>
      </c>
      <c r="K3590" s="1" t="s">
        <v>10167</v>
      </c>
      <c r="L3590" s="1" t="s">
        <v>10298</v>
      </c>
      <c r="M3590" s="1" t="s">
        <v>14</v>
      </c>
    </row>
    <row r="3591" spans="1:13" x14ac:dyDescent="0.35">
      <c r="A3591" s="1">
        <v>476</v>
      </c>
      <c r="B3591" s="1">
        <v>2373679</v>
      </c>
      <c r="C3591" s="1" t="s">
        <v>1961</v>
      </c>
      <c r="D3591" s="1">
        <v>92</v>
      </c>
      <c r="E3591" s="1" t="s">
        <v>1962</v>
      </c>
      <c r="F3591" s="1" t="s">
        <v>14</v>
      </c>
      <c r="G3591" s="1" t="s">
        <v>84</v>
      </c>
      <c r="H3591" s="1">
        <v>1</v>
      </c>
      <c r="I3591" s="1" t="s">
        <v>2650</v>
      </c>
      <c r="J3591" s="1">
        <v>725108</v>
      </c>
      <c r="K3591" s="1" t="s">
        <v>10167</v>
      </c>
      <c r="L3591" s="1" t="s">
        <v>10298</v>
      </c>
      <c r="M3591" s="1" t="s">
        <v>14</v>
      </c>
    </row>
    <row r="3592" spans="1:13" x14ac:dyDescent="0.35">
      <c r="A3592" s="1">
        <v>476</v>
      </c>
      <c r="B3592" s="1">
        <v>2373679</v>
      </c>
      <c r="C3592" s="1" t="s">
        <v>2130</v>
      </c>
      <c r="D3592" s="1">
        <v>46</v>
      </c>
      <c r="E3592" s="1" t="s">
        <v>1425</v>
      </c>
      <c r="F3592" s="1" t="s">
        <v>14</v>
      </c>
      <c r="G3592" s="1" t="s">
        <v>84</v>
      </c>
      <c r="H3592" s="1">
        <v>1</v>
      </c>
      <c r="I3592" s="1" t="s">
        <v>2650</v>
      </c>
      <c r="J3592" s="1">
        <v>725108</v>
      </c>
      <c r="K3592" s="1" t="s">
        <v>10167</v>
      </c>
      <c r="L3592" s="1" t="s">
        <v>10298</v>
      </c>
      <c r="M3592" s="1" t="s">
        <v>14</v>
      </c>
    </row>
    <row r="3593" spans="1:13" x14ac:dyDescent="0.35">
      <c r="A3593" s="1">
        <v>476</v>
      </c>
      <c r="B3593" s="1">
        <v>2373679</v>
      </c>
      <c r="C3593" s="1" t="s">
        <v>2131</v>
      </c>
      <c r="D3593" s="1">
        <v>76</v>
      </c>
      <c r="E3593" s="1" t="s">
        <v>2132</v>
      </c>
      <c r="F3593" s="1" t="s">
        <v>14</v>
      </c>
      <c r="G3593" s="1" t="s">
        <v>84</v>
      </c>
      <c r="H3593" s="1">
        <v>1</v>
      </c>
      <c r="I3593" s="1" t="s">
        <v>2650</v>
      </c>
      <c r="J3593" s="1">
        <v>725108</v>
      </c>
      <c r="K3593" s="1" t="s">
        <v>10167</v>
      </c>
      <c r="L3593" s="1" t="s">
        <v>10298</v>
      </c>
      <c r="M3593" s="1" t="s">
        <v>14</v>
      </c>
    </row>
    <row r="3594" spans="1:13" x14ac:dyDescent="0.35">
      <c r="A3594" s="1">
        <v>476</v>
      </c>
      <c r="B3594" s="1">
        <v>2373679</v>
      </c>
      <c r="C3594" s="1" t="s">
        <v>2133</v>
      </c>
      <c r="D3594" s="1">
        <v>47</v>
      </c>
      <c r="E3594" s="1" t="s">
        <v>2132</v>
      </c>
      <c r="F3594" s="1" t="s">
        <v>14</v>
      </c>
      <c r="G3594" s="1" t="s">
        <v>84</v>
      </c>
      <c r="H3594" s="1">
        <v>1</v>
      </c>
      <c r="I3594" s="1" t="s">
        <v>2650</v>
      </c>
      <c r="J3594" s="1">
        <v>725108</v>
      </c>
      <c r="K3594" s="1" t="s">
        <v>10167</v>
      </c>
      <c r="L3594" s="1" t="s">
        <v>10298</v>
      </c>
      <c r="M3594" s="1" t="s">
        <v>14</v>
      </c>
    </row>
    <row r="3595" spans="1:13" x14ac:dyDescent="0.35">
      <c r="A3595" s="1">
        <v>477</v>
      </c>
      <c r="B3595" s="1">
        <v>2373681</v>
      </c>
      <c r="C3595" s="1" t="s">
        <v>2184</v>
      </c>
      <c r="D3595" s="1">
        <v>15</v>
      </c>
      <c r="E3595" s="1" t="s">
        <v>1280</v>
      </c>
      <c r="F3595" s="1" t="s">
        <v>14</v>
      </c>
      <c r="G3595" s="1" t="s">
        <v>74</v>
      </c>
      <c r="H3595" s="1">
        <v>1</v>
      </c>
      <c r="I3595" s="1" t="s">
        <v>2655</v>
      </c>
      <c r="J3595" s="1">
        <v>858186</v>
      </c>
      <c r="K3595" s="1" t="s">
        <v>10236</v>
      </c>
      <c r="L3595" s="1" t="s">
        <v>10298</v>
      </c>
      <c r="M3595" s="1" t="s">
        <v>14</v>
      </c>
    </row>
    <row r="3596" spans="1:13" x14ac:dyDescent="0.35">
      <c r="A3596" s="1">
        <v>477</v>
      </c>
      <c r="B3596" s="1">
        <v>2373681</v>
      </c>
      <c r="C3596" s="1" t="s">
        <v>1996</v>
      </c>
      <c r="D3596" s="1">
        <v>107</v>
      </c>
      <c r="E3596" s="1" t="s">
        <v>1775</v>
      </c>
      <c r="F3596" s="1" t="s">
        <v>14</v>
      </c>
      <c r="G3596" s="1" t="s">
        <v>74</v>
      </c>
      <c r="H3596" s="1">
        <v>1</v>
      </c>
      <c r="I3596" s="1" t="s">
        <v>2655</v>
      </c>
      <c r="J3596" s="1">
        <v>858186</v>
      </c>
      <c r="K3596" s="1" t="s">
        <v>10236</v>
      </c>
      <c r="L3596" s="1" t="s">
        <v>10298</v>
      </c>
      <c r="M3596" s="1" t="s">
        <v>14</v>
      </c>
    </row>
    <row r="3597" spans="1:13" x14ac:dyDescent="0.35">
      <c r="A3597" s="1">
        <v>477</v>
      </c>
      <c r="B3597" s="1">
        <v>2373681</v>
      </c>
      <c r="C3597" s="1" t="s">
        <v>1997</v>
      </c>
      <c r="D3597" s="1">
        <v>99</v>
      </c>
      <c r="E3597" s="1" t="s">
        <v>1775</v>
      </c>
      <c r="F3597" s="1" t="s">
        <v>14</v>
      </c>
      <c r="G3597" s="1" t="s">
        <v>74</v>
      </c>
      <c r="H3597" s="1">
        <v>1</v>
      </c>
      <c r="I3597" s="1" t="s">
        <v>2655</v>
      </c>
      <c r="J3597" s="1">
        <v>858186</v>
      </c>
      <c r="K3597" s="1" t="s">
        <v>10236</v>
      </c>
      <c r="L3597" s="1" t="s">
        <v>10298</v>
      </c>
      <c r="M3597" s="1" t="s">
        <v>14</v>
      </c>
    </row>
    <row r="3598" spans="1:13" x14ac:dyDescent="0.35">
      <c r="A3598" s="1">
        <v>477</v>
      </c>
      <c r="B3598" s="1">
        <v>2373681</v>
      </c>
      <c r="C3598" s="1" t="s">
        <v>1664</v>
      </c>
      <c r="D3598" s="1">
        <v>124</v>
      </c>
      <c r="E3598" s="1" t="s">
        <v>446</v>
      </c>
      <c r="F3598" s="1" t="s">
        <v>14</v>
      </c>
      <c r="G3598" s="1" t="s">
        <v>84</v>
      </c>
      <c r="H3598" s="1">
        <v>30</v>
      </c>
      <c r="I3598" s="1" t="s">
        <v>2655</v>
      </c>
      <c r="J3598" s="1">
        <v>725108</v>
      </c>
      <c r="K3598" s="1" t="s">
        <v>10167</v>
      </c>
      <c r="L3598" s="1" t="s">
        <v>10298</v>
      </c>
      <c r="M3598" s="1" t="s">
        <v>14</v>
      </c>
    </row>
    <row r="3599" spans="1:13" x14ac:dyDescent="0.35">
      <c r="A3599" s="1">
        <v>477</v>
      </c>
      <c r="B3599" s="1">
        <v>2373681</v>
      </c>
      <c r="C3599" s="1" t="s">
        <v>1998</v>
      </c>
      <c r="D3599" s="1">
        <v>86</v>
      </c>
      <c r="E3599" s="1" t="s">
        <v>1775</v>
      </c>
      <c r="F3599" s="1" t="s">
        <v>14</v>
      </c>
      <c r="G3599" s="1" t="s">
        <v>84</v>
      </c>
      <c r="H3599" s="1">
        <v>1</v>
      </c>
      <c r="I3599" s="1" t="s">
        <v>2655</v>
      </c>
      <c r="J3599" s="1">
        <v>858186</v>
      </c>
      <c r="K3599" s="1" t="s">
        <v>10236</v>
      </c>
      <c r="L3599" s="1" t="s">
        <v>10298</v>
      </c>
      <c r="M3599" s="1" t="s">
        <v>14</v>
      </c>
    </row>
    <row r="3600" spans="1:13" x14ac:dyDescent="0.35">
      <c r="A3600" s="1">
        <v>477</v>
      </c>
      <c r="B3600" s="1">
        <v>2373681</v>
      </c>
      <c r="C3600" s="1" t="s">
        <v>1999</v>
      </c>
      <c r="D3600" s="1">
        <v>99</v>
      </c>
      <c r="E3600" s="1" t="s">
        <v>1775</v>
      </c>
      <c r="F3600" s="1" t="s">
        <v>14</v>
      </c>
      <c r="G3600" s="1" t="s">
        <v>84</v>
      </c>
      <c r="H3600" s="1">
        <v>1</v>
      </c>
      <c r="I3600" s="1" t="s">
        <v>2655</v>
      </c>
      <c r="J3600" s="1">
        <v>858186</v>
      </c>
      <c r="K3600" s="1" t="s">
        <v>10236</v>
      </c>
      <c r="L3600" s="1" t="s">
        <v>10298</v>
      </c>
      <c r="M3600" s="1" t="s">
        <v>14</v>
      </c>
    </row>
    <row r="3601" spans="1:13" x14ac:dyDescent="0.35">
      <c r="A3601" s="1">
        <v>477</v>
      </c>
      <c r="B3601" s="1">
        <v>2373681</v>
      </c>
      <c r="C3601" s="1" t="s">
        <v>2000</v>
      </c>
      <c r="D3601" s="1">
        <v>86</v>
      </c>
      <c r="E3601" s="1" t="s">
        <v>1775</v>
      </c>
      <c r="F3601" s="1" t="s">
        <v>14</v>
      </c>
      <c r="G3601" s="1" t="s">
        <v>84</v>
      </c>
      <c r="H3601" s="1">
        <v>1</v>
      </c>
      <c r="I3601" s="1" t="s">
        <v>2655</v>
      </c>
      <c r="J3601" s="1">
        <v>858186</v>
      </c>
      <c r="K3601" s="1" t="s">
        <v>10236</v>
      </c>
      <c r="L3601" s="1" t="s">
        <v>10298</v>
      </c>
      <c r="M3601" s="1" t="s">
        <v>14</v>
      </c>
    </row>
    <row r="3602" spans="1:13" x14ac:dyDescent="0.35">
      <c r="A3602" s="1">
        <v>477</v>
      </c>
      <c r="B3602" s="1">
        <v>2373681</v>
      </c>
      <c r="C3602" s="1" t="s">
        <v>2001</v>
      </c>
      <c r="D3602" s="1">
        <v>76</v>
      </c>
      <c r="E3602" s="1" t="s">
        <v>1775</v>
      </c>
      <c r="F3602" s="1" t="s">
        <v>14</v>
      </c>
      <c r="G3602" s="1" t="s">
        <v>84</v>
      </c>
      <c r="H3602" s="1">
        <v>1</v>
      </c>
      <c r="I3602" s="1" t="s">
        <v>2655</v>
      </c>
      <c r="J3602" s="1">
        <v>858186</v>
      </c>
      <c r="K3602" s="1" t="s">
        <v>10236</v>
      </c>
      <c r="L3602" s="1" t="s">
        <v>10298</v>
      </c>
      <c r="M3602" s="1" t="s">
        <v>14</v>
      </c>
    </row>
    <row r="3603" spans="1:13" x14ac:dyDescent="0.35">
      <c r="A3603" s="1">
        <v>477</v>
      </c>
      <c r="B3603" s="1">
        <v>2373681</v>
      </c>
      <c r="C3603" s="1" t="s">
        <v>2002</v>
      </c>
      <c r="D3603" s="1">
        <v>74</v>
      </c>
      <c r="E3603" s="1" t="s">
        <v>1775</v>
      </c>
      <c r="F3603" s="1" t="s">
        <v>14</v>
      </c>
      <c r="G3603" s="1" t="s">
        <v>84</v>
      </c>
      <c r="H3603" s="1">
        <v>1</v>
      </c>
      <c r="I3603" s="1" t="s">
        <v>2655</v>
      </c>
      <c r="J3603" s="1">
        <v>858186</v>
      </c>
      <c r="K3603" s="1" t="s">
        <v>10236</v>
      </c>
      <c r="L3603" s="1" t="s">
        <v>10298</v>
      </c>
      <c r="M3603" s="1" t="s">
        <v>14</v>
      </c>
    </row>
    <row r="3604" spans="1:13" x14ac:dyDescent="0.35">
      <c r="A3604" s="1">
        <v>477</v>
      </c>
      <c r="B3604" s="1">
        <v>2373681</v>
      </c>
      <c r="C3604" s="1" t="s">
        <v>1635</v>
      </c>
      <c r="D3604" s="1">
        <v>67</v>
      </c>
      <c r="E3604" s="1" t="s">
        <v>446</v>
      </c>
      <c r="F3604" s="1" t="s">
        <v>14</v>
      </c>
      <c r="G3604" s="1" t="s">
        <v>84</v>
      </c>
      <c r="H3604" s="1">
        <v>23</v>
      </c>
      <c r="I3604" s="1" t="s">
        <v>2655</v>
      </c>
      <c r="J3604" s="1">
        <v>858186</v>
      </c>
      <c r="K3604" s="1" t="s">
        <v>10236</v>
      </c>
      <c r="L3604" s="1" t="s">
        <v>10298</v>
      </c>
      <c r="M3604" s="1" t="s">
        <v>14</v>
      </c>
    </row>
    <row r="3605" spans="1:13" x14ac:dyDescent="0.35">
      <c r="A3605" s="1">
        <v>478</v>
      </c>
      <c r="B3605" s="1">
        <v>2373682</v>
      </c>
      <c r="C3605" s="1" t="s">
        <v>2008</v>
      </c>
      <c r="D3605" s="1">
        <v>101</v>
      </c>
      <c r="E3605" s="1" t="s">
        <v>2009</v>
      </c>
      <c r="F3605" s="1" t="s">
        <v>14</v>
      </c>
      <c r="G3605" s="1" t="s">
        <v>74</v>
      </c>
      <c r="H3605" s="1">
        <v>1</v>
      </c>
      <c r="I3605" s="1" t="s">
        <v>2656</v>
      </c>
      <c r="J3605" s="1">
        <v>858186</v>
      </c>
      <c r="K3605" s="1" t="s">
        <v>10236</v>
      </c>
      <c r="L3605" s="1" t="s">
        <v>10298</v>
      </c>
      <c r="M3605" s="1" t="s">
        <v>14</v>
      </c>
    </row>
    <row r="3606" spans="1:13" x14ac:dyDescent="0.35">
      <c r="A3606" s="1">
        <v>478</v>
      </c>
      <c r="B3606" s="1">
        <v>2373682</v>
      </c>
      <c r="C3606" s="1" t="s">
        <v>1973</v>
      </c>
      <c r="D3606" s="1">
        <v>112</v>
      </c>
      <c r="E3606" s="1" t="s">
        <v>1696</v>
      </c>
      <c r="F3606" s="1" t="s">
        <v>2657</v>
      </c>
      <c r="G3606" s="1" t="s">
        <v>84</v>
      </c>
      <c r="H3606" s="1">
        <v>1</v>
      </c>
      <c r="I3606" s="1" t="s">
        <v>2656</v>
      </c>
      <c r="J3606" s="1">
        <v>858186</v>
      </c>
      <c r="K3606" s="1" t="s">
        <v>10236</v>
      </c>
      <c r="L3606" s="1" t="s">
        <v>10298</v>
      </c>
      <c r="M3606" s="1" t="s">
        <v>14</v>
      </c>
    </row>
    <row r="3607" spans="1:13" x14ac:dyDescent="0.35">
      <c r="A3607" s="1">
        <v>478</v>
      </c>
      <c r="B3607" s="1">
        <v>2373682</v>
      </c>
      <c r="C3607" s="1" t="s">
        <v>1973</v>
      </c>
      <c r="D3607" s="1">
        <v>113</v>
      </c>
      <c r="E3607" s="1" t="s">
        <v>1696</v>
      </c>
      <c r="F3607" s="1" t="s">
        <v>2658</v>
      </c>
      <c r="G3607" s="1" t="s">
        <v>84</v>
      </c>
      <c r="H3607" s="1">
        <v>1</v>
      </c>
      <c r="I3607" s="1" t="s">
        <v>2656</v>
      </c>
      <c r="J3607" s="1">
        <v>858186</v>
      </c>
      <c r="K3607" s="1" t="s">
        <v>10236</v>
      </c>
      <c r="L3607" s="1" t="s">
        <v>10298</v>
      </c>
      <c r="M3607" s="1" t="s">
        <v>14</v>
      </c>
    </row>
    <row r="3608" spans="1:13" x14ac:dyDescent="0.35">
      <c r="A3608" s="1">
        <v>478</v>
      </c>
      <c r="B3608" s="1">
        <v>2373682</v>
      </c>
      <c r="C3608" s="1" t="s">
        <v>1530</v>
      </c>
      <c r="D3608" s="1">
        <v>41</v>
      </c>
      <c r="E3608" s="1" t="s">
        <v>1531</v>
      </c>
      <c r="F3608" s="1" t="s">
        <v>14</v>
      </c>
      <c r="G3608" s="1" t="s">
        <v>84</v>
      </c>
      <c r="H3608" s="1">
        <v>84</v>
      </c>
      <c r="I3608" s="1" t="s">
        <v>2656</v>
      </c>
      <c r="J3608" s="1">
        <v>858186</v>
      </c>
      <c r="K3608" s="1" t="s">
        <v>10236</v>
      </c>
      <c r="L3608" s="1" t="s">
        <v>10298</v>
      </c>
      <c r="M3608" s="1" t="s">
        <v>14</v>
      </c>
    </row>
    <row r="3609" spans="1:13" x14ac:dyDescent="0.35">
      <c r="A3609" s="1">
        <v>478</v>
      </c>
      <c r="B3609" s="1">
        <v>2373682</v>
      </c>
      <c r="C3609" s="1" t="s">
        <v>2017</v>
      </c>
      <c r="D3609" s="1">
        <v>21</v>
      </c>
      <c r="E3609" s="1" t="s">
        <v>1531</v>
      </c>
      <c r="F3609" s="1" t="s">
        <v>14</v>
      </c>
      <c r="G3609" s="1" t="s">
        <v>84</v>
      </c>
      <c r="H3609" s="1">
        <v>8</v>
      </c>
      <c r="I3609" s="1" t="s">
        <v>2656</v>
      </c>
      <c r="J3609" s="1">
        <v>858186</v>
      </c>
      <c r="K3609" s="1" t="s">
        <v>10236</v>
      </c>
      <c r="L3609" s="1" t="s">
        <v>10298</v>
      </c>
      <c r="M3609" s="1" t="s">
        <v>14</v>
      </c>
    </row>
    <row r="3610" spans="1:13" x14ac:dyDescent="0.35">
      <c r="A3610" s="1">
        <v>478</v>
      </c>
      <c r="B3610" s="1">
        <v>2373682</v>
      </c>
      <c r="C3610" s="1" t="s">
        <v>1711</v>
      </c>
      <c r="D3610" s="1">
        <v>33</v>
      </c>
      <c r="E3610" s="1" t="s">
        <v>1712</v>
      </c>
      <c r="F3610" s="1" t="s">
        <v>14</v>
      </c>
      <c r="G3610" s="1" t="s">
        <v>84</v>
      </c>
      <c r="H3610" s="1">
        <v>1</v>
      </c>
      <c r="I3610" s="1" t="s">
        <v>2656</v>
      </c>
      <c r="J3610" s="1">
        <v>858186</v>
      </c>
      <c r="K3610" s="1" t="s">
        <v>10236</v>
      </c>
      <c r="L3610" s="1" t="s">
        <v>10298</v>
      </c>
      <c r="M3610" s="1" t="s">
        <v>14</v>
      </c>
    </row>
    <row r="3611" spans="1:13" x14ac:dyDescent="0.35">
      <c r="A3611" s="1">
        <v>478</v>
      </c>
      <c r="B3611" s="1">
        <v>2373682</v>
      </c>
      <c r="C3611" s="1" t="s">
        <v>1713</v>
      </c>
      <c r="D3611" s="1">
        <v>89</v>
      </c>
      <c r="E3611" s="1" t="s">
        <v>1714</v>
      </c>
      <c r="F3611" s="1" t="s">
        <v>14</v>
      </c>
      <c r="G3611" s="1" t="s">
        <v>84</v>
      </c>
      <c r="H3611" s="1">
        <v>1</v>
      </c>
      <c r="I3611" s="1" t="s">
        <v>2656</v>
      </c>
      <c r="J3611" s="1">
        <v>858186</v>
      </c>
      <c r="K3611" s="1" t="s">
        <v>10236</v>
      </c>
      <c r="L3611" s="1" t="s">
        <v>10298</v>
      </c>
      <c r="M3611" s="1" t="s">
        <v>14</v>
      </c>
    </row>
    <row r="3612" spans="1:13" x14ac:dyDescent="0.35">
      <c r="A3612" s="1">
        <v>478</v>
      </c>
      <c r="B3612" s="1">
        <v>2373682</v>
      </c>
      <c r="C3612" s="1" t="s">
        <v>1715</v>
      </c>
      <c r="D3612" s="1">
        <v>92</v>
      </c>
      <c r="E3612" s="1" t="s">
        <v>1716</v>
      </c>
      <c r="F3612" s="1" t="s">
        <v>14</v>
      </c>
      <c r="G3612" s="1" t="s">
        <v>84</v>
      </c>
      <c r="H3612" s="1">
        <v>1</v>
      </c>
      <c r="I3612" s="1" t="s">
        <v>2656</v>
      </c>
      <c r="J3612" s="1">
        <v>858186</v>
      </c>
      <c r="K3612" s="1" t="s">
        <v>10236</v>
      </c>
      <c r="L3612" s="1" t="s">
        <v>10298</v>
      </c>
      <c r="M3612" s="1" t="s">
        <v>14</v>
      </c>
    </row>
    <row r="3613" spans="1:13" x14ac:dyDescent="0.35">
      <c r="A3613" s="1">
        <v>478</v>
      </c>
      <c r="B3613" s="1">
        <v>2373682</v>
      </c>
      <c r="C3613" s="1" t="s">
        <v>1686</v>
      </c>
      <c r="D3613" s="1">
        <v>98</v>
      </c>
      <c r="E3613" s="1" t="s">
        <v>1687</v>
      </c>
      <c r="F3613" s="1" t="s">
        <v>2659</v>
      </c>
      <c r="G3613" s="1" t="s">
        <v>84</v>
      </c>
      <c r="H3613" s="1">
        <v>1</v>
      </c>
      <c r="I3613" s="1" t="s">
        <v>2656</v>
      </c>
      <c r="J3613" s="1">
        <v>858186</v>
      </c>
      <c r="K3613" s="1" t="s">
        <v>10236</v>
      </c>
      <c r="L3613" s="1" t="s">
        <v>10298</v>
      </c>
      <c r="M3613" s="1" t="s">
        <v>14</v>
      </c>
    </row>
    <row r="3614" spans="1:13" x14ac:dyDescent="0.35">
      <c r="A3614" s="1">
        <v>478</v>
      </c>
      <c r="B3614" s="1">
        <v>2373682</v>
      </c>
      <c r="C3614" s="1" t="s">
        <v>1717</v>
      </c>
      <c r="D3614" s="1">
        <v>96</v>
      </c>
      <c r="E3614" s="1" t="s">
        <v>1718</v>
      </c>
      <c r="F3614" s="1" t="s">
        <v>2660</v>
      </c>
      <c r="G3614" s="1" t="s">
        <v>84</v>
      </c>
      <c r="H3614" s="1">
        <v>1</v>
      </c>
      <c r="I3614" s="1" t="s">
        <v>2656</v>
      </c>
      <c r="J3614" s="1">
        <v>858186</v>
      </c>
      <c r="K3614" s="1" t="s">
        <v>10236</v>
      </c>
      <c r="L3614" s="1" t="s">
        <v>10298</v>
      </c>
      <c r="M3614" s="1" t="s">
        <v>14</v>
      </c>
    </row>
    <row r="3615" spans="1:13" x14ac:dyDescent="0.35">
      <c r="A3615" s="1">
        <v>478</v>
      </c>
      <c r="B3615" s="1">
        <v>2373682</v>
      </c>
      <c r="C3615" s="1" t="s">
        <v>1781</v>
      </c>
      <c r="D3615" s="1">
        <v>72</v>
      </c>
      <c r="E3615" s="1" t="s">
        <v>1782</v>
      </c>
      <c r="F3615" s="1" t="s">
        <v>14</v>
      </c>
      <c r="G3615" s="1" t="s">
        <v>97</v>
      </c>
      <c r="H3615" s="1">
        <v>9</v>
      </c>
      <c r="I3615" s="1" t="s">
        <v>2656</v>
      </c>
      <c r="J3615" s="1">
        <v>858186</v>
      </c>
      <c r="K3615" s="1" t="s">
        <v>10236</v>
      </c>
      <c r="L3615" s="1" t="s">
        <v>10298</v>
      </c>
      <c r="M3615" s="1" t="s">
        <v>14</v>
      </c>
    </row>
    <row r="3616" spans="1:13" x14ac:dyDescent="0.35">
      <c r="A3616" s="1">
        <v>478</v>
      </c>
      <c r="B3616" s="1">
        <v>2373682</v>
      </c>
      <c r="C3616" s="1" t="s">
        <v>2257</v>
      </c>
      <c r="D3616" s="1">
        <v>103</v>
      </c>
      <c r="E3616" s="1" t="s">
        <v>2258</v>
      </c>
      <c r="F3616" s="1" t="s">
        <v>2661</v>
      </c>
      <c r="G3616" s="1" t="s">
        <v>97</v>
      </c>
      <c r="H3616" s="1">
        <v>1</v>
      </c>
      <c r="I3616" s="1" t="s">
        <v>2656</v>
      </c>
      <c r="J3616" s="1">
        <v>858186</v>
      </c>
      <c r="K3616" s="1" t="s">
        <v>10236</v>
      </c>
      <c r="L3616" s="1" t="s">
        <v>10298</v>
      </c>
      <c r="M3616" s="1" t="s">
        <v>14</v>
      </c>
    </row>
    <row r="3617" spans="1:13" x14ac:dyDescent="0.35">
      <c r="A3617" s="1">
        <v>478</v>
      </c>
      <c r="B3617" s="1">
        <v>2373682</v>
      </c>
      <c r="C3617" s="1" t="s">
        <v>1612</v>
      </c>
      <c r="D3617" s="1">
        <v>71</v>
      </c>
      <c r="E3617" s="1" t="s">
        <v>1613</v>
      </c>
      <c r="F3617" s="1" t="s">
        <v>14</v>
      </c>
      <c r="G3617" s="1" t="s">
        <v>84</v>
      </c>
      <c r="H3617" s="1">
        <v>2</v>
      </c>
      <c r="I3617" s="1" t="s">
        <v>2656</v>
      </c>
      <c r="J3617" s="1">
        <v>858186</v>
      </c>
      <c r="K3617" s="1" t="s">
        <v>10236</v>
      </c>
      <c r="L3617" s="1" t="s">
        <v>10298</v>
      </c>
      <c r="M3617" s="1" t="s">
        <v>14</v>
      </c>
    </row>
    <row r="3618" spans="1:13" x14ac:dyDescent="0.35">
      <c r="A3618" s="1">
        <v>478</v>
      </c>
      <c r="B3618" s="1">
        <v>2373682</v>
      </c>
      <c r="C3618" s="1" t="s">
        <v>2018</v>
      </c>
      <c r="D3618" s="1">
        <v>146</v>
      </c>
      <c r="E3618" s="1" t="s">
        <v>2019</v>
      </c>
      <c r="F3618" s="1" t="s">
        <v>14</v>
      </c>
      <c r="G3618" s="1" t="s">
        <v>84</v>
      </c>
      <c r="H3618" s="1">
        <v>1</v>
      </c>
      <c r="I3618" s="1" t="s">
        <v>2656</v>
      </c>
      <c r="J3618" s="1">
        <v>858186</v>
      </c>
      <c r="K3618" s="1" t="s">
        <v>10236</v>
      </c>
      <c r="L3618" s="1" t="s">
        <v>10298</v>
      </c>
      <c r="M3618" s="1" t="s">
        <v>14</v>
      </c>
    </row>
    <row r="3619" spans="1:13" x14ac:dyDescent="0.35">
      <c r="A3619" s="1">
        <v>478</v>
      </c>
      <c r="B3619" s="1">
        <v>2373682</v>
      </c>
      <c r="C3619" s="1" t="s">
        <v>2662</v>
      </c>
      <c r="D3619" s="1">
        <v>50</v>
      </c>
      <c r="E3619" s="1" t="s">
        <v>964</v>
      </c>
      <c r="F3619" s="1" t="s">
        <v>14</v>
      </c>
      <c r="G3619" s="1" t="s">
        <v>84</v>
      </c>
      <c r="H3619" s="1">
        <v>8</v>
      </c>
      <c r="I3619" s="1" t="s">
        <v>2656</v>
      </c>
      <c r="J3619" s="1">
        <v>858186</v>
      </c>
      <c r="K3619" s="1" t="s">
        <v>10236</v>
      </c>
      <c r="L3619" s="1" t="s">
        <v>10298</v>
      </c>
      <c r="M3619" s="1" t="s">
        <v>14</v>
      </c>
    </row>
    <row r="3620" spans="1:13" x14ac:dyDescent="0.35">
      <c r="A3620" s="1">
        <v>479</v>
      </c>
      <c r="B3620" s="1">
        <v>2373683</v>
      </c>
      <c r="C3620" s="1" t="s">
        <v>1871</v>
      </c>
      <c r="D3620" s="1">
        <v>103</v>
      </c>
      <c r="E3620" s="1" t="s">
        <v>1872</v>
      </c>
      <c r="F3620" s="1" t="s">
        <v>2663</v>
      </c>
      <c r="G3620" s="1" t="s">
        <v>74</v>
      </c>
      <c r="H3620" s="1">
        <v>1</v>
      </c>
      <c r="I3620" s="1" t="s">
        <v>2664</v>
      </c>
      <c r="J3620" s="1">
        <v>858186</v>
      </c>
      <c r="K3620" s="1" t="s">
        <v>10236</v>
      </c>
      <c r="L3620" s="1" t="s">
        <v>10298</v>
      </c>
      <c r="M3620" s="1" t="s">
        <v>14</v>
      </c>
    </row>
    <row r="3621" spans="1:13" x14ac:dyDescent="0.35">
      <c r="A3621" s="1">
        <v>479</v>
      </c>
      <c r="B3621" s="1">
        <v>2373683</v>
      </c>
      <c r="C3621" s="1" t="s">
        <v>1367</v>
      </c>
      <c r="D3621" s="1">
        <v>103</v>
      </c>
      <c r="E3621" s="1" t="s">
        <v>1368</v>
      </c>
      <c r="F3621" s="1" t="s">
        <v>14</v>
      </c>
      <c r="G3621" s="1" t="s">
        <v>84</v>
      </c>
      <c r="H3621" s="1">
        <v>1</v>
      </c>
      <c r="I3621" s="1" t="s">
        <v>2664</v>
      </c>
      <c r="J3621" s="1">
        <v>858186</v>
      </c>
      <c r="K3621" s="1" t="s">
        <v>10236</v>
      </c>
      <c r="L3621" s="1" t="s">
        <v>10298</v>
      </c>
      <c r="M3621" s="1" t="s">
        <v>14</v>
      </c>
    </row>
    <row r="3622" spans="1:13" x14ac:dyDescent="0.35">
      <c r="A3622" s="1">
        <v>479</v>
      </c>
      <c r="B3622" s="1">
        <v>2373683</v>
      </c>
      <c r="C3622" s="1" t="s">
        <v>2269</v>
      </c>
      <c r="D3622" s="1">
        <v>154</v>
      </c>
      <c r="E3622" s="1" t="s">
        <v>2270</v>
      </c>
      <c r="F3622" s="1" t="s">
        <v>2665</v>
      </c>
      <c r="G3622" s="1" t="s">
        <v>84</v>
      </c>
      <c r="H3622" s="1">
        <v>1</v>
      </c>
      <c r="I3622" s="1" t="s">
        <v>2664</v>
      </c>
      <c r="J3622" s="1">
        <v>858284</v>
      </c>
      <c r="K3622" s="1" t="s">
        <v>10236</v>
      </c>
      <c r="L3622" s="1" t="s">
        <v>10298</v>
      </c>
      <c r="M3622" s="1" t="s">
        <v>14</v>
      </c>
    </row>
    <row r="3623" spans="1:13" x14ac:dyDescent="0.35">
      <c r="A3623" s="1">
        <v>479</v>
      </c>
      <c r="B3623" s="1">
        <v>2373683</v>
      </c>
      <c r="C3623" s="1" t="s">
        <v>1879</v>
      </c>
      <c r="D3623" s="1">
        <v>120</v>
      </c>
      <c r="E3623" s="1" t="s">
        <v>1368</v>
      </c>
      <c r="F3623" s="1" t="s">
        <v>14</v>
      </c>
      <c r="G3623" s="1" t="s">
        <v>84</v>
      </c>
      <c r="H3623" s="1">
        <v>1</v>
      </c>
      <c r="I3623" s="1" t="s">
        <v>2664</v>
      </c>
      <c r="J3623" s="1">
        <v>858186</v>
      </c>
      <c r="K3623" s="1" t="s">
        <v>10236</v>
      </c>
      <c r="L3623" s="1" t="s">
        <v>10298</v>
      </c>
      <c r="M3623" s="1" t="s">
        <v>14</v>
      </c>
    </row>
    <row r="3624" spans="1:13" x14ac:dyDescent="0.35">
      <c r="A3624" s="1">
        <v>479</v>
      </c>
      <c r="B3624" s="1">
        <v>2373683</v>
      </c>
      <c r="C3624" s="1" t="s">
        <v>2666</v>
      </c>
      <c r="D3624" s="1">
        <v>132</v>
      </c>
      <c r="E3624" s="1" t="s">
        <v>2667</v>
      </c>
      <c r="F3624" s="1" t="s">
        <v>14</v>
      </c>
      <c r="G3624" s="1" t="s">
        <v>84</v>
      </c>
      <c r="H3624" s="1">
        <v>1</v>
      </c>
      <c r="I3624" s="1" t="s">
        <v>2664</v>
      </c>
      <c r="J3624" s="1">
        <v>858186</v>
      </c>
      <c r="K3624" s="1" t="s">
        <v>10236</v>
      </c>
      <c r="L3624" s="1" t="s">
        <v>10298</v>
      </c>
      <c r="M3624" s="1" t="s">
        <v>14</v>
      </c>
    </row>
    <row r="3625" spans="1:13" x14ac:dyDescent="0.35">
      <c r="A3625" s="1">
        <v>479</v>
      </c>
      <c r="B3625" s="1">
        <v>2373683</v>
      </c>
      <c r="C3625" s="1" t="s">
        <v>1967</v>
      </c>
      <c r="D3625" s="1">
        <v>108</v>
      </c>
      <c r="E3625" s="1" t="s">
        <v>1968</v>
      </c>
      <c r="F3625" s="1" t="s">
        <v>14</v>
      </c>
      <c r="G3625" s="1" t="s">
        <v>84</v>
      </c>
      <c r="H3625" s="1">
        <v>1</v>
      </c>
      <c r="I3625" s="1" t="s">
        <v>2664</v>
      </c>
      <c r="J3625" s="1">
        <v>858186</v>
      </c>
      <c r="K3625" s="1" t="s">
        <v>10236</v>
      </c>
      <c r="L3625" s="1" t="s">
        <v>10298</v>
      </c>
      <c r="M3625" s="1" t="s">
        <v>14</v>
      </c>
    </row>
    <row r="3626" spans="1:13" x14ac:dyDescent="0.35">
      <c r="A3626" s="1">
        <v>479</v>
      </c>
      <c r="B3626" s="1">
        <v>2373683</v>
      </c>
      <c r="C3626" s="1" t="s">
        <v>1367</v>
      </c>
      <c r="D3626" s="1">
        <v>102</v>
      </c>
      <c r="E3626" s="1" t="s">
        <v>1368</v>
      </c>
      <c r="F3626" s="1" t="s">
        <v>14</v>
      </c>
      <c r="G3626" s="1" t="s">
        <v>84</v>
      </c>
      <c r="H3626" s="1">
        <v>2</v>
      </c>
      <c r="I3626" s="1" t="s">
        <v>2664</v>
      </c>
      <c r="J3626" s="1">
        <v>858186</v>
      </c>
      <c r="K3626" s="1" t="s">
        <v>10236</v>
      </c>
      <c r="L3626" s="1" t="s">
        <v>10298</v>
      </c>
      <c r="M3626" s="1" t="s">
        <v>14</v>
      </c>
    </row>
    <row r="3627" spans="1:13" x14ac:dyDescent="0.35">
      <c r="A3627" s="1">
        <v>479</v>
      </c>
      <c r="B3627" s="1">
        <v>2373683</v>
      </c>
      <c r="C3627" s="1" t="s">
        <v>2003</v>
      </c>
      <c r="D3627" s="1">
        <v>84</v>
      </c>
      <c r="E3627" s="1" t="s">
        <v>1282</v>
      </c>
      <c r="F3627" s="1" t="s">
        <v>14</v>
      </c>
      <c r="G3627" s="1" t="s">
        <v>84</v>
      </c>
      <c r="H3627" s="1">
        <v>2</v>
      </c>
      <c r="I3627" s="1" t="s">
        <v>2664</v>
      </c>
      <c r="J3627" s="1">
        <v>858186</v>
      </c>
      <c r="K3627" s="1" t="s">
        <v>10236</v>
      </c>
      <c r="L3627" s="1" t="s">
        <v>10298</v>
      </c>
      <c r="M3627" s="1" t="s">
        <v>14</v>
      </c>
    </row>
    <row r="3628" spans="1:13" x14ac:dyDescent="0.35">
      <c r="A3628" s="1">
        <v>479</v>
      </c>
      <c r="B3628" s="1">
        <v>2373683</v>
      </c>
      <c r="C3628" s="1" t="s">
        <v>2004</v>
      </c>
      <c r="D3628" s="1">
        <v>81</v>
      </c>
      <c r="E3628" s="1" t="s">
        <v>1282</v>
      </c>
      <c r="F3628" s="1" t="s">
        <v>14</v>
      </c>
      <c r="G3628" s="1" t="s">
        <v>84</v>
      </c>
      <c r="H3628" s="1">
        <v>2</v>
      </c>
      <c r="I3628" s="1" t="s">
        <v>2664</v>
      </c>
      <c r="J3628" s="1">
        <v>858186</v>
      </c>
      <c r="K3628" s="1" t="s">
        <v>10236</v>
      </c>
      <c r="L3628" s="1" t="s">
        <v>10298</v>
      </c>
      <c r="M3628" s="1" t="s">
        <v>14</v>
      </c>
    </row>
    <row r="3629" spans="1:13" x14ac:dyDescent="0.35">
      <c r="A3629" s="1">
        <v>479</v>
      </c>
      <c r="B3629" s="1">
        <v>2373683</v>
      </c>
      <c r="C3629" s="1" t="s">
        <v>1281</v>
      </c>
      <c r="D3629" s="1">
        <v>74</v>
      </c>
      <c r="E3629" s="1" t="s">
        <v>1282</v>
      </c>
      <c r="F3629" s="1" t="s">
        <v>14</v>
      </c>
      <c r="G3629" s="1" t="s">
        <v>84</v>
      </c>
      <c r="H3629" s="1">
        <v>1</v>
      </c>
      <c r="I3629" s="1" t="s">
        <v>2664</v>
      </c>
      <c r="J3629" s="1">
        <v>858186</v>
      </c>
      <c r="K3629" s="1" t="s">
        <v>10236</v>
      </c>
      <c r="L3629" s="1" t="s">
        <v>10298</v>
      </c>
      <c r="M3629" s="1" t="s">
        <v>14</v>
      </c>
    </row>
    <row r="3630" spans="1:13" x14ac:dyDescent="0.35">
      <c r="A3630" s="1">
        <v>479</v>
      </c>
      <c r="B3630" s="1">
        <v>2373683</v>
      </c>
      <c r="C3630" s="1" t="s">
        <v>1917</v>
      </c>
      <c r="D3630" s="1">
        <v>70</v>
      </c>
      <c r="E3630" s="1" t="s">
        <v>1282</v>
      </c>
      <c r="F3630" s="1" t="s">
        <v>14</v>
      </c>
      <c r="G3630" s="1" t="s">
        <v>84</v>
      </c>
      <c r="H3630" s="1">
        <v>1</v>
      </c>
      <c r="I3630" s="1" t="s">
        <v>2664</v>
      </c>
      <c r="J3630" s="1">
        <v>858186</v>
      </c>
      <c r="K3630" s="1" t="s">
        <v>10236</v>
      </c>
      <c r="L3630" s="1" t="s">
        <v>10298</v>
      </c>
      <c r="M3630" s="1" t="s">
        <v>14</v>
      </c>
    </row>
    <row r="3631" spans="1:13" x14ac:dyDescent="0.35">
      <c r="A3631" s="1">
        <v>479</v>
      </c>
      <c r="B3631" s="1">
        <v>2373683</v>
      </c>
      <c r="C3631" s="1" t="s">
        <v>1918</v>
      </c>
      <c r="D3631" s="1">
        <v>70</v>
      </c>
      <c r="E3631" s="1" t="s">
        <v>1282</v>
      </c>
      <c r="F3631" s="1" t="s">
        <v>14</v>
      </c>
      <c r="G3631" s="1" t="s">
        <v>84</v>
      </c>
      <c r="H3631" s="1">
        <v>1</v>
      </c>
      <c r="I3631" s="1" t="s">
        <v>2664</v>
      </c>
      <c r="J3631" s="1">
        <v>858186</v>
      </c>
      <c r="K3631" s="1" t="s">
        <v>10236</v>
      </c>
      <c r="L3631" s="1" t="s">
        <v>10298</v>
      </c>
      <c r="M3631" s="1" t="s">
        <v>14</v>
      </c>
    </row>
    <row r="3632" spans="1:13" x14ac:dyDescent="0.35">
      <c r="A3632" s="1">
        <v>479</v>
      </c>
      <c r="B3632" s="1">
        <v>2373683</v>
      </c>
      <c r="C3632" s="1" t="s">
        <v>1349</v>
      </c>
      <c r="D3632" s="1">
        <v>70</v>
      </c>
      <c r="E3632" s="1" t="s">
        <v>1282</v>
      </c>
      <c r="F3632" s="1" t="s">
        <v>14</v>
      </c>
      <c r="G3632" s="1" t="s">
        <v>84</v>
      </c>
      <c r="H3632" s="1">
        <v>1</v>
      </c>
      <c r="I3632" s="1" t="s">
        <v>2664</v>
      </c>
      <c r="J3632" s="1">
        <v>858186</v>
      </c>
      <c r="K3632" s="1" t="s">
        <v>10236</v>
      </c>
      <c r="L3632" s="1" t="s">
        <v>10298</v>
      </c>
      <c r="M3632" s="1" t="s">
        <v>14</v>
      </c>
    </row>
    <row r="3633" spans="1:13" x14ac:dyDescent="0.35">
      <c r="A3633" s="1">
        <v>479</v>
      </c>
      <c r="B3633" s="1">
        <v>2373683</v>
      </c>
      <c r="C3633" s="1" t="s">
        <v>2668</v>
      </c>
      <c r="D3633" s="1">
        <v>5</v>
      </c>
      <c r="E3633" s="1" t="s">
        <v>2669</v>
      </c>
      <c r="F3633" s="1" t="s">
        <v>2670</v>
      </c>
      <c r="G3633" s="1" t="s">
        <v>84</v>
      </c>
      <c r="H3633" s="1">
        <v>1</v>
      </c>
      <c r="I3633" s="1" t="s">
        <v>2664</v>
      </c>
      <c r="J3633" s="1">
        <v>858186</v>
      </c>
      <c r="K3633" s="1" t="s">
        <v>10236</v>
      </c>
      <c r="L3633" s="1" t="s">
        <v>10298</v>
      </c>
      <c r="M3633" s="1" t="s">
        <v>14</v>
      </c>
    </row>
    <row r="3634" spans="1:13" x14ac:dyDescent="0.35">
      <c r="A3634" s="1">
        <v>479</v>
      </c>
      <c r="B3634" s="1">
        <v>2373683</v>
      </c>
      <c r="C3634" s="1" t="s">
        <v>1690</v>
      </c>
      <c r="D3634" s="1">
        <v>85</v>
      </c>
      <c r="E3634" s="1" t="s">
        <v>1691</v>
      </c>
      <c r="F3634" s="1" t="s">
        <v>2671</v>
      </c>
      <c r="G3634" s="1" t="s">
        <v>84</v>
      </c>
      <c r="H3634" s="1">
        <v>1</v>
      </c>
      <c r="I3634" s="1" t="s">
        <v>2664</v>
      </c>
      <c r="J3634" s="1">
        <v>858186</v>
      </c>
      <c r="K3634" s="1" t="s">
        <v>10236</v>
      </c>
      <c r="L3634" s="1" t="s">
        <v>10298</v>
      </c>
      <c r="M3634" s="1" t="s">
        <v>14</v>
      </c>
    </row>
    <row r="3635" spans="1:13" x14ac:dyDescent="0.35">
      <c r="A3635" s="1">
        <v>479</v>
      </c>
      <c r="B3635" s="1">
        <v>2373683</v>
      </c>
      <c r="C3635" s="1" t="s">
        <v>2028</v>
      </c>
      <c r="D3635" s="1">
        <v>26</v>
      </c>
      <c r="E3635" s="1" t="s">
        <v>2029</v>
      </c>
      <c r="F3635" s="1" t="s">
        <v>2672</v>
      </c>
      <c r="G3635" s="1" t="s">
        <v>84</v>
      </c>
      <c r="H3635" s="1">
        <v>1</v>
      </c>
      <c r="I3635" s="1" t="s">
        <v>2664</v>
      </c>
      <c r="J3635" s="1">
        <v>858186</v>
      </c>
      <c r="K3635" s="1" t="s">
        <v>10236</v>
      </c>
      <c r="L3635" s="1" t="s">
        <v>10298</v>
      </c>
      <c r="M3635" s="1" t="s">
        <v>14</v>
      </c>
    </row>
    <row r="3636" spans="1:13" x14ac:dyDescent="0.35">
      <c r="A3636" s="1">
        <v>480</v>
      </c>
      <c r="B3636" s="1">
        <v>2373684</v>
      </c>
      <c r="C3636" s="1" t="s">
        <v>1753</v>
      </c>
      <c r="D3636" s="1">
        <v>22</v>
      </c>
      <c r="E3636" s="1" t="s">
        <v>1754</v>
      </c>
      <c r="F3636" s="1" t="s">
        <v>2673</v>
      </c>
      <c r="G3636" s="1" t="s">
        <v>74</v>
      </c>
      <c r="H3636" s="1">
        <v>1</v>
      </c>
      <c r="I3636" s="1" t="s">
        <v>2674</v>
      </c>
      <c r="J3636" s="1">
        <v>725166</v>
      </c>
      <c r="K3636" s="1" t="s">
        <v>10172</v>
      </c>
      <c r="L3636" s="1" t="s">
        <v>10298</v>
      </c>
      <c r="M3636" s="1" t="s">
        <v>14</v>
      </c>
    </row>
    <row r="3637" spans="1:13" x14ac:dyDescent="0.35">
      <c r="A3637" s="1">
        <v>480</v>
      </c>
      <c r="B3637" s="1">
        <v>2373684</v>
      </c>
      <c r="C3637" s="1" t="s">
        <v>2269</v>
      </c>
      <c r="D3637" s="1">
        <v>155</v>
      </c>
      <c r="E3637" s="1" t="s">
        <v>2270</v>
      </c>
      <c r="F3637" s="1" t="s">
        <v>2675</v>
      </c>
      <c r="G3637" s="1" t="s">
        <v>84</v>
      </c>
      <c r="H3637" s="1">
        <v>1</v>
      </c>
      <c r="I3637" s="1" t="s">
        <v>2674</v>
      </c>
      <c r="J3637" s="1">
        <v>724982</v>
      </c>
      <c r="K3637" s="1" t="s">
        <v>10236</v>
      </c>
      <c r="L3637" s="1" t="s">
        <v>10298</v>
      </c>
      <c r="M3637" s="1" t="s">
        <v>14</v>
      </c>
    </row>
    <row r="3638" spans="1:13" x14ac:dyDescent="0.35">
      <c r="A3638" s="1">
        <v>481</v>
      </c>
      <c r="B3638" s="1">
        <v>2373685</v>
      </c>
      <c r="C3638" s="1" t="s">
        <v>1767</v>
      </c>
      <c r="D3638" s="1">
        <v>208</v>
      </c>
      <c r="E3638" s="1" t="s">
        <v>1768</v>
      </c>
      <c r="F3638" s="1" t="s">
        <v>2676</v>
      </c>
      <c r="G3638" s="1" t="s">
        <v>74</v>
      </c>
      <c r="H3638" s="1">
        <v>1</v>
      </c>
      <c r="I3638" s="1" t="s">
        <v>2677</v>
      </c>
      <c r="J3638" s="1">
        <v>858186</v>
      </c>
      <c r="K3638" s="1" t="s">
        <v>10236</v>
      </c>
      <c r="L3638" s="1" t="s">
        <v>10298</v>
      </c>
      <c r="M3638" s="1" t="s">
        <v>14</v>
      </c>
    </row>
    <row r="3639" spans="1:13" x14ac:dyDescent="0.35">
      <c r="A3639" s="1">
        <v>481</v>
      </c>
      <c r="B3639" s="1">
        <v>2373685</v>
      </c>
      <c r="C3639" s="1" t="s">
        <v>1661</v>
      </c>
      <c r="D3639" s="1">
        <v>175</v>
      </c>
      <c r="E3639" s="1" t="s">
        <v>1662</v>
      </c>
      <c r="F3639" s="1" t="s">
        <v>2678</v>
      </c>
      <c r="G3639" s="1" t="s">
        <v>74</v>
      </c>
      <c r="H3639" s="1">
        <v>1</v>
      </c>
      <c r="I3639" s="1" t="s">
        <v>2677</v>
      </c>
      <c r="J3639" s="1">
        <v>858186</v>
      </c>
      <c r="K3639" s="1" t="s">
        <v>10236</v>
      </c>
      <c r="L3639" s="1" t="s">
        <v>10298</v>
      </c>
      <c r="M3639" s="1" t="s">
        <v>14</v>
      </c>
    </row>
    <row r="3640" spans="1:13" x14ac:dyDescent="0.35">
      <c r="A3640" s="1">
        <v>481</v>
      </c>
      <c r="B3640" s="1">
        <v>2373685</v>
      </c>
      <c r="C3640" s="1" t="s">
        <v>2124</v>
      </c>
      <c r="D3640" s="1">
        <v>148</v>
      </c>
      <c r="E3640" s="1" t="s">
        <v>1702</v>
      </c>
      <c r="F3640" s="1" t="s">
        <v>2679</v>
      </c>
      <c r="G3640" s="1" t="s">
        <v>84</v>
      </c>
      <c r="H3640" s="1">
        <v>1</v>
      </c>
      <c r="I3640" s="1" t="s">
        <v>2677</v>
      </c>
      <c r="J3640" s="1">
        <v>858186</v>
      </c>
      <c r="K3640" s="1" t="s">
        <v>10236</v>
      </c>
      <c r="L3640" s="1" t="s">
        <v>10298</v>
      </c>
      <c r="M3640" s="1" t="s">
        <v>14</v>
      </c>
    </row>
    <row r="3641" spans="1:13" x14ac:dyDescent="0.35">
      <c r="A3641" s="1">
        <v>482</v>
      </c>
      <c r="B3641" s="1">
        <v>2373686</v>
      </c>
      <c r="C3641" s="1" t="s">
        <v>684</v>
      </c>
      <c r="D3641" s="1">
        <v>3312</v>
      </c>
      <c r="E3641" s="1" t="s">
        <v>683</v>
      </c>
      <c r="F3641" s="1" t="s">
        <v>14</v>
      </c>
      <c r="G3641" s="1" t="s">
        <v>74</v>
      </c>
      <c r="H3641" s="1">
        <v>1</v>
      </c>
      <c r="I3641" s="1" t="s">
        <v>2680</v>
      </c>
      <c r="J3641" s="1">
        <v>858186</v>
      </c>
      <c r="K3641" s="1" t="s">
        <v>10236</v>
      </c>
      <c r="L3641" s="1" t="s">
        <v>10298</v>
      </c>
      <c r="M3641" s="1" t="s">
        <v>14</v>
      </c>
    </row>
    <row r="3642" spans="1:13" x14ac:dyDescent="0.35">
      <c r="A3642" s="1">
        <v>482</v>
      </c>
      <c r="B3642" s="1">
        <v>2373686</v>
      </c>
      <c r="C3642" s="1" t="s">
        <v>2681</v>
      </c>
      <c r="D3642" s="1">
        <v>168</v>
      </c>
      <c r="E3642" s="1" t="s">
        <v>2682</v>
      </c>
      <c r="F3642" s="1" t="s">
        <v>2683</v>
      </c>
      <c r="G3642" s="1" t="s">
        <v>84</v>
      </c>
      <c r="H3642" s="1">
        <v>1</v>
      </c>
      <c r="I3642" s="1" t="s">
        <v>2680</v>
      </c>
      <c r="J3642" s="1">
        <v>858186</v>
      </c>
      <c r="K3642" s="1" t="s">
        <v>10236</v>
      </c>
      <c r="L3642" s="1" t="s">
        <v>10298</v>
      </c>
      <c r="M3642" s="1" t="s">
        <v>14</v>
      </c>
    </row>
    <row r="3643" spans="1:13" x14ac:dyDescent="0.35">
      <c r="A3643" s="1">
        <v>482</v>
      </c>
      <c r="B3643" s="1">
        <v>2373686</v>
      </c>
      <c r="C3643" s="1" t="s">
        <v>2684</v>
      </c>
      <c r="D3643" s="1">
        <v>18</v>
      </c>
      <c r="E3643" s="1" t="s">
        <v>2335</v>
      </c>
      <c r="F3643" s="1" t="s">
        <v>2685</v>
      </c>
      <c r="G3643" s="1" t="s">
        <v>84</v>
      </c>
      <c r="H3643" s="1">
        <v>1</v>
      </c>
      <c r="I3643" s="1" t="s">
        <v>2680</v>
      </c>
      <c r="J3643" s="1">
        <v>858186</v>
      </c>
      <c r="K3643" s="1" t="s">
        <v>10236</v>
      </c>
      <c r="L3643" s="1" t="s">
        <v>10298</v>
      </c>
      <c r="M3643" s="1" t="s">
        <v>14</v>
      </c>
    </row>
    <row r="3644" spans="1:13" x14ac:dyDescent="0.35">
      <c r="A3644" s="1">
        <v>483</v>
      </c>
      <c r="B3644" s="1">
        <v>2373687</v>
      </c>
      <c r="C3644" s="1" t="s">
        <v>1771</v>
      </c>
      <c r="D3644" s="1">
        <v>70</v>
      </c>
      <c r="E3644" s="1" t="s">
        <v>1772</v>
      </c>
      <c r="F3644" s="1" t="s">
        <v>2686</v>
      </c>
      <c r="G3644" s="1" t="s">
        <v>84</v>
      </c>
      <c r="H3644" s="1">
        <v>1</v>
      </c>
      <c r="I3644" s="1" t="s">
        <v>2687</v>
      </c>
      <c r="J3644" s="1">
        <v>857607</v>
      </c>
      <c r="K3644" s="1" t="s">
        <v>10236</v>
      </c>
      <c r="L3644" s="1" t="s">
        <v>10298</v>
      </c>
      <c r="M3644" s="1" t="s">
        <v>14</v>
      </c>
    </row>
    <row r="3645" spans="1:13" x14ac:dyDescent="0.35">
      <c r="A3645" s="1">
        <v>483</v>
      </c>
      <c r="B3645" s="1">
        <v>2373687</v>
      </c>
      <c r="C3645" s="1" t="s">
        <v>1950</v>
      </c>
      <c r="D3645" s="1">
        <v>69</v>
      </c>
      <c r="E3645" s="1" t="s">
        <v>1951</v>
      </c>
      <c r="F3645" s="1" t="s">
        <v>14</v>
      </c>
      <c r="G3645" s="1" t="s">
        <v>84</v>
      </c>
      <c r="H3645" s="1">
        <v>1</v>
      </c>
      <c r="I3645" s="1" t="s">
        <v>2687</v>
      </c>
      <c r="J3645" s="1">
        <v>857607</v>
      </c>
      <c r="K3645" s="1" t="s">
        <v>10236</v>
      </c>
      <c r="L3645" s="1" t="s">
        <v>10298</v>
      </c>
      <c r="M3645" s="1" t="s">
        <v>14</v>
      </c>
    </row>
    <row r="3646" spans="1:13" x14ac:dyDescent="0.35">
      <c r="A3646" s="1">
        <v>483</v>
      </c>
      <c r="B3646" s="1">
        <v>2373687</v>
      </c>
      <c r="C3646" s="1" t="s">
        <v>1382</v>
      </c>
      <c r="D3646" s="1">
        <v>61</v>
      </c>
      <c r="E3646" s="1" t="s">
        <v>1383</v>
      </c>
      <c r="F3646" s="1" t="s">
        <v>14</v>
      </c>
      <c r="G3646" s="1" t="s">
        <v>84</v>
      </c>
      <c r="H3646" s="1">
        <v>2</v>
      </c>
      <c r="I3646" s="1" t="s">
        <v>2687</v>
      </c>
      <c r="J3646" s="1">
        <v>857607</v>
      </c>
      <c r="K3646" s="1" t="s">
        <v>10236</v>
      </c>
      <c r="L3646" s="1" t="s">
        <v>10298</v>
      </c>
      <c r="M3646" s="1" t="s">
        <v>14</v>
      </c>
    </row>
    <row r="3647" spans="1:13" x14ac:dyDescent="0.35">
      <c r="A3647" s="1">
        <v>483</v>
      </c>
      <c r="B3647" s="1">
        <v>2373687</v>
      </c>
      <c r="C3647" s="1" t="s">
        <v>1778</v>
      </c>
      <c r="D3647" s="1">
        <v>60</v>
      </c>
      <c r="E3647" s="1" t="s">
        <v>1779</v>
      </c>
      <c r="F3647" s="1" t="s">
        <v>2688</v>
      </c>
      <c r="G3647" s="1" t="s">
        <v>84</v>
      </c>
      <c r="H3647" s="1">
        <v>1</v>
      </c>
      <c r="I3647" s="1" t="s">
        <v>2687</v>
      </c>
      <c r="J3647" s="1">
        <v>857607</v>
      </c>
      <c r="K3647" s="1" t="s">
        <v>10236</v>
      </c>
      <c r="L3647" s="1" t="s">
        <v>10298</v>
      </c>
      <c r="M3647" s="1" t="s">
        <v>14</v>
      </c>
    </row>
    <row r="3648" spans="1:13" x14ac:dyDescent="0.35">
      <c r="A3648" s="1">
        <v>483</v>
      </c>
      <c r="B3648" s="1">
        <v>2373687</v>
      </c>
      <c r="C3648" s="1" t="s">
        <v>1953</v>
      </c>
      <c r="D3648" s="1">
        <v>65</v>
      </c>
      <c r="E3648" s="1" t="s">
        <v>1954</v>
      </c>
      <c r="F3648" s="1" t="s">
        <v>14</v>
      </c>
      <c r="G3648" s="1" t="s">
        <v>84</v>
      </c>
      <c r="H3648" s="1">
        <v>1</v>
      </c>
      <c r="I3648" s="1" t="s">
        <v>2687</v>
      </c>
      <c r="J3648" s="1">
        <v>857607</v>
      </c>
      <c r="K3648" s="1" t="s">
        <v>10236</v>
      </c>
      <c r="L3648" s="1" t="s">
        <v>10298</v>
      </c>
      <c r="M3648" s="1" t="s">
        <v>14</v>
      </c>
    </row>
    <row r="3649" spans="1:13" x14ac:dyDescent="0.35">
      <c r="A3649" s="1">
        <v>483</v>
      </c>
      <c r="B3649" s="1">
        <v>2373687</v>
      </c>
      <c r="C3649" s="1" t="s">
        <v>1783</v>
      </c>
      <c r="D3649" s="1">
        <v>74</v>
      </c>
      <c r="E3649" s="1" t="s">
        <v>1784</v>
      </c>
      <c r="F3649" s="1" t="s">
        <v>14</v>
      </c>
      <c r="G3649" s="1" t="s">
        <v>84</v>
      </c>
      <c r="H3649" s="1">
        <v>1</v>
      </c>
      <c r="I3649" s="1" t="s">
        <v>2687</v>
      </c>
      <c r="J3649" s="1">
        <v>857607</v>
      </c>
      <c r="K3649" s="1" t="s">
        <v>10236</v>
      </c>
      <c r="L3649" s="1" t="s">
        <v>10298</v>
      </c>
      <c r="M3649" s="1" t="s">
        <v>14</v>
      </c>
    </row>
    <row r="3650" spans="1:13" x14ac:dyDescent="0.35">
      <c r="A3650" s="1">
        <v>483</v>
      </c>
      <c r="B3650" s="1">
        <v>2373687</v>
      </c>
      <c r="C3650" s="1" t="s">
        <v>1787</v>
      </c>
      <c r="D3650" s="1">
        <v>70</v>
      </c>
      <c r="E3650" s="1" t="s">
        <v>1788</v>
      </c>
      <c r="F3650" s="1" t="s">
        <v>2689</v>
      </c>
      <c r="G3650" s="1" t="s">
        <v>84</v>
      </c>
      <c r="H3650" s="1">
        <v>1</v>
      </c>
      <c r="I3650" s="1" t="s">
        <v>2687</v>
      </c>
      <c r="J3650" s="1">
        <v>857607</v>
      </c>
      <c r="K3650" s="1" t="s">
        <v>10236</v>
      </c>
      <c r="L3650" s="1" t="s">
        <v>10298</v>
      </c>
      <c r="M3650" s="1" t="s">
        <v>14</v>
      </c>
    </row>
    <row r="3651" spans="1:13" x14ac:dyDescent="0.35">
      <c r="A3651" s="1">
        <v>483</v>
      </c>
      <c r="B3651" s="1">
        <v>2373687</v>
      </c>
      <c r="C3651" s="1" t="s">
        <v>1959</v>
      </c>
      <c r="D3651" s="1">
        <v>77</v>
      </c>
      <c r="E3651" s="1" t="s">
        <v>1960</v>
      </c>
      <c r="F3651" s="1" t="s">
        <v>14</v>
      </c>
      <c r="G3651" s="1" t="s">
        <v>84</v>
      </c>
      <c r="H3651" s="1">
        <v>1</v>
      </c>
      <c r="I3651" s="1" t="s">
        <v>2687</v>
      </c>
      <c r="J3651" s="1">
        <v>857607</v>
      </c>
      <c r="K3651" s="1" t="s">
        <v>10236</v>
      </c>
      <c r="L3651" s="1" t="s">
        <v>10298</v>
      </c>
      <c r="M3651" s="1" t="s">
        <v>14</v>
      </c>
    </row>
    <row r="3652" spans="1:13" x14ac:dyDescent="0.35">
      <c r="A3652" s="1">
        <v>483</v>
      </c>
      <c r="B3652" s="1">
        <v>2373687</v>
      </c>
      <c r="C3652" s="1" t="s">
        <v>1790</v>
      </c>
      <c r="D3652" s="1">
        <v>83</v>
      </c>
      <c r="E3652" s="1" t="s">
        <v>1791</v>
      </c>
      <c r="F3652" s="1" t="s">
        <v>14</v>
      </c>
      <c r="G3652" s="1" t="s">
        <v>84</v>
      </c>
      <c r="H3652" s="1">
        <v>1</v>
      </c>
      <c r="I3652" s="1" t="s">
        <v>2687</v>
      </c>
      <c r="J3652" s="1">
        <v>857607</v>
      </c>
      <c r="K3652" s="1" t="s">
        <v>10236</v>
      </c>
      <c r="L3652" s="1" t="s">
        <v>10298</v>
      </c>
      <c r="M3652" s="1" t="s">
        <v>14</v>
      </c>
    </row>
    <row r="3653" spans="1:13" x14ac:dyDescent="0.35">
      <c r="A3653" s="1">
        <v>484</v>
      </c>
      <c r="B3653" s="1">
        <v>2373688</v>
      </c>
      <c r="C3653" s="1" t="s">
        <v>913</v>
      </c>
      <c r="D3653" s="1">
        <v>253</v>
      </c>
      <c r="E3653" s="1" t="s">
        <v>547</v>
      </c>
      <c r="F3653" s="1" t="s">
        <v>14</v>
      </c>
      <c r="G3653" s="1" t="s">
        <v>74</v>
      </c>
      <c r="H3653" s="1">
        <v>3</v>
      </c>
      <c r="I3653" s="1" t="s">
        <v>2690</v>
      </c>
      <c r="J3653" s="1">
        <v>856780</v>
      </c>
      <c r="K3653" s="1" t="s">
        <v>10233</v>
      </c>
      <c r="L3653" s="1" t="s">
        <v>10298</v>
      </c>
      <c r="M3653" s="1" t="s">
        <v>10298</v>
      </c>
    </row>
    <row r="3654" spans="1:13" x14ac:dyDescent="0.35">
      <c r="A3654" s="1">
        <v>484</v>
      </c>
      <c r="B3654" s="1">
        <v>2373688</v>
      </c>
      <c r="C3654" s="1" t="s">
        <v>1274</v>
      </c>
      <c r="D3654" s="1">
        <v>59</v>
      </c>
      <c r="E3654" s="1" t="s">
        <v>961</v>
      </c>
      <c r="F3654" s="1" t="s">
        <v>14</v>
      </c>
      <c r="G3654" s="1" t="s">
        <v>84</v>
      </c>
      <c r="H3654" s="1">
        <v>18</v>
      </c>
      <c r="I3654" s="1" t="s">
        <v>2690</v>
      </c>
      <c r="J3654" s="1">
        <v>720837</v>
      </c>
      <c r="K3654" s="1" t="s">
        <v>10236</v>
      </c>
      <c r="L3654" s="1"/>
      <c r="M3654" s="1" t="s">
        <v>14</v>
      </c>
    </row>
    <row r="3655" spans="1:13" x14ac:dyDescent="0.35">
      <c r="A3655" s="1">
        <v>484</v>
      </c>
      <c r="B3655" s="1">
        <v>2373688</v>
      </c>
      <c r="C3655" s="1" t="s">
        <v>2691</v>
      </c>
      <c r="D3655" s="1">
        <v>29</v>
      </c>
      <c r="E3655" s="1" t="s">
        <v>1712</v>
      </c>
      <c r="F3655" s="1" t="s">
        <v>14</v>
      </c>
      <c r="G3655" s="1" t="s">
        <v>84</v>
      </c>
      <c r="H3655" s="1">
        <v>1</v>
      </c>
      <c r="I3655" s="1" t="s">
        <v>2690</v>
      </c>
      <c r="J3655" s="1">
        <v>725975</v>
      </c>
      <c r="K3655" s="1" t="s">
        <v>10236</v>
      </c>
      <c r="L3655" s="1" t="s">
        <v>10298</v>
      </c>
      <c r="M3655" s="1" t="s">
        <v>14</v>
      </c>
    </row>
    <row r="3656" spans="1:13" x14ac:dyDescent="0.35">
      <c r="A3656" s="1">
        <v>484</v>
      </c>
      <c r="B3656" s="1">
        <v>2373688</v>
      </c>
      <c r="C3656" s="1" t="s">
        <v>1713</v>
      </c>
      <c r="D3656" s="1">
        <v>121</v>
      </c>
      <c r="E3656" s="1" t="s">
        <v>1714</v>
      </c>
      <c r="F3656" s="1" t="s">
        <v>14</v>
      </c>
      <c r="G3656" s="1" t="s">
        <v>84</v>
      </c>
      <c r="H3656" s="1">
        <v>1</v>
      </c>
      <c r="I3656" s="1" t="s">
        <v>2690</v>
      </c>
      <c r="J3656" s="1">
        <v>725975</v>
      </c>
      <c r="K3656" s="1" t="s">
        <v>10236</v>
      </c>
      <c r="L3656" s="1" t="s">
        <v>10298</v>
      </c>
      <c r="M3656" s="1" t="s">
        <v>14</v>
      </c>
    </row>
    <row r="3657" spans="1:13" x14ac:dyDescent="0.35">
      <c r="A3657" s="1">
        <v>484</v>
      </c>
      <c r="B3657" s="1">
        <v>2373688</v>
      </c>
      <c r="C3657" s="1" t="s">
        <v>1715</v>
      </c>
      <c r="D3657" s="1">
        <v>119</v>
      </c>
      <c r="E3657" s="1" t="s">
        <v>1716</v>
      </c>
      <c r="F3657" s="1" t="s">
        <v>14</v>
      </c>
      <c r="G3657" s="1" t="s">
        <v>84</v>
      </c>
      <c r="H3657" s="1">
        <v>1</v>
      </c>
      <c r="I3657" s="1" t="s">
        <v>2690</v>
      </c>
      <c r="J3657" s="1">
        <v>725975</v>
      </c>
      <c r="K3657" s="1" t="s">
        <v>10236</v>
      </c>
      <c r="L3657" s="1" t="s">
        <v>10298</v>
      </c>
      <c r="M3657" s="1" t="s">
        <v>14</v>
      </c>
    </row>
    <row r="3658" spans="1:13" x14ac:dyDescent="0.35">
      <c r="A3658" s="1">
        <v>484</v>
      </c>
      <c r="B3658" s="1">
        <v>2373688</v>
      </c>
      <c r="C3658" s="1" t="s">
        <v>1717</v>
      </c>
      <c r="D3658" s="1">
        <v>125</v>
      </c>
      <c r="E3658" s="1" t="s">
        <v>1718</v>
      </c>
      <c r="F3658" s="1" t="s">
        <v>2692</v>
      </c>
      <c r="G3658" s="1" t="s">
        <v>84</v>
      </c>
      <c r="H3658" s="1">
        <v>1</v>
      </c>
      <c r="I3658" s="1" t="s">
        <v>2690</v>
      </c>
      <c r="J3658" s="1">
        <v>725975</v>
      </c>
      <c r="K3658" s="1" t="s">
        <v>10236</v>
      </c>
      <c r="L3658" s="1" t="s">
        <v>10298</v>
      </c>
      <c r="M3658" s="1" t="s">
        <v>14</v>
      </c>
    </row>
    <row r="3659" spans="1:13" x14ac:dyDescent="0.35">
      <c r="A3659" s="1">
        <v>484</v>
      </c>
      <c r="B3659" s="1">
        <v>2373688</v>
      </c>
      <c r="C3659" s="1" t="s">
        <v>2693</v>
      </c>
      <c r="D3659" s="1">
        <v>7</v>
      </c>
      <c r="E3659" s="1" t="s">
        <v>1872</v>
      </c>
      <c r="F3659" s="1" t="s">
        <v>2694</v>
      </c>
      <c r="G3659" s="1" t="s">
        <v>74</v>
      </c>
      <c r="H3659" s="1">
        <v>1</v>
      </c>
      <c r="I3659" s="1" t="s">
        <v>2690</v>
      </c>
      <c r="J3659" s="1">
        <v>856118</v>
      </c>
      <c r="K3659" s="1" t="s">
        <v>10236</v>
      </c>
      <c r="L3659" s="1"/>
      <c r="M3659" s="1" t="s">
        <v>14</v>
      </c>
    </row>
    <row r="3660" spans="1:13" x14ac:dyDescent="0.35">
      <c r="A3660" s="1">
        <v>484</v>
      </c>
      <c r="B3660" s="1">
        <v>2373688</v>
      </c>
      <c r="C3660" s="1" t="s">
        <v>1792</v>
      </c>
      <c r="D3660" s="1">
        <v>170</v>
      </c>
      <c r="E3660" s="1" t="s">
        <v>1434</v>
      </c>
      <c r="F3660" s="1" t="s">
        <v>14</v>
      </c>
      <c r="G3660" s="1" t="s">
        <v>74</v>
      </c>
      <c r="H3660" s="1">
        <v>38</v>
      </c>
      <c r="I3660" s="1" t="s">
        <v>2690</v>
      </c>
      <c r="J3660" s="1">
        <v>721135</v>
      </c>
      <c r="K3660" s="1" t="s">
        <v>10236</v>
      </c>
      <c r="L3660" s="1"/>
      <c r="M3660" s="1" t="s">
        <v>14</v>
      </c>
    </row>
    <row r="3661" spans="1:13" x14ac:dyDescent="0.35">
      <c r="A3661" s="1">
        <v>485</v>
      </c>
      <c r="B3661" s="1">
        <v>2373689</v>
      </c>
      <c r="C3661" s="1" t="s">
        <v>1776</v>
      </c>
      <c r="D3661" s="1">
        <v>74</v>
      </c>
      <c r="E3661" s="1" t="s">
        <v>1777</v>
      </c>
      <c r="F3661" s="1" t="s">
        <v>14</v>
      </c>
      <c r="G3661" s="1" t="s">
        <v>84</v>
      </c>
      <c r="H3661" s="1">
        <v>1</v>
      </c>
      <c r="I3661" s="1" t="s">
        <v>2695</v>
      </c>
      <c r="J3661" s="1">
        <v>857607</v>
      </c>
      <c r="K3661" s="1" t="s">
        <v>10236</v>
      </c>
      <c r="L3661" s="1" t="s">
        <v>10298</v>
      </c>
      <c r="M3661" s="1" t="s">
        <v>14</v>
      </c>
    </row>
    <row r="3662" spans="1:13" x14ac:dyDescent="0.35">
      <c r="A3662" s="1">
        <v>485</v>
      </c>
      <c r="B3662" s="1">
        <v>2373689</v>
      </c>
      <c r="C3662" s="1" t="s">
        <v>2421</v>
      </c>
      <c r="D3662" s="1">
        <v>7</v>
      </c>
      <c r="E3662" s="1" t="s">
        <v>1956</v>
      </c>
      <c r="F3662" s="1" t="s">
        <v>2696</v>
      </c>
      <c r="G3662" s="1" t="s">
        <v>84</v>
      </c>
      <c r="H3662" s="1">
        <v>1</v>
      </c>
      <c r="I3662" s="1" t="s">
        <v>2695</v>
      </c>
      <c r="J3662" s="1">
        <v>857607</v>
      </c>
      <c r="K3662" s="1" t="s">
        <v>10236</v>
      </c>
      <c r="L3662" s="1" t="s">
        <v>10298</v>
      </c>
      <c r="M3662" s="1" t="s">
        <v>14</v>
      </c>
    </row>
    <row r="3663" spans="1:13" x14ac:dyDescent="0.35">
      <c r="A3663" s="1">
        <v>485</v>
      </c>
      <c r="B3663" s="1">
        <v>2373689</v>
      </c>
      <c r="C3663" s="1" t="s">
        <v>1961</v>
      </c>
      <c r="D3663" s="1">
        <v>82</v>
      </c>
      <c r="E3663" s="1" t="s">
        <v>1962</v>
      </c>
      <c r="F3663" s="1" t="s">
        <v>14</v>
      </c>
      <c r="G3663" s="1" t="s">
        <v>84</v>
      </c>
      <c r="H3663" s="1">
        <v>1</v>
      </c>
      <c r="I3663" s="1" t="s">
        <v>2695</v>
      </c>
      <c r="J3663" s="1">
        <v>857607</v>
      </c>
      <c r="K3663" s="1" t="s">
        <v>10236</v>
      </c>
      <c r="L3663" s="1" t="s">
        <v>10298</v>
      </c>
      <c r="M3663" s="1" t="s">
        <v>14</v>
      </c>
    </row>
    <row r="3664" spans="1:13" x14ac:dyDescent="0.35">
      <c r="A3664" s="1">
        <v>486</v>
      </c>
      <c r="B3664" s="1">
        <v>2373690</v>
      </c>
      <c r="C3664" s="1" t="s">
        <v>1025</v>
      </c>
      <c r="D3664" s="1">
        <v>151</v>
      </c>
      <c r="E3664" s="1" t="s">
        <v>683</v>
      </c>
      <c r="F3664" s="1" t="s">
        <v>14</v>
      </c>
      <c r="G3664" s="1" t="s">
        <v>74</v>
      </c>
      <c r="H3664" s="1">
        <v>1</v>
      </c>
      <c r="I3664" s="1" t="s">
        <v>2697</v>
      </c>
      <c r="J3664" s="1">
        <v>724982</v>
      </c>
      <c r="K3664" s="1" t="s">
        <v>10236</v>
      </c>
      <c r="L3664" s="1" t="s">
        <v>10298</v>
      </c>
      <c r="M3664" s="1" t="s">
        <v>14</v>
      </c>
    </row>
    <row r="3665" spans="1:13" x14ac:dyDescent="0.35">
      <c r="A3665" s="1">
        <v>486</v>
      </c>
      <c r="B3665" s="1">
        <v>2373690</v>
      </c>
      <c r="C3665" s="1" t="s">
        <v>2698</v>
      </c>
      <c r="D3665" s="1">
        <v>73</v>
      </c>
      <c r="E3665" s="1" t="s">
        <v>394</v>
      </c>
      <c r="F3665" s="1" t="s">
        <v>14</v>
      </c>
      <c r="G3665" s="1" t="s">
        <v>84</v>
      </c>
      <c r="H3665" s="1">
        <v>1</v>
      </c>
      <c r="I3665" s="1" t="s">
        <v>2699</v>
      </c>
      <c r="J3665" s="1">
        <v>857607</v>
      </c>
      <c r="K3665" s="1" t="s">
        <v>10236</v>
      </c>
      <c r="L3665" s="1" t="s">
        <v>10298</v>
      </c>
      <c r="M3665" s="1" t="s">
        <v>14</v>
      </c>
    </row>
    <row r="3666" spans="1:13" x14ac:dyDescent="0.35">
      <c r="A3666" s="1">
        <v>486</v>
      </c>
      <c r="B3666" s="1">
        <v>2373690</v>
      </c>
      <c r="C3666" s="1" t="s">
        <v>1893</v>
      </c>
      <c r="D3666" s="1">
        <v>128</v>
      </c>
      <c r="E3666" s="1" t="s">
        <v>1894</v>
      </c>
      <c r="F3666" s="1" t="s">
        <v>14</v>
      </c>
      <c r="G3666" s="1" t="s">
        <v>84</v>
      </c>
      <c r="H3666" s="1">
        <v>1</v>
      </c>
      <c r="I3666" s="1" t="s">
        <v>2699</v>
      </c>
      <c r="J3666" s="1">
        <v>857607</v>
      </c>
      <c r="K3666" s="1" t="s">
        <v>10236</v>
      </c>
      <c r="L3666" s="1" t="s">
        <v>10298</v>
      </c>
      <c r="M3666" s="1" t="s">
        <v>14</v>
      </c>
    </row>
    <row r="3667" spans="1:13" x14ac:dyDescent="0.35">
      <c r="A3667" s="1">
        <v>486</v>
      </c>
      <c r="B3667" s="1">
        <v>2373690</v>
      </c>
      <c r="C3667" s="1" t="s">
        <v>2040</v>
      </c>
      <c r="D3667" s="1">
        <v>82</v>
      </c>
      <c r="E3667" s="1" t="s">
        <v>2041</v>
      </c>
      <c r="F3667" s="1" t="s">
        <v>14</v>
      </c>
      <c r="G3667" s="1" t="s">
        <v>84</v>
      </c>
      <c r="H3667" s="1">
        <v>1</v>
      </c>
      <c r="I3667" s="1" t="s">
        <v>2699</v>
      </c>
      <c r="J3667" s="1">
        <v>857607</v>
      </c>
      <c r="K3667" s="1" t="s">
        <v>10236</v>
      </c>
      <c r="L3667" s="1" t="s">
        <v>10298</v>
      </c>
      <c r="M3667" s="1" t="s">
        <v>14</v>
      </c>
    </row>
    <row r="3668" spans="1:13" x14ac:dyDescent="0.35">
      <c r="A3668" s="1">
        <v>486</v>
      </c>
      <c r="B3668" s="1">
        <v>2373690</v>
      </c>
      <c r="C3668" s="1" t="s">
        <v>1934</v>
      </c>
      <c r="D3668" s="1">
        <v>171</v>
      </c>
      <c r="E3668" s="1" t="s">
        <v>1935</v>
      </c>
      <c r="F3668" s="1" t="s">
        <v>14</v>
      </c>
      <c r="G3668" s="1" t="s">
        <v>74</v>
      </c>
      <c r="H3668" s="1">
        <v>5</v>
      </c>
      <c r="I3668" s="1" t="s">
        <v>2697</v>
      </c>
      <c r="J3668" s="1">
        <v>722395</v>
      </c>
      <c r="K3668" s="1" t="s">
        <v>10236</v>
      </c>
      <c r="L3668" s="1" t="s">
        <v>10298</v>
      </c>
      <c r="M3668" s="1" t="s">
        <v>14</v>
      </c>
    </row>
    <row r="3669" spans="1:13" x14ac:dyDescent="0.35">
      <c r="A3669" s="1">
        <v>486</v>
      </c>
      <c r="B3669" s="1">
        <v>2373690</v>
      </c>
      <c r="C3669" s="1" t="s">
        <v>1749</v>
      </c>
      <c r="D3669" s="1">
        <v>61</v>
      </c>
      <c r="E3669" s="1" t="s">
        <v>1750</v>
      </c>
      <c r="F3669" s="1" t="s">
        <v>2700</v>
      </c>
      <c r="G3669" s="1" t="s">
        <v>74</v>
      </c>
      <c r="H3669" s="1">
        <v>1</v>
      </c>
      <c r="I3669" s="1" t="s">
        <v>2697</v>
      </c>
      <c r="J3669" s="1">
        <v>857607</v>
      </c>
      <c r="K3669" s="1" t="s">
        <v>10236</v>
      </c>
      <c r="L3669" s="1" t="s">
        <v>10298</v>
      </c>
      <c r="M3669" s="1" t="s">
        <v>14</v>
      </c>
    </row>
    <row r="3670" spans="1:13" x14ac:dyDescent="0.35">
      <c r="A3670" s="1">
        <v>486</v>
      </c>
      <c r="B3670" s="1">
        <v>2373690</v>
      </c>
      <c r="C3670" s="1" t="s">
        <v>913</v>
      </c>
      <c r="D3670" s="1">
        <v>194</v>
      </c>
      <c r="E3670" s="1" t="s">
        <v>547</v>
      </c>
      <c r="F3670" s="1" t="s">
        <v>14</v>
      </c>
      <c r="G3670" s="1" t="s">
        <v>84</v>
      </c>
      <c r="H3670" s="1">
        <v>8</v>
      </c>
      <c r="I3670" s="1" t="s">
        <v>2697</v>
      </c>
      <c r="J3670" s="1">
        <v>857607</v>
      </c>
      <c r="K3670" s="1" t="s">
        <v>10236</v>
      </c>
      <c r="L3670" s="1" t="s">
        <v>10298</v>
      </c>
      <c r="M3670" s="1" t="s">
        <v>14</v>
      </c>
    </row>
    <row r="3671" spans="1:13" x14ac:dyDescent="0.35">
      <c r="A3671" s="1">
        <v>486</v>
      </c>
      <c r="B3671" s="1">
        <v>2373690</v>
      </c>
      <c r="C3671" s="1" t="s">
        <v>2311</v>
      </c>
      <c r="D3671" s="1">
        <v>144</v>
      </c>
      <c r="E3671" s="1" t="s">
        <v>2038</v>
      </c>
      <c r="F3671" s="1" t="s">
        <v>14</v>
      </c>
      <c r="G3671" s="1" t="s">
        <v>84</v>
      </c>
      <c r="H3671" s="1">
        <v>1</v>
      </c>
      <c r="I3671" s="1" t="s">
        <v>2697</v>
      </c>
      <c r="J3671" s="1">
        <v>857607</v>
      </c>
      <c r="K3671" s="1" t="s">
        <v>10236</v>
      </c>
      <c r="L3671" s="1" t="s">
        <v>10298</v>
      </c>
      <c r="M3671" s="1" t="s">
        <v>14</v>
      </c>
    </row>
    <row r="3672" spans="1:13" x14ac:dyDescent="0.35">
      <c r="A3672" s="1">
        <v>486</v>
      </c>
      <c r="B3672" s="1">
        <v>2373690</v>
      </c>
      <c r="C3672" s="1" t="s">
        <v>2037</v>
      </c>
      <c r="D3672" s="1">
        <v>61</v>
      </c>
      <c r="E3672" s="1" t="s">
        <v>2038</v>
      </c>
      <c r="F3672" s="1" t="s">
        <v>14</v>
      </c>
      <c r="G3672" s="1" t="s">
        <v>84</v>
      </c>
      <c r="H3672" s="1">
        <v>1</v>
      </c>
      <c r="I3672" s="1" t="s">
        <v>2697</v>
      </c>
      <c r="J3672" s="1">
        <v>857607</v>
      </c>
      <c r="K3672" s="1" t="s">
        <v>10236</v>
      </c>
      <c r="L3672" s="1" t="s">
        <v>10298</v>
      </c>
      <c r="M3672" s="1" t="s">
        <v>14</v>
      </c>
    </row>
    <row r="3673" spans="1:13" x14ac:dyDescent="0.35">
      <c r="A3673" s="1">
        <v>486</v>
      </c>
      <c r="B3673" s="1">
        <v>2373690</v>
      </c>
      <c r="C3673" s="1" t="s">
        <v>2701</v>
      </c>
      <c r="D3673" s="1">
        <v>10</v>
      </c>
      <c r="E3673" s="1" t="s">
        <v>2167</v>
      </c>
      <c r="F3673" s="1" t="s">
        <v>14</v>
      </c>
      <c r="G3673" s="1" t="s">
        <v>84</v>
      </c>
      <c r="H3673" s="1">
        <v>1</v>
      </c>
      <c r="I3673" s="1" t="s">
        <v>2697</v>
      </c>
      <c r="J3673" s="1">
        <v>857607</v>
      </c>
      <c r="K3673" s="1" t="s">
        <v>10236</v>
      </c>
      <c r="L3673" s="1" t="s">
        <v>10298</v>
      </c>
      <c r="M3673" s="1" t="s">
        <v>14</v>
      </c>
    </row>
    <row r="3674" spans="1:13" x14ac:dyDescent="0.35">
      <c r="A3674" s="1">
        <v>486</v>
      </c>
      <c r="B3674" s="1">
        <v>2373690</v>
      </c>
      <c r="C3674" s="1" t="s">
        <v>2315</v>
      </c>
      <c r="D3674" s="1">
        <v>54</v>
      </c>
      <c r="E3674" s="1" t="s">
        <v>2316</v>
      </c>
      <c r="F3674" s="1" t="s">
        <v>14</v>
      </c>
      <c r="G3674" s="1" t="s">
        <v>84</v>
      </c>
      <c r="H3674" s="1">
        <v>1</v>
      </c>
      <c r="I3674" s="1" t="s">
        <v>2697</v>
      </c>
      <c r="J3674" s="1">
        <v>857607</v>
      </c>
      <c r="K3674" s="1" t="s">
        <v>10236</v>
      </c>
      <c r="L3674" s="1" t="s">
        <v>10298</v>
      </c>
      <c r="M3674" s="1" t="s">
        <v>14</v>
      </c>
    </row>
    <row r="3675" spans="1:13" x14ac:dyDescent="0.35">
      <c r="A3675" s="1">
        <v>486</v>
      </c>
      <c r="B3675" s="1">
        <v>2373690</v>
      </c>
      <c r="C3675" s="1" t="s">
        <v>2702</v>
      </c>
      <c r="D3675" s="1">
        <v>63</v>
      </c>
      <c r="E3675" s="1" t="s">
        <v>2703</v>
      </c>
      <c r="F3675" s="1" t="s">
        <v>14</v>
      </c>
      <c r="G3675" s="1" t="s">
        <v>84</v>
      </c>
      <c r="H3675" s="1">
        <v>1</v>
      </c>
      <c r="I3675" s="1" t="s">
        <v>2697</v>
      </c>
      <c r="J3675" s="1">
        <v>857607</v>
      </c>
      <c r="K3675" s="1" t="s">
        <v>10236</v>
      </c>
      <c r="L3675" s="1" t="s">
        <v>10298</v>
      </c>
      <c r="M3675" s="1" t="s">
        <v>14</v>
      </c>
    </row>
    <row r="3676" spans="1:13" x14ac:dyDescent="0.35">
      <c r="A3676" s="1">
        <v>486</v>
      </c>
      <c r="B3676" s="1">
        <v>2373690</v>
      </c>
      <c r="C3676" s="1" t="s">
        <v>2042</v>
      </c>
      <c r="D3676" s="1">
        <v>65</v>
      </c>
      <c r="E3676" s="1" t="s">
        <v>2043</v>
      </c>
      <c r="F3676" s="1" t="s">
        <v>14</v>
      </c>
      <c r="G3676" s="1" t="s">
        <v>84</v>
      </c>
      <c r="H3676" s="1">
        <v>1</v>
      </c>
      <c r="I3676" s="1" t="s">
        <v>2697</v>
      </c>
      <c r="J3676" s="1">
        <v>857607</v>
      </c>
      <c r="K3676" s="1" t="s">
        <v>10236</v>
      </c>
      <c r="L3676" s="1" t="s">
        <v>10298</v>
      </c>
      <c r="M3676" s="1" t="s">
        <v>14</v>
      </c>
    </row>
    <row r="3677" spans="1:13" x14ac:dyDescent="0.35">
      <c r="A3677" s="1">
        <v>486</v>
      </c>
      <c r="B3677" s="1">
        <v>2373690</v>
      </c>
      <c r="C3677" s="1" t="s">
        <v>2704</v>
      </c>
      <c r="D3677" s="1">
        <v>4</v>
      </c>
      <c r="E3677" s="1" t="s">
        <v>2705</v>
      </c>
      <c r="F3677" s="1" t="s">
        <v>14</v>
      </c>
      <c r="G3677" s="1" t="s">
        <v>84</v>
      </c>
      <c r="H3677" s="1">
        <v>2</v>
      </c>
      <c r="I3677" s="1" t="s">
        <v>2697</v>
      </c>
      <c r="J3677" s="1">
        <v>857607</v>
      </c>
      <c r="K3677" s="1" t="s">
        <v>10236</v>
      </c>
      <c r="L3677" s="1" t="s">
        <v>10298</v>
      </c>
      <c r="M3677" s="1" t="s">
        <v>14</v>
      </c>
    </row>
    <row r="3678" spans="1:13" x14ac:dyDescent="0.35">
      <c r="A3678" s="1">
        <v>486</v>
      </c>
      <c r="B3678" s="1">
        <v>2373690</v>
      </c>
      <c r="C3678" s="1" t="s">
        <v>2044</v>
      </c>
      <c r="D3678" s="1">
        <v>6</v>
      </c>
      <c r="E3678" s="1" t="s">
        <v>2045</v>
      </c>
      <c r="F3678" s="1" t="s">
        <v>14</v>
      </c>
      <c r="G3678" s="1" t="s">
        <v>84</v>
      </c>
      <c r="H3678" s="1">
        <v>1</v>
      </c>
      <c r="I3678" s="1" t="s">
        <v>2697</v>
      </c>
      <c r="J3678" s="1">
        <v>857607</v>
      </c>
      <c r="K3678" s="1" t="s">
        <v>10236</v>
      </c>
      <c r="L3678" s="1" t="s">
        <v>10298</v>
      </c>
      <c r="M3678" s="1" t="s">
        <v>14</v>
      </c>
    </row>
    <row r="3679" spans="1:13" x14ac:dyDescent="0.35">
      <c r="A3679" s="1">
        <v>486</v>
      </c>
      <c r="B3679" s="1">
        <v>2373690</v>
      </c>
      <c r="C3679" s="1" t="s">
        <v>2706</v>
      </c>
      <c r="D3679" s="1">
        <v>68</v>
      </c>
      <c r="E3679" s="1" t="s">
        <v>2707</v>
      </c>
      <c r="F3679" s="1" t="s">
        <v>14</v>
      </c>
      <c r="G3679" s="1" t="s">
        <v>84</v>
      </c>
      <c r="H3679" s="1">
        <v>1</v>
      </c>
      <c r="I3679" s="1" t="s">
        <v>2697</v>
      </c>
      <c r="J3679" s="1">
        <v>857607</v>
      </c>
      <c r="K3679" s="1" t="s">
        <v>10236</v>
      </c>
      <c r="L3679" s="1" t="s">
        <v>10298</v>
      </c>
      <c r="M3679" s="1" t="s">
        <v>14</v>
      </c>
    </row>
    <row r="3680" spans="1:13" x14ac:dyDescent="0.35">
      <c r="A3680" s="1">
        <v>486</v>
      </c>
      <c r="B3680" s="1">
        <v>2373690</v>
      </c>
      <c r="C3680" s="1" t="s">
        <v>1835</v>
      </c>
      <c r="D3680" s="1">
        <v>131</v>
      </c>
      <c r="E3680" s="1" t="s">
        <v>1836</v>
      </c>
      <c r="F3680" s="1" t="s">
        <v>14</v>
      </c>
      <c r="G3680" s="1" t="s">
        <v>84</v>
      </c>
      <c r="H3680" s="1">
        <v>1</v>
      </c>
      <c r="I3680" s="1" t="s">
        <v>2697</v>
      </c>
      <c r="J3680" s="1">
        <v>857607</v>
      </c>
      <c r="K3680" s="1" t="s">
        <v>10236</v>
      </c>
      <c r="L3680" s="1" t="s">
        <v>10298</v>
      </c>
      <c r="M3680" s="1" t="s">
        <v>14</v>
      </c>
    </row>
    <row r="3681" spans="1:13" x14ac:dyDescent="0.35">
      <c r="A3681" s="1">
        <v>486</v>
      </c>
      <c r="B3681" s="1">
        <v>2373690</v>
      </c>
      <c r="C3681" s="1" t="s">
        <v>2049</v>
      </c>
      <c r="D3681" s="1">
        <v>74</v>
      </c>
      <c r="E3681" s="1" t="s">
        <v>2050</v>
      </c>
      <c r="F3681" s="1" t="s">
        <v>14</v>
      </c>
      <c r="G3681" s="1" t="s">
        <v>84</v>
      </c>
      <c r="H3681" s="1">
        <v>1</v>
      </c>
      <c r="I3681" s="1" t="s">
        <v>2697</v>
      </c>
      <c r="J3681" s="1">
        <v>857607</v>
      </c>
      <c r="K3681" s="1" t="s">
        <v>10236</v>
      </c>
      <c r="L3681" s="1" t="s">
        <v>10298</v>
      </c>
      <c r="M3681" s="1" t="s">
        <v>14</v>
      </c>
    </row>
    <row r="3682" spans="1:13" x14ac:dyDescent="0.35">
      <c r="A3682" s="1">
        <v>486</v>
      </c>
      <c r="B3682" s="1">
        <v>2373690</v>
      </c>
      <c r="C3682" s="1" t="s">
        <v>2051</v>
      </c>
      <c r="D3682" s="1">
        <v>57</v>
      </c>
      <c r="E3682" s="1" t="s">
        <v>1912</v>
      </c>
      <c r="F3682" s="1" t="s">
        <v>14</v>
      </c>
      <c r="G3682" s="1" t="s">
        <v>84</v>
      </c>
      <c r="H3682" s="1">
        <v>1</v>
      </c>
      <c r="I3682" s="1" t="s">
        <v>2697</v>
      </c>
      <c r="J3682" s="1">
        <v>857607</v>
      </c>
      <c r="K3682" s="1" t="s">
        <v>10236</v>
      </c>
      <c r="L3682" s="1" t="s">
        <v>10298</v>
      </c>
      <c r="M3682" s="1" t="s">
        <v>14</v>
      </c>
    </row>
    <row r="3683" spans="1:13" x14ac:dyDescent="0.35">
      <c r="A3683" s="1">
        <v>487</v>
      </c>
      <c r="B3683" s="1">
        <v>2373691</v>
      </c>
      <c r="C3683" s="1" t="s">
        <v>419</v>
      </c>
      <c r="D3683" s="1">
        <v>3718</v>
      </c>
      <c r="E3683" s="1" t="s">
        <v>420</v>
      </c>
      <c r="F3683" s="1" t="s">
        <v>2708</v>
      </c>
      <c r="G3683" s="1" t="s">
        <v>84</v>
      </c>
      <c r="H3683" s="1">
        <v>1</v>
      </c>
      <c r="I3683" s="1" t="s">
        <v>2709</v>
      </c>
      <c r="J3683" s="1">
        <v>857607</v>
      </c>
      <c r="K3683" s="1" t="s">
        <v>10236</v>
      </c>
      <c r="L3683" s="1" t="s">
        <v>10298</v>
      </c>
      <c r="M3683" s="1" t="s">
        <v>14</v>
      </c>
    </row>
    <row r="3684" spans="1:13" x14ac:dyDescent="0.35">
      <c r="A3684" s="1">
        <v>487</v>
      </c>
      <c r="B3684" s="1">
        <v>2373691</v>
      </c>
      <c r="C3684" s="1" t="s">
        <v>419</v>
      </c>
      <c r="D3684" s="1">
        <v>3720</v>
      </c>
      <c r="E3684" s="1" t="s">
        <v>420</v>
      </c>
      <c r="F3684" s="1" t="s">
        <v>2710</v>
      </c>
      <c r="G3684" s="1" t="s">
        <v>84</v>
      </c>
      <c r="H3684" s="1">
        <v>1</v>
      </c>
      <c r="I3684" s="1" t="s">
        <v>2709</v>
      </c>
      <c r="J3684" s="1">
        <v>857607</v>
      </c>
      <c r="K3684" s="1" t="s">
        <v>10236</v>
      </c>
      <c r="L3684" s="1" t="s">
        <v>10298</v>
      </c>
      <c r="M3684" s="1" t="s">
        <v>14</v>
      </c>
    </row>
    <row r="3685" spans="1:13" x14ac:dyDescent="0.35">
      <c r="A3685" s="1">
        <v>487</v>
      </c>
      <c r="B3685" s="1">
        <v>2373691</v>
      </c>
      <c r="C3685" s="1" t="s">
        <v>419</v>
      </c>
      <c r="D3685" s="1">
        <v>3721</v>
      </c>
      <c r="E3685" s="1" t="s">
        <v>420</v>
      </c>
      <c r="F3685" s="1" t="s">
        <v>2711</v>
      </c>
      <c r="G3685" s="1" t="s">
        <v>84</v>
      </c>
      <c r="H3685" s="1">
        <v>1</v>
      </c>
      <c r="I3685" s="1" t="s">
        <v>2709</v>
      </c>
      <c r="J3685" s="1">
        <v>857607</v>
      </c>
      <c r="K3685" s="1" t="s">
        <v>10236</v>
      </c>
      <c r="L3685" s="1" t="s">
        <v>10298</v>
      </c>
      <c r="M3685" s="1" t="s">
        <v>14</v>
      </c>
    </row>
    <row r="3686" spans="1:13" x14ac:dyDescent="0.35">
      <c r="A3686" s="1">
        <v>487</v>
      </c>
      <c r="B3686" s="1">
        <v>2373691</v>
      </c>
      <c r="C3686" s="1" t="s">
        <v>419</v>
      </c>
      <c r="D3686" s="1">
        <v>3722</v>
      </c>
      <c r="E3686" s="1" t="s">
        <v>420</v>
      </c>
      <c r="F3686" s="1" t="s">
        <v>2712</v>
      </c>
      <c r="G3686" s="1" t="s">
        <v>84</v>
      </c>
      <c r="H3686" s="1">
        <v>1</v>
      </c>
      <c r="I3686" s="1" t="s">
        <v>2709</v>
      </c>
      <c r="J3686" s="1">
        <v>857607</v>
      </c>
      <c r="K3686" s="1" t="s">
        <v>10236</v>
      </c>
      <c r="L3686" s="1" t="s">
        <v>10298</v>
      </c>
      <c r="M3686" s="1" t="s">
        <v>14</v>
      </c>
    </row>
    <row r="3687" spans="1:13" x14ac:dyDescent="0.35">
      <c r="A3687" s="1">
        <v>487</v>
      </c>
      <c r="B3687" s="1">
        <v>2373691</v>
      </c>
      <c r="C3687" s="1" t="s">
        <v>419</v>
      </c>
      <c r="D3687" s="1">
        <v>3724</v>
      </c>
      <c r="E3687" s="1" t="s">
        <v>420</v>
      </c>
      <c r="F3687" s="1" t="s">
        <v>2713</v>
      </c>
      <c r="G3687" s="1" t="s">
        <v>84</v>
      </c>
      <c r="H3687" s="1">
        <v>1</v>
      </c>
      <c r="I3687" s="1" t="s">
        <v>2709</v>
      </c>
      <c r="J3687" s="1">
        <v>857607</v>
      </c>
      <c r="K3687" s="1" t="s">
        <v>10236</v>
      </c>
      <c r="L3687" s="1" t="s">
        <v>10298</v>
      </c>
      <c r="M3687" s="1" t="s">
        <v>14</v>
      </c>
    </row>
    <row r="3688" spans="1:13" x14ac:dyDescent="0.35">
      <c r="A3688" s="1">
        <v>487</v>
      </c>
      <c r="B3688" s="1">
        <v>2373691</v>
      </c>
      <c r="C3688" s="1" t="s">
        <v>419</v>
      </c>
      <c r="D3688" s="1">
        <v>3725</v>
      </c>
      <c r="E3688" s="1" t="s">
        <v>420</v>
      </c>
      <c r="F3688" s="1" t="s">
        <v>2714</v>
      </c>
      <c r="G3688" s="1" t="s">
        <v>84</v>
      </c>
      <c r="H3688" s="1">
        <v>1</v>
      </c>
      <c r="I3688" s="1" t="s">
        <v>2709</v>
      </c>
      <c r="J3688" s="1">
        <v>857607</v>
      </c>
      <c r="K3688" s="1" t="s">
        <v>10236</v>
      </c>
      <c r="L3688" s="1" t="s">
        <v>10298</v>
      </c>
      <c r="M3688" s="1" t="s">
        <v>14</v>
      </c>
    </row>
    <row r="3689" spans="1:13" x14ac:dyDescent="0.35">
      <c r="A3689" s="1">
        <v>487</v>
      </c>
      <c r="B3689" s="1">
        <v>2373691</v>
      </c>
      <c r="C3689" s="1" t="s">
        <v>419</v>
      </c>
      <c r="D3689" s="1">
        <v>3727</v>
      </c>
      <c r="E3689" s="1" t="s">
        <v>420</v>
      </c>
      <c r="F3689" s="1" t="s">
        <v>2715</v>
      </c>
      <c r="G3689" s="1" t="s">
        <v>84</v>
      </c>
      <c r="H3689" s="1">
        <v>1</v>
      </c>
      <c r="I3689" s="1" t="s">
        <v>2709</v>
      </c>
      <c r="J3689" s="1">
        <v>857607</v>
      </c>
      <c r="K3689" s="1" t="s">
        <v>10236</v>
      </c>
      <c r="L3689" s="1" t="s">
        <v>10298</v>
      </c>
      <c r="M3689" s="1" t="s">
        <v>14</v>
      </c>
    </row>
    <row r="3690" spans="1:13" x14ac:dyDescent="0.35">
      <c r="A3690" s="1">
        <v>487</v>
      </c>
      <c r="B3690" s="1">
        <v>2373691</v>
      </c>
      <c r="C3690" s="1" t="s">
        <v>419</v>
      </c>
      <c r="D3690" s="1">
        <v>3708</v>
      </c>
      <c r="E3690" s="1" t="s">
        <v>420</v>
      </c>
      <c r="F3690" s="1" t="s">
        <v>2716</v>
      </c>
      <c r="G3690" s="1" t="s">
        <v>84</v>
      </c>
      <c r="H3690" s="1">
        <v>1</v>
      </c>
      <c r="I3690" s="1" t="s">
        <v>2709</v>
      </c>
      <c r="J3690" s="1">
        <v>857607</v>
      </c>
      <c r="K3690" s="1" t="s">
        <v>10236</v>
      </c>
      <c r="L3690" s="1" t="s">
        <v>10298</v>
      </c>
      <c r="M3690" s="1" t="s">
        <v>14</v>
      </c>
    </row>
    <row r="3691" spans="1:13" x14ac:dyDescent="0.35">
      <c r="A3691" s="1">
        <v>487</v>
      </c>
      <c r="B3691" s="1">
        <v>2373691</v>
      </c>
      <c r="C3691" s="1" t="s">
        <v>419</v>
      </c>
      <c r="D3691" s="1">
        <v>3710</v>
      </c>
      <c r="E3691" s="1" t="s">
        <v>420</v>
      </c>
      <c r="F3691" s="1" t="s">
        <v>2717</v>
      </c>
      <c r="G3691" s="1" t="s">
        <v>84</v>
      </c>
      <c r="H3691" s="1">
        <v>1</v>
      </c>
      <c r="I3691" s="1" t="s">
        <v>2709</v>
      </c>
      <c r="J3691" s="1">
        <v>857607</v>
      </c>
      <c r="K3691" s="1" t="s">
        <v>10236</v>
      </c>
      <c r="L3691" s="1" t="s">
        <v>10298</v>
      </c>
      <c r="M3691" s="1" t="s">
        <v>14</v>
      </c>
    </row>
    <row r="3692" spans="1:13" x14ac:dyDescent="0.35">
      <c r="A3692" s="1">
        <v>487</v>
      </c>
      <c r="B3692" s="1">
        <v>2373691</v>
      </c>
      <c r="C3692" s="1" t="s">
        <v>419</v>
      </c>
      <c r="D3692" s="1">
        <v>3711</v>
      </c>
      <c r="E3692" s="1" t="s">
        <v>420</v>
      </c>
      <c r="F3692" s="1" t="s">
        <v>2718</v>
      </c>
      <c r="G3692" s="1" t="s">
        <v>84</v>
      </c>
      <c r="H3692" s="1">
        <v>1</v>
      </c>
      <c r="I3692" s="1" t="s">
        <v>2709</v>
      </c>
      <c r="J3692" s="1">
        <v>857607</v>
      </c>
      <c r="K3692" s="1" t="s">
        <v>10236</v>
      </c>
      <c r="L3692" s="1" t="s">
        <v>10298</v>
      </c>
      <c r="M3692" s="1" t="s">
        <v>14</v>
      </c>
    </row>
    <row r="3693" spans="1:13" x14ac:dyDescent="0.35">
      <c r="A3693" s="1">
        <v>487</v>
      </c>
      <c r="B3693" s="1">
        <v>2373691</v>
      </c>
      <c r="C3693" s="1" t="s">
        <v>419</v>
      </c>
      <c r="D3693" s="1">
        <v>3713</v>
      </c>
      <c r="E3693" s="1" t="s">
        <v>420</v>
      </c>
      <c r="F3693" s="1" t="s">
        <v>2719</v>
      </c>
      <c r="G3693" s="1" t="s">
        <v>84</v>
      </c>
      <c r="H3693" s="1">
        <v>1</v>
      </c>
      <c r="I3693" s="1" t="s">
        <v>2709</v>
      </c>
      <c r="J3693" s="1">
        <v>857607</v>
      </c>
      <c r="K3693" s="1" t="s">
        <v>10236</v>
      </c>
      <c r="L3693" s="1" t="s">
        <v>10298</v>
      </c>
      <c r="M3693" s="1" t="s">
        <v>14</v>
      </c>
    </row>
    <row r="3694" spans="1:13" x14ac:dyDescent="0.35">
      <c r="A3694" s="1">
        <v>487</v>
      </c>
      <c r="B3694" s="1">
        <v>2373691</v>
      </c>
      <c r="C3694" s="1" t="s">
        <v>419</v>
      </c>
      <c r="D3694" s="1">
        <v>3715</v>
      </c>
      <c r="E3694" s="1" t="s">
        <v>420</v>
      </c>
      <c r="F3694" s="1" t="s">
        <v>2720</v>
      </c>
      <c r="G3694" s="1" t="s">
        <v>84</v>
      </c>
      <c r="H3694" s="1">
        <v>1</v>
      </c>
      <c r="I3694" s="1" t="s">
        <v>2709</v>
      </c>
      <c r="J3694" s="1">
        <v>857607</v>
      </c>
      <c r="K3694" s="1" t="s">
        <v>10236</v>
      </c>
      <c r="L3694" s="1" t="s">
        <v>10298</v>
      </c>
      <c r="M3694" s="1" t="s">
        <v>14</v>
      </c>
    </row>
    <row r="3695" spans="1:13" x14ac:dyDescent="0.35">
      <c r="A3695" s="1">
        <v>487</v>
      </c>
      <c r="B3695" s="1">
        <v>2373691</v>
      </c>
      <c r="C3695" s="1" t="s">
        <v>419</v>
      </c>
      <c r="D3695" s="1">
        <v>3717</v>
      </c>
      <c r="E3695" s="1" t="s">
        <v>420</v>
      </c>
      <c r="F3695" s="1" t="s">
        <v>2721</v>
      </c>
      <c r="G3695" s="1" t="s">
        <v>84</v>
      </c>
      <c r="H3695" s="1">
        <v>1</v>
      </c>
      <c r="I3695" s="1" t="s">
        <v>2709</v>
      </c>
      <c r="J3695" s="1">
        <v>857607</v>
      </c>
      <c r="K3695" s="1" t="s">
        <v>10236</v>
      </c>
      <c r="L3695" s="1" t="s">
        <v>10298</v>
      </c>
      <c r="M3695" s="1" t="s">
        <v>14</v>
      </c>
    </row>
    <row r="3696" spans="1:13" x14ac:dyDescent="0.35">
      <c r="A3696" s="1">
        <v>487</v>
      </c>
      <c r="B3696" s="1">
        <v>2373691</v>
      </c>
      <c r="C3696" s="1" t="s">
        <v>2600</v>
      </c>
      <c r="D3696" s="1">
        <v>31</v>
      </c>
      <c r="E3696" s="1" t="s">
        <v>2080</v>
      </c>
      <c r="F3696" s="1" t="s">
        <v>2722</v>
      </c>
      <c r="G3696" s="1" t="s">
        <v>74</v>
      </c>
      <c r="H3696" s="1">
        <v>1</v>
      </c>
      <c r="I3696" s="1" t="s">
        <v>2709</v>
      </c>
      <c r="J3696" s="1">
        <v>857607</v>
      </c>
      <c r="K3696" s="1" t="s">
        <v>10236</v>
      </c>
      <c r="L3696" s="1" t="s">
        <v>10298</v>
      </c>
      <c r="M3696" s="1" t="s">
        <v>14</v>
      </c>
    </row>
    <row r="3697" spans="1:13" x14ac:dyDescent="0.35">
      <c r="A3697" s="1">
        <v>488</v>
      </c>
      <c r="B3697" s="1">
        <v>2373692</v>
      </c>
      <c r="C3697" s="1" t="s">
        <v>2723</v>
      </c>
      <c r="D3697" s="1">
        <v>45</v>
      </c>
      <c r="E3697" s="1" t="s">
        <v>2724</v>
      </c>
      <c r="F3697" s="1" t="s">
        <v>2725</v>
      </c>
      <c r="G3697" s="1" t="s">
        <v>84</v>
      </c>
      <c r="H3697" s="1">
        <v>1</v>
      </c>
      <c r="I3697" s="1" t="s">
        <v>2726</v>
      </c>
      <c r="J3697" s="1">
        <v>857607</v>
      </c>
      <c r="K3697" s="1" t="s">
        <v>10236</v>
      </c>
      <c r="L3697" s="1" t="s">
        <v>10298</v>
      </c>
      <c r="M3697" s="1" t="s">
        <v>14</v>
      </c>
    </row>
    <row r="3698" spans="1:13" x14ac:dyDescent="0.35">
      <c r="A3698" s="1">
        <v>489</v>
      </c>
      <c r="B3698" s="1">
        <v>2373693</v>
      </c>
      <c r="C3698" s="1" t="s">
        <v>1342</v>
      </c>
      <c r="D3698" s="1">
        <v>188</v>
      </c>
      <c r="E3698" s="1" t="s">
        <v>1343</v>
      </c>
      <c r="F3698" s="1" t="s">
        <v>14</v>
      </c>
      <c r="G3698" s="1" t="s">
        <v>74</v>
      </c>
      <c r="H3698" s="1">
        <v>3</v>
      </c>
      <c r="I3698" s="1" t="s">
        <v>2727</v>
      </c>
      <c r="J3698" s="1">
        <v>857607</v>
      </c>
      <c r="K3698" s="1" t="s">
        <v>10236</v>
      </c>
      <c r="L3698" s="1" t="s">
        <v>10298</v>
      </c>
      <c r="M3698" s="1" t="s">
        <v>14</v>
      </c>
    </row>
    <row r="3699" spans="1:13" x14ac:dyDescent="0.35">
      <c r="A3699" s="1">
        <v>489</v>
      </c>
      <c r="B3699" s="1">
        <v>2373693</v>
      </c>
      <c r="C3699" s="1" t="s">
        <v>2464</v>
      </c>
      <c r="D3699" s="1">
        <v>60</v>
      </c>
      <c r="E3699" s="1" t="s">
        <v>1826</v>
      </c>
      <c r="F3699" s="1" t="s">
        <v>14</v>
      </c>
      <c r="G3699" s="1" t="s">
        <v>84</v>
      </c>
      <c r="H3699" s="1">
        <v>1</v>
      </c>
      <c r="I3699" s="1" t="s">
        <v>2727</v>
      </c>
      <c r="J3699" s="1">
        <v>857607</v>
      </c>
      <c r="K3699" s="1" t="s">
        <v>10236</v>
      </c>
      <c r="L3699" s="1" t="s">
        <v>10298</v>
      </c>
      <c r="M3699" s="1" t="s">
        <v>14</v>
      </c>
    </row>
    <row r="3700" spans="1:13" x14ac:dyDescent="0.35">
      <c r="A3700" s="1">
        <v>489</v>
      </c>
      <c r="B3700" s="1">
        <v>2373693</v>
      </c>
      <c r="C3700" s="1" t="s">
        <v>2353</v>
      </c>
      <c r="D3700" s="1">
        <v>21</v>
      </c>
      <c r="E3700" s="1" t="s">
        <v>1826</v>
      </c>
      <c r="F3700" s="1" t="s">
        <v>14</v>
      </c>
      <c r="G3700" s="1" t="s">
        <v>84</v>
      </c>
      <c r="H3700" s="1">
        <v>1</v>
      </c>
      <c r="I3700" s="1" t="s">
        <v>2727</v>
      </c>
      <c r="J3700" s="1">
        <v>857607</v>
      </c>
      <c r="K3700" s="1" t="s">
        <v>10236</v>
      </c>
      <c r="L3700" s="1" t="s">
        <v>10298</v>
      </c>
      <c r="M3700" s="1" t="s">
        <v>14</v>
      </c>
    </row>
    <row r="3701" spans="1:13" x14ac:dyDescent="0.35">
      <c r="A3701" s="1">
        <v>489</v>
      </c>
      <c r="B3701" s="1">
        <v>2373693</v>
      </c>
      <c r="C3701" s="1" t="s">
        <v>2061</v>
      </c>
      <c r="D3701" s="1">
        <v>114</v>
      </c>
      <c r="E3701" s="1" t="s">
        <v>1857</v>
      </c>
      <c r="F3701" s="1" t="s">
        <v>14</v>
      </c>
      <c r="G3701" s="1" t="s">
        <v>84</v>
      </c>
      <c r="H3701" s="1">
        <v>1</v>
      </c>
      <c r="I3701" s="1" t="s">
        <v>2727</v>
      </c>
      <c r="J3701" s="1">
        <v>857607</v>
      </c>
      <c r="K3701" s="1" t="s">
        <v>10236</v>
      </c>
      <c r="L3701" s="1" t="s">
        <v>10298</v>
      </c>
      <c r="M3701" s="1" t="s">
        <v>14</v>
      </c>
    </row>
    <row r="3702" spans="1:13" x14ac:dyDescent="0.35">
      <c r="A3702" s="1">
        <v>489</v>
      </c>
      <c r="B3702" s="1">
        <v>2373693</v>
      </c>
      <c r="C3702" s="1" t="s">
        <v>1856</v>
      </c>
      <c r="D3702" s="1">
        <v>109</v>
      </c>
      <c r="E3702" s="1" t="s">
        <v>1857</v>
      </c>
      <c r="F3702" s="1" t="s">
        <v>14</v>
      </c>
      <c r="G3702" s="1" t="s">
        <v>84</v>
      </c>
      <c r="H3702" s="1">
        <v>1</v>
      </c>
      <c r="I3702" s="1" t="s">
        <v>2727</v>
      </c>
      <c r="J3702" s="1">
        <v>857607</v>
      </c>
      <c r="K3702" s="1" t="s">
        <v>10236</v>
      </c>
      <c r="L3702" s="1" t="s">
        <v>10298</v>
      </c>
      <c r="M3702" s="1" t="s">
        <v>14</v>
      </c>
    </row>
    <row r="3703" spans="1:13" x14ac:dyDescent="0.35">
      <c r="A3703" s="1">
        <v>489</v>
      </c>
      <c r="B3703" s="1">
        <v>2373693</v>
      </c>
      <c r="C3703" s="1" t="s">
        <v>2728</v>
      </c>
      <c r="D3703" s="1">
        <v>59</v>
      </c>
      <c r="E3703" s="1" t="s">
        <v>1834</v>
      </c>
      <c r="F3703" s="1" t="s">
        <v>14</v>
      </c>
      <c r="G3703" s="1" t="s">
        <v>84</v>
      </c>
      <c r="H3703" s="1">
        <v>1</v>
      </c>
      <c r="I3703" s="1" t="s">
        <v>2727</v>
      </c>
      <c r="J3703" s="1">
        <v>857607</v>
      </c>
      <c r="K3703" s="1" t="s">
        <v>10236</v>
      </c>
      <c r="L3703" s="1" t="s">
        <v>10298</v>
      </c>
      <c r="M3703" s="1" t="s">
        <v>14</v>
      </c>
    </row>
    <row r="3704" spans="1:13" x14ac:dyDescent="0.35">
      <c r="A3704" s="1">
        <v>489</v>
      </c>
      <c r="B3704" s="1">
        <v>2373693</v>
      </c>
      <c r="C3704" s="1" t="s">
        <v>1797</v>
      </c>
      <c r="D3704" s="1">
        <v>54</v>
      </c>
      <c r="E3704" s="1" t="s">
        <v>1798</v>
      </c>
      <c r="F3704" s="1" t="s">
        <v>14</v>
      </c>
      <c r="G3704" s="1" t="s">
        <v>84</v>
      </c>
      <c r="H3704" s="1">
        <v>1</v>
      </c>
      <c r="I3704" s="1" t="s">
        <v>2727</v>
      </c>
      <c r="J3704" s="1">
        <v>857607</v>
      </c>
      <c r="K3704" s="1" t="s">
        <v>10236</v>
      </c>
      <c r="L3704" s="1" t="s">
        <v>10298</v>
      </c>
      <c r="M3704" s="1" t="s">
        <v>14</v>
      </c>
    </row>
    <row r="3705" spans="1:13" x14ac:dyDescent="0.35">
      <c r="A3705" s="1">
        <v>489</v>
      </c>
      <c r="B3705" s="1">
        <v>2373693</v>
      </c>
      <c r="C3705" s="1" t="s">
        <v>1342</v>
      </c>
      <c r="D3705" s="1">
        <v>170</v>
      </c>
      <c r="E3705" s="1" t="s">
        <v>1343</v>
      </c>
      <c r="F3705" s="1" t="s">
        <v>14</v>
      </c>
      <c r="G3705" s="1" t="s">
        <v>84</v>
      </c>
      <c r="H3705" s="1">
        <v>4</v>
      </c>
      <c r="I3705" s="1" t="s">
        <v>2727</v>
      </c>
      <c r="J3705" s="1">
        <v>857607</v>
      </c>
      <c r="K3705" s="1" t="s">
        <v>10236</v>
      </c>
      <c r="L3705" s="1" t="s">
        <v>10298</v>
      </c>
      <c r="M3705" s="1" t="s">
        <v>14</v>
      </c>
    </row>
    <row r="3706" spans="1:13" x14ac:dyDescent="0.35">
      <c r="A3706" s="1">
        <v>489</v>
      </c>
      <c r="B3706" s="1">
        <v>2373693</v>
      </c>
      <c r="C3706" s="1" t="s">
        <v>1760</v>
      </c>
      <c r="D3706" s="1">
        <v>122</v>
      </c>
      <c r="E3706" s="1" t="s">
        <v>1761</v>
      </c>
      <c r="F3706" s="1" t="s">
        <v>14</v>
      </c>
      <c r="G3706" s="1" t="s">
        <v>84</v>
      </c>
      <c r="H3706" s="1">
        <v>1</v>
      </c>
      <c r="I3706" s="1" t="s">
        <v>2727</v>
      </c>
      <c r="J3706" s="1">
        <v>857607</v>
      </c>
      <c r="K3706" s="1" t="s">
        <v>10236</v>
      </c>
      <c r="L3706" s="1" t="s">
        <v>10298</v>
      </c>
      <c r="M3706" s="1" t="s">
        <v>14</v>
      </c>
    </row>
    <row r="3707" spans="1:13" x14ac:dyDescent="0.35">
      <c r="A3707" s="1">
        <v>490</v>
      </c>
      <c r="B3707" s="1">
        <v>2373694</v>
      </c>
      <c r="C3707" s="1" t="s">
        <v>1799</v>
      </c>
      <c r="D3707" s="1">
        <v>156</v>
      </c>
      <c r="E3707" s="1" t="s">
        <v>1800</v>
      </c>
      <c r="F3707" s="1" t="s">
        <v>2729</v>
      </c>
      <c r="G3707" s="1" t="s">
        <v>84</v>
      </c>
      <c r="H3707" s="1">
        <v>1</v>
      </c>
      <c r="I3707" s="1" t="s">
        <v>2730</v>
      </c>
      <c r="J3707" s="1">
        <v>857607</v>
      </c>
      <c r="K3707" s="1" t="s">
        <v>10236</v>
      </c>
      <c r="L3707" s="1" t="s">
        <v>10298</v>
      </c>
      <c r="M3707" s="1" t="s">
        <v>14</v>
      </c>
    </row>
    <row r="3708" spans="1:13" x14ac:dyDescent="0.35">
      <c r="A3708" s="1">
        <v>490</v>
      </c>
      <c r="B3708" s="1">
        <v>2373694</v>
      </c>
      <c r="C3708" s="1" t="s">
        <v>1926</v>
      </c>
      <c r="D3708" s="1">
        <v>85</v>
      </c>
      <c r="E3708" s="1" t="s">
        <v>1927</v>
      </c>
      <c r="F3708" s="1" t="s">
        <v>2731</v>
      </c>
      <c r="G3708" s="1" t="s">
        <v>97</v>
      </c>
      <c r="H3708" s="1">
        <v>1</v>
      </c>
      <c r="I3708" s="1" t="s">
        <v>2730</v>
      </c>
      <c r="J3708" s="1">
        <v>857607</v>
      </c>
      <c r="K3708" s="1" t="s">
        <v>10236</v>
      </c>
      <c r="L3708" s="1" t="s">
        <v>10298</v>
      </c>
      <c r="M3708" s="1" t="s">
        <v>14</v>
      </c>
    </row>
    <row r="3709" spans="1:13" x14ac:dyDescent="0.35">
      <c r="A3709" s="1">
        <v>490</v>
      </c>
      <c r="B3709" s="1">
        <v>2373694</v>
      </c>
      <c r="C3709" s="1" t="s">
        <v>1996</v>
      </c>
      <c r="D3709" s="1">
        <v>101</v>
      </c>
      <c r="E3709" s="1" t="s">
        <v>1775</v>
      </c>
      <c r="F3709" s="1" t="s">
        <v>14</v>
      </c>
      <c r="G3709" s="1" t="s">
        <v>84</v>
      </c>
      <c r="H3709" s="1">
        <v>1</v>
      </c>
      <c r="I3709" s="1" t="s">
        <v>2730</v>
      </c>
      <c r="J3709" s="1">
        <v>857607</v>
      </c>
      <c r="K3709" s="1" t="s">
        <v>10236</v>
      </c>
      <c r="L3709" s="1" t="s">
        <v>10298</v>
      </c>
      <c r="M3709" s="1" t="s">
        <v>14</v>
      </c>
    </row>
    <row r="3710" spans="1:13" x14ac:dyDescent="0.35">
      <c r="A3710" s="1">
        <v>490</v>
      </c>
      <c r="B3710" s="1">
        <v>2373694</v>
      </c>
      <c r="C3710" s="1" t="s">
        <v>1997</v>
      </c>
      <c r="D3710" s="1">
        <v>92</v>
      </c>
      <c r="E3710" s="1" t="s">
        <v>1775</v>
      </c>
      <c r="F3710" s="1" t="s">
        <v>14</v>
      </c>
      <c r="G3710" s="1" t="s">
        <v>84</v>
      </c>
      <c r="H3710" s="1">
        <v>1</v>
      </c>
      <c r="I3710" s="1" t="s">
        <v>2730</v>
      </c>
      <c r="J3710" s="1">
        <v>857607</v>
      </c>
      <c r="K3710" s="1" t="s">
        <v>10236</v>
      </c>
      <c r="L3710" s="1" t="s">
        <v>10298</v>
      </c>
      <c r="M3710" s="1" t="s">
        <v>14</v>
      </c>
    </row>
    <row r="3711" spans="1:13" x14ac:dyDescent="0.35">
      <c r="A3711" s="1">
        <v>490</v>
      </c>
      <c r="B3711" s="1">
        <v>2373694</v>
      </c>
      <c r="C3711" s="1" t="s">
        <v>1810</v>
      </c>
      <c r="D3711" s="1">
        <v>92</v>
      </c>
      <c r="E3711" s="1" t="s">
        <v>1811</v>
      </c>
      <c r="F3711" s="1" t="s">
        <v>14</v>
      </c>
      <c r="G3711" s="1" t="s">
        <v>74</v>
      </c>
      <c r="H3711" s="1">
        <v>1</v>
      </c>
      <c r="I3711" s="1" t="s">
        <v>2730</v>
      </c>
      <c r="J3711" s="1">
        <v>857607</v>
      </c>
      <c r="K3711" s="1" t="s">
        <v>10236</v>
      </c>
      <c r="L3711" s="1" t="s">
        <v>10298</v>
      </c>
      <c r="M3711" s="1" t="s">
        <v>14</v>
      </c>
    </row>
    <row r="3712" spans="1:13" x14ac:dyDescent="0.35">
      <c r="A3712" s="1">
        <v>490</v>
      </c>
      <c r="B3712" s="1">
        <v>2373694</v>
      </c>
      <c r="C3712" s="1" t="s">
        <v>2312</v>
      </c>
      <c r="D3712" s="1">
        <v>91</v>
      </c>
      <c r="E3712" s="1" t="s">
        <v>1775</v>
      </c>
      <c r="F3712" s="1" t="s">
        <v>14</v>
      </c>
      <c r="G3712" s="1" t="s">
        <v>74</v>
      </c>
      <c r="H3712" s="1">
        <v>1</v>
      </c>
      <c r="I3712" s="1" t="s">
        <v>2730</v>
      </c>
      <c r="J3712" s="1">
        <v>857607</v>
      </c>
      <c r="K3712" s="1" t="s">
        <v>10236</v>
      </c>
      <c r="L3712" s="1" t="s">
        <v>10298</v>
      </c>
      <c r="M3712" s="1" t="s">
        <v>14</v>
      </c>
    </row>
    <row r="3713" spans="1:13" x14ac:dyDescent="0.35">
      <c r="A3713" s="1">
        <v>490</v>
      </c>
      <c r="B3713" s="1">
        <v>2373694</v>
      </c>
      <c r="C3713" s="1" t="s">
        <v>1998</v>
      </c>
      <c r="D3713" s="1">
        <v>81</v>
      </c>
      <c r="E3713" s="1" t="s">
        <v>1775</v>
      </c>
      <c r="F3713" s="1" t="s">
        <v>14</v>
      </c>
      <c r="G3713" s="1" t="s">
        <v>84</v>
      </c>
      <c r="H3713" s="1">
        <v>1</v>
      </c>
      <c r="I3713" s="1" t="s">
        <v>2730</v>
      </c>
      <c r="J3713" s="1">
        <v>857607</v>
      </c>
      <c r="K3713" s="1" t="s">
        <v>10236</v>
      </c>
      <c r="L3713" s="1" t="s">
        <v>10298</v>
      </c>
      <c r="M3713" s="1" t="s">
        <v>14</v>
      </c>
    </row>
    <row r="3714" spans="1:13" x14ac:dyDescent="0.35">
      <c r="A3714" s="1">
        <v>490</v>
      </c>
      <c r="B3714" s="1">
        <v>2373694</v>
      </c>
      <c r="C3714" s="1" t="s">
        <v>1999</v>
      </c>
      <c r="D3714" s="1">
        <v>94</v>
      </c>
      <c r="E3714" s="1" t="s">
        <v>1775</v>
      </c>
      <c r="F3714" s="1" t="s">
        <v>14</v>
      </c>
      <c r="G3714" s="1" t="s">
        <v>84</v>
      </c>
      <c r="H3714" s="1">
        <v>1</v>
      </c>
      <c r="I3714" s="1" t="s">
        <v>2730</v>
      </c>
      <c r="J3714" s="1">
        <v>857607</v>
      </c>
      <c r="K3714" s="1" t="s">
        <v>10236</v>
      </c>
      <c r="L3714" s="1" t="s">
        <v>10298</v>
      </c>
      <c r="M3714" s="1" t="s">
        <v>14</v>
      </c>
    </row>
    <row r="3715" spans="1:13" x14ac:dyDescent="0.35">
      <c r="A3715" s="1">
        <v>490</v>
      </c>
      <c r="B3715" s="1">
        <v>2373694</v>
      </c>
      <c r="C3715" s="1" t="s">
        <v>2000</v>
      </c>
      <c r="D3715" s="1">
        <v>81</v>
      </c>
      <c r="E3715" s="1" t="s">
        <v>1775</v>
      </c>
      <c r="F3715" s="1" t="s">
        <v>14</v>
      </c>
      <c r="G3715" s="1" t="s">
        <v>84</v>
      </c>
      <c r="H3715" s="1">
        <v>1</v>
      </c>
      <c r="I3715" s="1" t="s">
        <v>2730</v>
      </c>
      <c r="J3715" s="1">
        <v>857607</v>
      </c>
      <c r="K3715" s="1" t="s">
        <v>10236</v>
      </c>
      <c r="L3715" s="1" t="s">
        <v>10298</v>
      </c>
      <c r="M3715" s="1" t="s">
        <v>14</v>
      </c>
    </row>
    <row r="3716" spans="1:13" x14ac:dyDescent="0.35">
      <c r="A3716" s="1">
        <v>490</v>
      </c>
      <c r="B3716" s="1">
        <v>2373694</v>
      </c>
      <c r="C3716" s="1" t="s">
        <v>2001</v>
      </c>
      <c r="D3716" s="1">
        <v>73</v>
      </c>
      <c r="E3716" s="1" t="s">
        <v>1775</v>
      </c>
      <c r="F3716" s="1" t="s">
        <v>14</v>
      </c>
      <c r="G3716" s="1" t="s">
        <v>84</v>
      </c>
      <c r="H3716" s="1">
        <v>1</v>
      </c>
      <c r="I3716" s="1" t="s">
        <v>2730</v>
      </c>
      <c r="J3716" s="1">
        <v>857607</v>
      </c>
      <c r="K3716" s="1" t="s">
        <v>10236</v>
      </c>
      <c r="L3716" s="1" t="s">
        <v>10298</v>
      </c>
      <c r="M3716" s="1" t="s">
        <v>14</v>
      </c>
    </row>
    <row r="3717" spans="1:13" x14ac:dyDescent="0.35">
      <c r="A3717" s="1">
        <v>490</v>
      </c>
      <c r="B3717" s="1">
        <v>2373694</v>
      </c>
      <c r="C3717" s="1" t="s">
        <v>1850</v>
      </c>
      <c r="D3717" s="1">
        <v>53</v>
      </c>
      <c r="E3717" s="1" t="s">
        <v>1851</v>
      </c>
      <c r="F3717" s="1" t="s">
        <v>14</v>
      </c>
      <c r="G3717" s="1" t="s">
        <v>84</v>
      </c>
      <c r="H3717" s="1">
        <v>1</v>
      </c>
      <c r="I3717" s="1" t="s">
        <v>2730</v>
      </c>
      <c r="J3717" s="1">
        <v>857607</v>
      </c>
      <c r="K3717" s="1" t="s">
        <v>10236</v>
      </c>
      <c r="L3717" s="1" t="s">
        <v>10298</v>
      </c>
      <c r="M3717" s="1" t="s">
        <v>14</v>
      </c>
    </row>
    <row r="3718" spans="1:13" x14ac:dyDescent="0.35">
      <c r="A3718" s="1">
        <v>490</v>
      </c>
      <c r="B3718" s="1">
        <v>2373694</v>
      </c>
      <c r="C3718" s="1" t="s">
        <v>2003</v>
      </c>
      <c r="D3718" s="1">
        <v>79</v>
      </c>
      <c r="E3718" s="1" t="s">
        <v>1282</v>
      </c>
      <c r="F3718" s="1" t="s">
        <v>14</v>
      </c>
      <c r="G3718" s="1" t="s">
        <v>84</v>
      </c>
      <c r="H3718" s="1">
        <v>2</v>
      </c>
      <c r="I3718" s="1" t="s">
        <v>2730</v>
      </c>
      <c r="J3718" s="1">
        <v>857607</v>
      </c>
      <c r="K3718" s="1" t="s">
        <v>10236</v>
      </c>
      <c r="L3718" s="1" t="s">
        <v>10298</v>
      </c>
      <c r="M3718" s="1" t="s">
        <v>14</v>
      </c>
    </row>
    <row r="3719" spans="1:13" x14ac:dyDescent="0.35">
      <c r="A3719" s="1">
        <v>490</v>
      </c>
      <c r="B3719" s="1">
        <v>2373694</v>
      </c>
      <c r="C3719" s="1" t="s">
        <v>1916</v>
      </c>
      <c r="D3719" s="1">
        <v>90</v>
      </c>
      <c r="E3719" s="1" t="s">
        <v>1282</v>
      </c>
      <c r="F3719" s="1" t="s">
        <v>14</v>
      </c>
      <c r="G3719" s="1" t="s">
        <v>84</v>
      </c>
      <c r="H3719" s="1">
        <v>1</v>
      </c>
      <c r="I3719" s="1" t="s">
        <v>2730</v>
      </c>
      <c r="J3719" s="1">
        <v>857607</v>
      </c>
      <c r="K3719" s="1" t="s">
        <v>10236</v>
      </c>
      <c r="L3719" s="1" t="s">
        <v>10298</v>
      </c>
      <c r="M3719" s="1" t="s">
        <v>14</v>
      </c>
    </row>
    <row r="3720" spans="1:13" x14ac:dyDescent="0.35">
      <c r="A3720" s="1">
        <v>490</v>
      </c>
      <c r="B3720" s="1">
        <v>2373694</v>
      </c>
      <c r="C3720" s="1" t="s">
        <v>2004</v>
      </c>
      <c r="D3720" s="1">
        <v>77</v>
      </c>
      <c r="E3720" s="1" t="s">
        <v>1282</v>
      </c>
      <c r="F3720" s="1" t="s">
        <v>14</v>
      </c>
      <c r="G3720" s="1" t="s">
        <v>84</v>
      </c>
      <c r="H3720" s="1">
        <v>2</v>
      </c>
      <c r="I3720" s="1" t="s">
        <v>2730</v>
      </c>
      <c r="J3720" s="1">
        <v>857607</v>
      </c>
      <c r="K3720" s="1" t="s">
        <v>10236</v>
      </c>
      <c r="L3720" s="1" t="s">
        <v>10298</v>
      </c>
      <c r="M3720" s="1" t="s">
        <v>14</v>
      </c>
    </row>
    <row r="3721" spans="1:13" x14ac:dyDescent="0.35">
      <c r="A3721" s="1">
        <v>490</v>
      </c>
      <c r="B3721" s="1">
        <v>2373694</v>
      </c>
      <c r="C3721" s="1" t="s">
        <v>1281</v>
      </c>
      <c r="D3721" s="1">
        <v>70</v>
      </c>
      <c r="E3721" s="1" t="s">
        <v>1282</v>
      </c>
      <c r="F3721" s="1" t="s">
        <v>14</v>
      </c>
      <c r="G3721" s="1" t="s">
        <v>84</v>
      </c>
      <c r="H3721" s="1">
        <v>1</v>
      </c>
      <c r="I3721" s="1" t="s">
        <v>2730</v>
      </c>
      <c r="J3721" s="1">
        <v>857607</v>
      </c>
      <c r="K3721" s="1" t="s">
        <v>10236</v>
      </c>
      <c r="L3721" s="1" t="s">
        <v>10298</v>
      </c>
      <c r="M3721" s="1" t="s">
        <v>14</v>
      </c>
    </row>
    <row r="3722" spans="1:13" x14ac:dyDescent="0.35">
      <c r="A3722" s="1">
        <v>490</v>
      </c>
      <c r="B3722" s="1">
        <v>2373694</v>
      </c>
      <c r="C3722" s="1" t="s">
        <v>1917</v>
      </c>
      <c r="D3722" s="1">
        <v>67</v>
      </c>
      <c r="E3722" s="1" t="s">
        <v>1282</v>
      </c>
      <c r="F3722" s="1" t="s">
        <v>14</v>
      </c>
      <c r="G3722" s="1" t="s">
        <v>84</v>
      </c>
      <c r="H3722" s="1">
        <v>1</v>
      </c>
      <c r="I3722" s="1" t="s">
        <v>2730</v>
      </c>
      <c r="J3722" s="1">
        <v>857607</v>
      </c>
      <c r="K3722" s="1" t="s">
        <v>10236</v>
      </c>
      <c r="L3722" s="1" t="s">
        <v>10298</v>
      </c>
      <c r="M3722" s="1" t="s">
        <v>14</v>
      </c>
    </row>
    <row r="3723" spans="1:13" x14ac:dyDescent="0.35">
      <c r="A3723" s="1">
        <v>490</v>
      </c>
      <c r="B3723" s="1">
        <v>2373694</v>
      </c>
      <c r="C3723" s="1" t="s">
        <v>1349</v>
      </c>
      <c r="D3723" s="1">
        <v>67</v>
      </c>
      <c r="E3723" s="1" t="s">
        <v>1282</v>
      </c>
      <c r="F3723" s="1" t="s">
        <v>14</v>
      </c>
      <c r="G3723" s="1" t="s">
        <v>84</v>
      </c>
      <c r="H3723" s="1">
        <v>1</v>
      </c>
      <c r="I3723" s="1" t="s">
        <v>2730</v>
      </c>
      <c r="J3723" s="1">
        <v>857607</v>
      </c>
      <c r="K3723" s="1" t="s">
        <v>10236</v>
      </c>
      <c r="L3723" s="1" t="s">
        <v>10298</v>
      </c>
      <c r="M3723" s="1" t="s">
        <v>14</v>
      </c>
    </row>
    <row r="3724" spans="1:13" x14ac:dyDescent="0.35">
      <c r="A3724" s="1">
        <v>490</v>
      </c>
      <c r="B3724" s="1">
        <v>2373694</v>
      </c>
      <c r="C3724" s="1" t="s">
        <v>1932</v>
      </c>
      <c r="D3724" s="1">
        <v>121</v>
      </c>
      <c r="E3724" s="1" t="s">
        <v>1933</v>
      </c>
      <c r="F3724" s="1" t="s">
        <v>14</v>
      </c>
      <c r="G3724" s="1" t="s">
        <v>84</v>
      </c>
      <c r="H3724" s="1">
        <v>3</v>
      </c>
      <c r="I3724" s="1" t="s">
        <v>2730</v>
      </c>
      <c r="J3724" s="1">
        <v>857607</v>
      </c>
      <c r="K3724" s="1" t="s">
        <v>10236</v>
      </c>
      <c r="L3724" s="1" t="s">
        <v>10298</v>
      </c>
      <c r="M3724" s="1" t="s">
        <v>14</v>
      </c>
    </row>
    <row r="3725" spans="1:13" x14ac:dyDescent="0.35">
      <c r="A3725" s="1">
        <v>490</v>
      </c>
      <c r="B3725" s="1">
        <v>2373694</v>
      </c>
      <c r="C3725" s="1" t="s">
        <v>1467</v>
      </c>
      <c r="D3725" s="1">
        <v>86</v>
      </c>
      <c r="E3725" s="1" t="s">
        <v>1468</v>
      </c>
      <c r="F3725" s="1" t="s">
        <v>14</v>
      </c>
      <c r="G3725" s="1" t="s">
        <v>84</v>
      </c>
      <c r="H3725" s="1">
        <v>48</v>
      </c>
      <c r="I3725" s="1" t="s">
        <v>2730</v>
      </c>
      <c r="J3725" s="1">
        <v>857607</v>
      </c>
      <c r="K3725" s="1" t="s">
        <v>10236</v>
      </c>
      <c r="L3725" s="1" t="s">
        <v>10298</v>
      </c>
      <c r="M3725" s="1" t="s">
        <v>14</v>
      </c>
    </row>
    <row r="3726" spans="1:13" x14ac:dyDescent="0.35">
      <c r="A3726" s="1">
        <v>491</v>
      </c>
      <c r="B3726" s="1">
        <v>2373695</v>
      </c>
      <c r="C3726" s="1" t="s">
        <v>1863</v>
      </c>
      <c r="D3726" s="1">
        <v>35</v>
      </c>
      <c r="E3726" s="1" t="s">
        <v>1864</v>
      </c>
      <c r="F3726" s="1" t="s">
        <v>14</v>
      </c>
      <c r="G3726" s="1" t="s">
        <v>84</v>
      </c>
      <c r="H3726" s="1">
        <v>1</v>
      </c>
      <c r="I3726" s="1" t="s">
        <v>2732</v>
      </c>
      <c r="J3726" s="1">
        <v>857607</v>
      </c>
      <c r="K3726" s="1" t="s">
        <v>10236</v>
      </c>
      <c r="L3726" s="1" t="s">
        <v>10298</v>
      </c>
      <c r="M3726" s="1" t="s">
        <v>14</v>
      </c>
    </row>
    <row r="3727" spans="1:13" x14ac:dyDescent="0.35">
      <c r="A3727" s="1">
        <v>491</v>
      </c>
      <c r="B3727" s="1">
        <v>2373695</v>
      </c>
      <c r="C3727" s="1" t="s">
        <v>1866</v>
      </c>
      <c r="D3727" s="1">
        <v>28</v>
      </c>
      <c r="E3727" s="1" t="s">
        <v>1754</v>
      </c>
      <c r="F3727" s="1" t="s">
        <v>2733</v>
      </c>
      <c r="G3727" s="1" t="s">
        <v>74</v>
      </c>
      <c r="H3727" s="1">
        <v>1</v>
      </c>
      <c r="I3727" s="1" t="s">
        <v>2732</v>
      </c>
      <c r="J3727" s="1">
        <v>857607</v>
      </c>
      <c r="K3727" s="1" t="s">
        <v>10236</v>
      </c>
      <c r="L3727" s="1" t="s">
        <v>10298</v>
      </c>
      <c r="M3727" s="1" t="s">
        <v>14</v>
      </c>
    </row>
    <row r="3728" spans="1:13" x14ac:dyDescent="0.35">
      <c r="A3728" s="1">
        <v>491</v>
      </c>
      <c r="B3728" s="1">
        <v>2373695</v>
      </c>
      <c r="C3728" s="1" t="s">
        <v>1882</v>
      </c>
      <c r="D3728" s="1">
        <v>29</v>
      </c>
      <c r="E3728" s="1" t="s">
        <v>1813</v>
      </c>
      <c r="F3728" s="1" t="s">
        <v>14</v>
      </c>
      <c r="G3728" s="1" t="s">
        <v>84</v>
      </c>
      <c r="H3728" s="1">
        <v>1</v>
      </c>
      <c r="I3728" s="1" t="s">
        <v>2732</v>
      </c>
      <c r="J3728" s="1">
        <v>857607</v>
      </c>
      <c r="K3728" s="1" t="s">
        <v>10236</v>
      </c>
      <c r="L3728" s="1" t="s">
        <v>10298</v>
      </c>
      <c r="M3728" s="1" t="s">
        <v>14</v>
      </c>
    </row>
    <row r="3729" spans="1:13" x14ac:dyDescent="0.35">
      <c r="A3729" s="1">
        <v>492</v>
      </c>
      <c r="B3729" s="1">
        <v>2373696</v>
      </c>
      <c r="C3729" s="1" t="s">
        <v>2015</v>
      </c>
      <c r="D3729" s="1">
        <v>56</v>
      </c>
      <c r="E3729" s="1" t="s">
        <v>2016</v>
      </c>
      <c r="F3729" s="1" t="s">
        <v>14</v>
      </c>
      <c r="G3729" s="1" t="s">
        <v>74</v>
      </c>
      <c r="H3729" s="1">
        <v>2</v>
      </c>
      <c r="I3729" s="1" t="s">
        <v>2734</v>
      </c>
      <c r="J3729" s="1">
        <v>857607</v>
      </c>
      <c r="K3729" s="1" t="s">
        <v>10236</v>
      </c>
      <c r="L3729" s="1" t="s">
        <v>10298</v>
      </c>
      <c r="M3729" s="1" t="s">
        <v>14</v>
      </c>
    </row>
    <row r="3730" spans="1:13" x14ac:dyDescent="0.35">
      <c r="A3730" s="1">
        <v>492</v>
      </c>
      <c r="B3730" s="1">
        <v>2373696</v>
      </c>
      <c r="C3730" s="1" t="s">
        <v>1695</v>
      </c>
      <c r="D3730" s="1">
        <v>13</v>
      </c>
      <c r="E3730" s="1" t="s">
        <v>1696</v>
      </c>
      <c r="F3730" s="1" t="s">
        <v>2735</v>
      </c>
      <c r="G3730" s="1" t="s">
        <v>84</v>
      </c>
      <c r="H3730" s="1">
        <v>1</v>
      </c>
      <c r="I3730" s="1" t="s">
        <v>2734</v>
      </c>
      <c r="J3730" s="1">
        <v>857607</v>
      </c>
      <c r="K3730" s="1" t="s">
        <v>10236</v>
      </c>
      <c r="L3730" s="1" t="s">
        <v>10298</v>
      </c>
      <c r="M3730" s="1" t="s">
        <v>14</v>
      </c>
    </row>
    <row r="3731" spans="1:13" x14ac:dyDescent="0.35">
      <c r="A3731" s="1">
        <v>492</v>
      </c>
      <c r="B3731" s="1">
        <v>2373696</v>
      </c>
      <c r="C3731" s="1" t="s">
        <v>1695</v>
      </c>
      <c r="D3731" s="1">
        <v>12</v>
      </c>
      <c r="E3731" s="1" t="s">
        <v>1696</v>
      </c>
      <c r="F3731" s="1" t="s">
        <v>2736</v>
      </c>
      <c r="G3731" s="1" t="s">
        <v>84</v>
      </c>
      <c r="H3731" s="1">
        <v>1</v>
      </c>
      <c r="I3731" s="1" t="s">
        <v>2734</v>
      </c>
      <c r="J3731" s="1">
        <v>857607</v>
      </c>
      <c r="K3731" s="1" t="s">
        <v>10236</v>
      </c>
      <c r="L3731" s="1" t="s">
        <v>10298</v>
      </c>
      <c r="M3731" s="1" t="s">
        <v>14</v>
      </c>
    </row>
    <row r="3732" spans="1:13" x14ac:dyDescent="0.35">
      <c r="A3732" s="1">
        <v>492</v>
      </c>
      <c r="B3732" s="1">
        <v>2373696</v>
      </c>
      <c r="C3732" s="1" t="s">
        <v>2217</v>
      </c>
      <c r="D3732" s="1">
        <v>49</v>
      </c>
      <c r="E3732" s="1" t="s">
        <v>2066</v>
      </c>
      <c r="F3732" s="1" t="s">
        <v>14</v>
      </c>
      <c r="G3732" s="1" t="s">
        <v>84</v>
      </c>
      <c r="H3732" s="1">
        <v>2</v>
      </c>
      <c r="I3732" s="1" t="s">
        <v>2734</v>
      </c>
      <c r="J3732" s="1">
        <v>857607</v>
      </c>
      <c r="K3732" s="1" t="s">
        <v>10236</v>
      </c>
      <c r="L3732" s="1" t="s">
        <v>10298</v>
      </c>
      <c r="M3732" s="1" t="s">
        <v>14</v>
      </c>
    </row>
    <row r="3733" spans="1:13" x14ac:dyDescent="0.35">
      <c r="A3733" s="1">
        <v>492</v>
      </c>
      <c r="B3733" s="1">
        <v>2373696</v>
      </c>
      <c r="C3733" s="1" t="s">
        <v>442</v>
      </c>
      <c r="D3733" s="1">
        <v>74</v>
      </c>
      <c r="E3733" s="1" t="s">
        <v>443</v>
      </c>
      <c r="F3733" s="1" t="s">
        <v>14</v>
      </c>
      <c r="G3733" s="1" t="s">
        <v>74</v>
      </c>
      <c r="H3733" s="1">
        <v>132</v>
      </c>
      <c r="I3733" s="1" t="s">
        <v>2734</v>
      </c>
      <c r="J3733" s="1">
        <v>857607</v>
      </c>
      <c r="K3733" s="1" t="s">
        <v>10236</v>
      </c>
      <c r="L3733" s="1" t="s">
        <v>10298</v>
      </c>
      <c r="M3733" s="1" t="s">
        <v>14</v>
      </c>
    </row>
    <row r="3734" spans="1:13" x14ac:dyDescent="0.35">
      <c r="A3734" s="1">
        <v>493</v>
      </c>
      <c r="B3734" s="1">
        <v>2373697</v>
      </c>
      <c r="C3734" s="1" t="s">
        <v>2266</v>
      </c>
      <c r="D3734" s="1">
        <v>102</v>
      </c>
      <c r="E3734" s="1" t="s">
        <v>2267</v>
      </c>
      <c r="F3734" s="1" t="s">
        <v>2737</v>
      </c>
      <c r="G3734" s="1" t="s">
        <v>84</v>
      </c>
      <c r="H3734" s="1">
        <v>1</v>
      </c>
      <c r="I3734" s="1" t="s">
        <v>2738</v>
      </c>
      <c r="J3734" s="1">
        <v>857607</v>
      </c>
      <c r="K3734" s="1" t="s">
        <v>10236</v>
      </c>
      <c r="L3734" s="1" t="s">
        <v>10298</v>
      </c>
      <c r="M3734" s="1" t="s">
        <v>14</v>
      </c>
    </row>
    <row r="3735" spans="1:13" x14ac:dyDescent="0.35">
      <c r="A3735" s="1">
        <v>493</v>
      </c>
      <c r="B3735" s="1">
        <v>2373697</v>
      </c>
      <c r="C3735" s="1" t="s">
        <v>1530</v>
      </c>
      <c r="D3735" s="1">
        <v>39</v>
      </c>
      <c r="E3735" s="1" t="s">
        <v>1531</v>
      </c>
      <c r="F3735" s="1" t="s">
        <v>14</v>
      </c>
      <c r="G3735" s="1" t="s">
        <v>84</v>
      </c>
      <c r="H3735" s="1">
        <v>97</v>
      </c>
      <c r="I3735" s="1" t="s">
        <v>2738</v>
      </c>
      <c r="J3735" s="1">
        <v>857607</v>
      </c>
      <c r="K3735" s="1" t="s">
        <v>10236</v>
      </c>
      <c r="L3735" s="1" t="s">
        <v>10298</v>
      </c>
      <c r="M3735" s="1" t="s">
        <v>14</v>
      </c>
    </row>
    <row r="3736" spans="1:13" x14ac:dyDescent="0.35">
      <c r="A3736" s="1">
        <v>493</v>
      </c>
      <c r="B3736" s="1">
        <v>2373697</v>
      </c>
      <c r="C3736" s="1" t="s">
        <v>2266</v>
      </c>
      <c r="D3736" s="1">
        <v>134</v>
      </c>
      <c r="E3736" s="1" t="s">
        <v>2267</v>
      </c>
      <c r="F3736" s="1" t="s">
        <v>2739</v>
      </c>
      <c r="G3736" s="1" t="s">
        <v>84</v>
      </c>
      <c r="H3736" s="1">
        <v>1</v>
      </c>
      <c r="I3736" s="1" t="s">
        <v>2738</v>
      </c>
      <c r="J3736" s="1">
        <v>724982</v>
      </c>
      <c r="K3736" s="1" t="s">
        <v>10236</v>
      </c>
      <c r="L3736" s="1" t="s">
        <v>10298</v>
      </c>
      <c r="M3736" s="1" t="s">
        <v>14</v>
      </c>
    </row>
    <row r="3737" spans="1:13" x14ac:dyDescent="0.35">
      <c r="A3737" s="1">
        <v>493</v>
      </c>
      <c r="B3737" s="1">
        <v>2373697</v>
      </c>
      <c r="C3737" s="1" t="s">
        <v>2269</v>
      </c>
      <c r="D3737" s="1">
        <v>111</v>
      </c>
      <c r="E3737" s="1" t="s">
        <v>2270</v>
      </c>
      <c r="F3737" s="1" t="s">
        <v>2740</v>
      </c>
      <c r="G3737" s="1" t="s">
        <v>74</v>
      </c>
      <c r="H3737" s="1">
        <v>1</v>
      </c>
      <c r="I3737" s="1" t="s">
        <v>2738</v>
      </c>
      <c r="J3737" s="1">
        <v>857607</v>
      </c>
      <c r="K3737" s="1" t="s">
        <v>10236</v>
      </c>
      <c r="L3737" s="1" t="s">
        <v>10298</v>
      </c>
      <c r="M3737" s="1" t="s">
        <v>14</v>
      </c>
    </row>
    <row r="3738" spans="1:13" x14ac:dyDescent="0.35">
      <c r="A3738" s="1">
        <v>493</v>
      </c>
      <c r="B3738" s="1">
        <v>2373697</v>
      </c>
      <c r="C3738" s="1" t="s">
        <v>1497</v>
      </c>
      <c r="D3738" s="1">
        <v>64</v>
      </c>
      <c r="E3738" s="1" t="s">
        <v>1498</v>
      </c>
      <c r="F3738" s="1" t="s">
        <v>14</v>
      </c>
      <c r="G3738" s="1" t="s">
        <v>84</v>
      </c>
      <c r="H3738" s="1">
        <v>74</v>
      </c>
      <c r="I3738" s="1" t="s">
        <v>2738</v>
      </c>
      <c r="J3738" s="1">
        <v>857607</v>
      </c>
      <c r="K3738" s="1" t="s">
        <v>10236</v>
      </c>
      <c r="L3738" s="1" t="s">
        <v>10298</v>
      </c>
      <c r="M3738" s="1" t="s">
        <v>14</v>
      </c>
    </row>
    <row r="3739" spans="1:13" x14ac:dyDescent="0.35">
      <c r="A3739" s="1">
        <v>493</v>
      </c>
      <c r="B3739" s="1">
        <v>2373697</v>
      </c>
      <c r="C3739" s="1" t="s">
        <v>2453</v>
      </c>
      <c r="D3739" s="1">
        <v>37</v>
      </c>
      <c r="E3739" s="1" t="s">
        <v>2454</v>
      </c>
      <c r="F3739" s="1" t="s">
        <v>14</v>
      </c>
      <c r="G3739" s="1" t="s">
        <v>84</v>
      </c>
      <c r="H3739" s="1">
        <v>6</v>
      </c>
      <c r="I3739" s="1" t="s">
        <v>2738</v>
      </c>
      <c r="J3739" s="1">
        <v>857607</v>
      </c>
      <c r="K3739" s="1" t="s">
        <v>10236</v>
      </c>
      <c r="L3739" s="1" t="s">
        <v>10298</v>
      </c>
      <c r="M3739" s="1" t="s">
        <v>14</v>
      </c>
    </row>
    <row r="3740" spans="1:13" x14ac:dyDescent="0.35">
      <c r="A3740" s="1">
        <v>494</v>
      </c>
      <c r="B3740" s="1">
        <v>2373698</v>
      </c>
      <c r="C3740" s="1" t="s">
        <v>1767</v>
      </c>
      <c r="D3740" s="1">
        <v>176</v>
      </c>
      <c r="E3740" s="1" t="s">
        <v>1768</v>
      </c>
      <c r="F3740" s="1" t="s">
        <v>2741</v>
      </c>
      <c r="G3740" s="1" t="s">
        <v>74</v>
      </c>
      <c r="H3740" s="1">
        <v>1</v>
      </c>
      <c r="I3740" s="1" t="s">
        <v>2742</v>
      </c>
      <c r="J3740" s="1">
        <v>857607</v>
      </c>
      <c r="K3740" s="1" t="s">
        <v>10236</v>
      </c>
      <c r="L3740" s="1" t="s">
        <v>10298</v>
      </c>
      <c r="M3740" s="1" t="s">
        <v>14</v>
      </c>
    </row>
    <row r="3741" spans="1:13" x14ac:dyDescent="0.35">
      <c r="A3741" s="1">
        <v>494</v>
      </c>
      <c r="B3741" s="1">
        <v>2373698</v>
      </c>
      <c r="C3741" s="1" t="s">
        <v>1661</v>
      </c>
      <c r="D3741" s="1">
        <v>173</v>
      </c>
      <c r="E3741" s="1" t="s">
        <v>1662</v>
      </c>
      <c r="F3741" s="1" t="s">
        <v>2743</v>
      </c>
      <c r="G3741" s="1" t="s">
        <v>74</v>
      </c>
      <c r="H3741" s="1">
        <v>1</v>
      </c>
      <c r="I3741" s="1" t="s">
        <v>2742</v>
      </c>
      <c r="J3741" s="1">
        <v>857607</v>
      </c>
      <c r="K3741" s="1" t="s">
        <v>10236</v>
      </c>
      <c r="L3741" s="1" t="s">
        <v>10298</v>
      </c>
      <c r="M3741" s="1" t="s">
        <v>14</v>
      </c>
    </row>
    <row r="3742" spans="1:13" x14ac:dyDescent="0.35">
      <c r="A3742" s="1">
        <v>494</v>
      </c>
      <c r="B3742" s="1">
        <v>2373698</v>
      </c>
      <c r="C3742" s="1" t="s">
        <v>1677</v>
      </c>
      <c r="D3742" s="1">
        <v>81</v>
      </c>
      <c r="E3742" s="1" t="s">
        <v>1678</v>
      </c>
      <c r="F3742" s="1" t="s">
        <v>2744</v>
      </c>
      <c r="G3742" s="1" t="s">
        <v>84</v>
      </c>
      <c r="H3742" s="1">
        <v>1</v>
      </c>
      <c r="I3742" s="1" t="s">
        <v>2742</v>
      </c>
      <c r="J3742" s="1">
        <v>721112</v>
      </c>
      <c r="K3742" s="1" t="s">
        <v>10167</v>
      </c>
      <c r="L3742" s="1"/>
      <c r="M3742" s="1" t="s">
        <v>14</v>
      </c>
    </row>
    <row r="3743" spans="1:13" x14ac:dyDescent="0.35">
      <c r="A3743" s="1">
        <v>494</v>
      </c>
      <c r="B3743" s="1">
        <v>2373698</v>
      </c>
      <c r="C3743" s="1" t="s">
        <v>1743</v>
      </c>
      <c r="D3743" s="1">
        <v>61</v>
      </c>
      <c r="E3743" s="1" t="s">
        <v>1744</v>
      </c>
      <c r="F3743" s="1" t="s">
        <v>14</v>
      </c>
      <c r="G3743" s="1" t="s">
        <v>84</v>
      </c>
      <c r="H3743" s="1">
        <v>1</v>
      </c>
      <c r="I3743" s="1" t="s">
        <v>2742</v>
      </c>
      <c r="J3743" s="1">
        <v>857607</v>
      </c>
      <c r="K3743" s="1" t="s">
        <v>10236</v>
      </c>
      <c r="L3743" s="1" t="s">
        <v>10298</v>
      </c>
      <c r="M3743" s="1" t="s">
        <v>14</v>
      </c>
    </row>
    <row r="3744" spans="1:13" x14ac:dyDescent="0.35">
      <c r="A3744" s="1">
        <v>494</v>
      </c>
      <c r="B3744" s="1">
        <v>2373698</v>
      </c>
      <c r="C3744" s="1" t="s">
        <v>1792</v>
      </c>
      <c r="D3744" s="1">
        <v>122</v>
      </c>
      <c r="E3744" s="1" t="s">
        <v>1434</v>
      </c>
      <c r="F3744" s="1" t="s">
        <v>14</v>
      </c>
      <c r="G3744" s="1" t="s">
        <v>84</v>
      </c>
      <c r="H3744" s="1">
        <v>29</v>
      </c>
      <c r="I3744" s="1" t="s">
        <v>2742</v>
      </c>
      <c r="J3744" s="1">
        <v>857607</v>
      </c>
      <c r="K3744" s="1" t="s">
        <v>10236</v>
      </c>
      <c r="L3744" s="1" t="s">
        <v>10298</v>
      </c>
      <c r="M3744" s="1" t="s">
        <v>14</v>
      </c>
    </row>
    <row r="3745" spans="1:13" x14ac:dyDescent="0.35">
      <c r="A3745" s="1">
        <v>494</v>
      </c>
      <c r="B3745" s="1">
        <v>2373698</v>
      </c>
      <c r="C3745" s="1" t="s">
        <v>445</v>
      </c>
      <c r="D3745" s="1">
        <v>128</v>
      </c>
      <c r="E3745" s="1" t="s">
        <v>446</v>
      </c>
      <c r="F3745" s="1" t="s">
        <v>14</v>
      </c>
      <c r="G3745" s="1" t="s">
        <v>84</v>
      </c>
      <c r="H3745" s="1">
        <v>17</v>
      </c>
      <c r="I3745" s="1" t="s">
        <v>2742</v>
      </c>
      <c r="J3745" s="1">
        <v>857607</v>
      </c>
      <c r="K3745" s="1" t="s">
        <v>10236</v>
      </c>
      <c r="L3745" s="1" t="s">
        <v>10298</v>
      </c>
      <c r="M3745" s="1" t="s">
        <v>14</v>
      </c>
    </row>
    <row r="3746" spans="1:13" x14ac:dyDescent="0.35">
      <c r="A3746" s="1">
        <v>494</v>
      </c>
      <c r="B3746" s="1">
        <v>2373698</v>
      </c>
      <c r="C3746" s="1" t="s">
        <v>1664</v>
      </c>
      <c r="D3746" s="1">
        <v>104</v>
      </c>
      <c r="E3746" s="1" t="s">
        <v>446</v>
      </c>
      <c r="F3746" s="1" t="s">
        <v>14</v>
      </c>
      <c r="G3746" s="1" t="s">
        <v>84</v>
      </c>
      <c r="H3746" s="1">
        <v>29</v>
      </c>
      <c r="I3746" s="1" t="s">
        <v>2742</v>
      </c>
      <c r="J3746" s="1">
        <v>857607</v>
      </c>
      <c r="K3746" s="1" t="s">
        <v>10236</v>
      </c>
      <c r="L3746" s="1" t="s">
        <v>10298</v>
      </c>
      <c r="M3746" s="1" t="s">
        <v>14</v>
      </c>
    </row>
    <row r="3747" spans="1:13" x14ac:dyDescent="0.35">
      <c r="A3747" s="1">
        <v>494</v>
      </c>
      <c r="B3747" s="1">
        <v>2373698</v>
      </c>
      <c r="C3747" s="1" t="s">
        <v>1885</v>
      </c>
      <c r="D3747" s="1">
        <v>49</v>
      </c>
      <c r="E3747" s="1" t="s">
        <v>1473</v>
      </c>
      <c r="F3747" s="1" t="s">
        <v>14</v>
      </c>
      <c r="G3747" s="1" t="s">
        <v>84</v>
      </c>
      <c r="H3747" s="1">
        <v>66</v>
      </c>
      <c r="I3747" s="1" t="s">
        <v>2742</v>
      </c>
      <c r="J3747" s="1">
        <v>857607</v>
      </c>
      <c r="K3747" s="1" t="s">
        <v>10236</v>
      </c>
      <c r="L3747" s="1" t="s">
        <v>10298</v>
      </c>
      <c r="M3747" s="1" t="s">
        <v>14</v>
      </c>
    </row>
    <row r="3748" spans="1:13" x14ac:dyDescent="0.35">
      <c r="A3748" s="1">
        <v>495</v>
      </c>
      <c r="B3748" s="1">
        <v>2373699</v>
      </c>
      <c r="C3748" s="1" t="s">
        <v>2477</v>
      </c>
      <c r="D3748" s="1">
        <v>46</v>
      </c>
      <c r="E3748" s="1" t="s">
        <v>2478</v>
      </c>
      <c r="F3748" s="1" t="s">
        <v>2745</v>
      </c>
      <c r="G3748" s="1" t="s">
        <v>84</v>
      </c>
      <c r="H3748" s="1">
        <v>1</v>
      </c>
      <c r="I3748" s="1" t="s">
        <v>2746</v>
      </c>
      <c r="J3748" s="1">
        <v>725975</v>
      </c>
      <c r="K3748" s="1" t="s">
        <v>10236</v>
      </c>
      <c r="L3748" s="1" t="s">
        <v>10298</v>
      </c>
      <c r="M3748" s="1" t="s">
        <v>14</v>
      </c>
    </row>
    <row r="3749" spans="1:13" x14ac:dyDescent="0.35">
      <c r="A3749" s="1">
        <v>495</v>
      </c>
      <c r="B3749" s="1">
        <v>2373699</v>
      </c>
      <c r="C3749" s="1" t="s">
        <v>2124</v>
      </c>
      <c r="D3749" s="1">
        <v>82</v>
      </c>
      <c r="E3749" s="1" t="s">
        <v>1702</v>
      </c>
      <c r="F3749" s="1" t="s">
        <v>2747</v>
      </c>
      <c r="G3749" s="1" t="s">
        <v>84</v>
      </c>
      <c r="H3749" s="1">
        <v>1</v>
      </c>
      <c r="I3749" s="1" t="s">
        <v>2746</v>
      </c>
      <c r="J3749" s="1">
        <v>725975</v>
      </c>
      <c r="K3749" s="1" t="s">
        <v>10236</v>
      </c>
      <c r="L3749" s="1" t="s">
        <v>10298</v>
      </c>
      <c r="M3749" s="1" t="s">
        <v>14</v>
      </c>
    </row>
    <row r="3750" spans="1:13" x14ac:dyDescent="0.35">
      <c r="A3750" s="1">
        <v>495</v>
      </c>
      <c r="B3750" s="1">
        <v>2373699</v>
      </c>
      <c r="C3750" s="1" t="s">
        <v>1820</v>
      </c>
      <c r="D3750" s="1">
        <v>32</v>
      </c>
      <c r="E3750" s="1" t="s">
        <v>1821</v>
      </c>
      <c r="F3750" s="1" t="s">
        <v>2748</v>
      </c>
      <c r="G3750" s="1" t="s">
        <v>84</v>
      </c>
      <c r="H3750" s="1">
        <v>1</v>
      </c>
      <c r="I3750" s="1" t="s">
        <v>2746</v>
      </c>
      <c r="J3750" s="1">
        <v>725975</v>
      </c>
      <c r="K3750" s="1" t="s">
        <v>10236</v>
      </c>
      <c r="L3750" s="1" t="s">
        <v>10298</v>
      </c>
      <c r="M3750" s="1" t="s">
        <v>14</v>
      </c>
    </row>
    <row r="3751" spans="1:13" x14ac:dyDescent="0.35">
      <c r="A3751" s="1">
        <v>495</v>
      </c>
      <c r="B3751" s="1">
        <v>2373699</v>
      </c>
      <c r="C3751" s="1" t="s">
        <v>1785</v>
      </c>
      <c r="D3751" s="1">
        <v>12</v>
      </c>
      <c r="E3751" s="1" t="s">
        <v>1786</v>
      </c>
      <c r="F3751" s="1" t="s">
        <v>14</v>
      </c>
      <c r="G3751" s="1" t="s">
        <v>84</v>
      </c>
      <c r="H3751" s="1">
        <v>1</v>
      </c>
      <c r="I3751" s="1" t="s">
        <v>2746</v>
      </c>
      <c r="J3751" s="1">
        <v>725975</v>
      </c>
      <c r="K3751" s="1" t="s">
        <v>10236</v>
      </c>
      <c r="L3751" s="1" t="s">
        <v>10298</v>
      </c>
      <c r="M3751" s="1" t="s">
        <v>14</v>
      </c>
    </row>
    <row r="3752" spans="1:13" x14ac:dyDescent="0.35">
      <c r="A3752" s="1">
        <v>495</v>
      </c>
      <c r="B3752" s="1">
        <v>2373699</v>
      </c>
      <c r="C3752" s="1" t="s">
        <v>1804</v>
      </c>
      <c r="D3752" s="1">
        <v>33</v>
      </c>
      <c r="E3752" s="1" t="s">
        <v>1805</v>
      </c>
      <c r="F3752" s="1" t="s">
        <v>14</v>
      </c>
      <c r="G3752" s="1" t="s">
        <v>84</v>
      </c>
      <c r="H3752" s="1">
        <v>1</v>
      </c>
      <c r="I3752" s="1" t="s">
        <v>2746</v>
      </c>
      <c r="J3752" s="1">
        <v>725975</v>
      </c>
      <c r="K3752" s="1" t="s">
        <v>10236</v>
      </c>
      <c r="L3752" s="1" t="s">
        <v>10298</v>
      </c>
      <c r="M3752" s="1" t="s">
        <v>14</v>
      </c>
    </row>
    <row r="3753" spans="1:13" x14ac:dyDescent="0.35">
      <c r="A3753" s="1">
        <v>495</v>
      </c>
      <c r="B3753" s="1">
        <v>2373699</v>
      </c>
      <c r="C3753" s="1" t="s">
        <v>1664</v>
      </c>
      <c r="D3753" s="1">
        <v>38</v>
      </c>
      <c r="E3753" s="1" t="s">
        <v>446</v>
      </c>
      <c r="F3753" s="1" t="s">
        <v>14</v>
      </c>
      <c r="G3753" s="1" t="s">
        <v>84</v>
      </c>
      <c r="H3753" s="1">
        <v>29</v>
      </c>
      <c r="I3753" s="1" t="s">
        <v>2746</v>
      </c>
      <c r="J3753" s="1">
        <v>725975</v>
      </c>
      <c r="K3753" s="1" t="s">
        <v>10236</v>
      </c>
      <c r="L3753" s="1" t="s">
        <v>10298</v>
      </c>
      <c r="M3753" s="1" t="s">
        <v>14</v>
      </c>
    </row>
    <row r="3754" spans="1:13" x14ac:dyDescent="0.35">
      <c r="A3754" s="1">
        <v>495</v>
      </c>
      <c r="B3754" s="1">
        <v>2373699</v>
      </c>
      <c r="C3754" s="1" t="s">
        <v>2749</v>
      </c>
      <c r="D3754" s="1">
        <v>3</v>
      </c>
      <c r="E3754" s="1" t="s">
        <v>247</v>
      </c>
      <c r="F3754" s="1" t="s">
        <v>14</v>
      </c>
      <c r="G3754" s="1" t="s">
        <v>84</v>
      </c>
      <c r="H3754" s="1">
        <v>35</v>
      </c>
      <c r="I3754" s="1" t="s">
        <v>2746</v>
      </c>
      <c r="J3754" s="1">
        <v>725975</v>
      </c>
      <c r="K3754" s="1" t="s">
        <v>10236</v>
      </c>
      <c r="L3754" s="1" t="s">
        <v>10298</v>
      </c>
      <c r="M3754" s="1" t="s">
        <v>14</v>
      </c>
    </row>
    <row r="3755" spans="1:13" x14ac:dyDescent="0.35">
      <c r="A3755" s="1">
        <v>495</v>
      </c>
      <c r="B3755" s="1">
        <v>2373699</v>
      </c>
      <c r="C3755" s="1" t="s">
        <v>1799</v>
      </c>
      <c r="D3755" s="1">
        <v>53</v>
      </c>
      <c r="E3755" s="1" t="s">
        <v>1800</v>
      </c>
      <c r="F3755" s="1" t="s">
        <v>2750</v>
      </c>
      <c r="G3755" s="1" t="s">
        <v>84</v>
      </c>
      <c r="H3755" s="1">
        <v>1</v>
      </c>
      <c r="I3755" s="1" t="s">
        <v>2746</v>
      </c>
      <c r="J3755" s="1">
        <v>725975</v>
      </c>
      <c r="K3755" s="1" t="s">
        <v>10236</v>
      </c>
      <c r="L3755" s="1" t="s">
        <v>10298</v>
      </c>
      <c r="M3755" s="1" t="s">
        <v>14</v>
      </c>
    </row>
    <row r="3756" spans="1:13" x14ac:dyDescent="0.35">
      <c r="A3756" s="1">
        <v>495</v>
      </c>
      <c r="B3756" s="1">
        <v>2373699</v>
      </c>
      <c r="C3756" s="1" t="s">
        <v>1655</v>
      </c>
      <c r="D3756" s="1">
        <v>26</v>
      </c>
      <c r="E3756" s="1" t="s">
        <v>1656</v>
      </c>
      <c r="F3756" s="1" t="s">
        <v>14</v>
      </c>
      <c r="G3756" s="1" t="s">
        <v>84</v>
      </c>
      <c r="H3756" s="1">
        <v>1</v>
      </c>
      <c r="I3756" s="1" t="s">
        <v>2746</v>
      </c>
      <c r="J3756" s="1">
        <v>725975</v>
      </c>
      <c r="K3756" s="1" t="s">
        <v>10236</v>
      </c>
      <c r="L3756" s="1" t="s">
        <v>10298</v>
      </c>
      <c r="M3756" s="1" t="s">
        <v>14</v>
      </c>
    </row>
    <row r="3757" spans="1:13" x14ac:dyDescent="0.35">
      <c r="A3757" s="1">
        <v>496</v>
      </c>
      <c r="B3757" s="1">
        <v>2373700</v>
      </c>
      <c r="C3757" s="1" t="s">
        <v>2214</v>
      </c>
      <c r="D3757" s="1">
        <v>25</v>
      </c>
      <c r="E3757" s="1" t="s">
        <v>2215</v>
      </c>
      <c r="F3757" s="1" t="s">
        <v>2751</v>
      </c>
      <c r="G3757" s="1" t="s">
        <v>84</v>
      </c>
      <c r="H3757" s="1">
        <v>1</v>
      </c>
      <c r="I3757" s="1" t="s">
        <v>2752</v>
      </c>
      <c r="J3757" s="1">
        <v>725975</v>
      </c>
      <c r="K3757" s="1" t="s">
        <v>10236</v>
      </c>
      <c r="L3757" s="1" t="s">
        <v>10298</v>
      </c>
      <c r="M3757" s="1" t="s">
        <v>14</v>
      </c>
    </row>
    <row r="3758" spans="1:13" x14ac:dyDescent="0.35">
      <c r="A3758" s="1">
        <v>496</v>
      </c>
      <c r="B3758" s="1">
        <v>2373700</v>
      </c>
      <c r="C3758" s="1" t="s">
        <v>1810</v>
      </c>
      <c r="D3758" s="1">
        <v>21</v>
      </c>
      <c r="E3758" s="1" t="s">
        <v>1811</v>
      </c>
      <c r="F3758" s="1" t="s">
        <v>14</v>
      </c>
      <c r="G3758" s="1" t="s">
        <v>84</v>
      </c>
      <c r="H3758" s="1">
        <v>1</v>
      </c>
      <c r="I3758" s="1" t="s">
        <v>2752</v>
      </c>
      <c r="J3758" s="1">
        <v>725975</v>
      </c>
      <c r="K3758" s="1" t="s">
        <v>10236</v>
      </c>
      <c r="L3758" s="1" t="s">
        <v>10298</v>
      </c>
      <c r="M3758" s="1" t="s">
        <v>14</v>
      </c>
    </row>
    <row r="3759" spans="1:13" x14ac:dyDescent="0.35">
      <c r="A3759" s="1">
        <v>496</v>
      </c>
      <c r="B3759" s="1">
        <v>2373700</v>
      </c>
      <c r="C3759" s="1" t="s">
        <v>1849</v>
      </c>
      <c r="D3759" s="1">
        <v>19</v>
      </c>
      <c r="E3759" s="1" t="s">
        <v>1775</v>
      </c>
      <c r="F3759" s="1" t="s">
        <v>14</v>
      </c>
      <c r="G3759" s="1" t="s">
        <v>84</v>
      </c>
      <c r="H3759" s="1">
        <v>1</v>
      </c>
      <c r="I3759" s="1" t="s">
        <v>2752</v>
      </c>
      <c r="J3759" s="1">
        <v>725975</v>
      </c>
      <c r="K3759" s="1" t="s">
        <v>10236</v>
      </c>
      <c r="L3759" s="1" t="s">
        <v>10298</v>
      </c>
      <c r="M3759" s="1" t="s">
        <v>14</v>
      </c>
    </row>
    <row r="3760" spans="1:13" x14ac:dyDescent="0.35">
      <c r="A3760" s="1">
        <v>497</v>
      </c>
      <c r="B3760" s="1">
        <v>2373701</v>
      </c>
      <c r="C3760" s="1" t="s">
        <v>1738</v>
      </c>
      <c r="D3760" s="1">
        <v>100</v>
      </c>
      <c r="E3760" s="1" t="s">
        <v>1739</v>
      </c>
      <c r="F3760" s="1" t="s">
        <v>2753</v>
      </c>
      <c r="G3760" s="1" t="s">
        <v>84</v>
      </c>
      <c r="H3760" s="1">
        <v>1</v>
      </c>
      <c r="I3760" s="1" t="s">
        <v>2754</v>
      </c>
      <c r="J3760" s="1">
        <v>856250</v>
      </c>
      <c r="K3760" s="1" t="s">
        <v>10184</v>
      </c>
      <c r="L3760" s="1" t="s">
        <v>10298</v>
      </c>
      <c r="M3760" s="1" t="s">
        <v>14</v>
      </c>
    </row>
    <row r="3761" spans="1:13" x14ac:dyDescent="0.35">
      <c r="A3761" s="1">
        <v>497</v>
      </c>
      <c r="B3761" s="1">
        <v>2373701</v>
      </c>
      <c r="C3761" s="1" t="s">
        <v>2265</v>
      </c>
      <c r="D3761" s="1">
        <v>144</v>
      </c>
      <c r="E3761" s="1" t="s">
        <v>1826</v>
      </c>
      <c r="F3761" s="1" t="s">
        <v>14</v>
      </c>
      <c r="G3761" s="1" t="s">
        <v>84</v>
      </c>
      <c r="H3761" s="1">
        <v>1</v>
      </c>
      <c r="I3761" s="1" t="s">
        <v>2754</v>
      </c>
      <c r="J3761" s="1">
        <v>856250</v>
      </c>
      <c r="K3761" s="1" t="s">
        <v>10184</v>
      </c>
      <c r="L3761" s="1" t="s">
        <v>10298</v>
      </c>
      <c r="M3761" s="1" t="s">
        <v>14</v>
      </c>
    </row>
    <row r="3762" spans="1:13" x14ac:dyDescent="0.35">
      <c r="A3762" s="1">
        <v>497</v>
      </c>
      <c r="B3762" s="1">
        <v>2373701</v>
      </c>
      <c r="C3762" s="1" t="s">
        <v>2506</v>
      </c>
      <c r="D3762" s="1">
        <v>95</v>
      </c>
      <c r="E3762" s="1" t="s">
        <v>2507</v>
      </c>
      <c r="F3762" s="1" t="s">
        <v>14</v>
      </c>
      <c r="G3762" s="1" t="s">
        <v>84</v>
      </c>
      <c r="H3762" s="1">
        <v>1</v>
      </c>
      <c r="I3762" s="1" t="s">
        <v>2754</v>
      </c>
      <c r="J3762" s="1">
        <v>856250</v>
      </c>
      <c r="K3762" s="1" t="s">
        <v>10184</v>
      </c>
      <c r="L3762" s="1" t="s">
        <v>10298</v>
      </c>
      <c r="M3762" s="1" t="s">
        <v>14</v>
      </c>
    </row>
    <row r="3763" spans="1:13" x14ac:dyDescent="0.35">
      <c r="A3763" s="1">
        <v>497</v>
      </c>
      <c r="B3763" s="1">
        <v>2373701</v>
      </c>
      <c r="C3763" s="1" t="s">
        <v>2007</v>
      </c>
      <c r="D3763" s="1">
        <v>58</v>
      </c>
      <c r="E3763" s="1" t="s">
        <v>1855</v>
      </c>
      <c r="F3763" s="1" t="s">
        <v>14</v>
      </c>
      <c r="G3763" s="1" t="s">
        <v>84</v>
      </c>
      <c r="H3763" s="1">
        <v>1</v>
      </c>
      <c r="I3763" s="1" t="s">
        <v>2754</v>
      </c>
      <c r="J3763" s="1">
        <v>856250</v>
      </c>
      <c r="K3763" s="1" t="s">
        <v>10184</v>
      </c>
      <c r="L3763" s="1" t="s">
        <v>10298</v>
      </c>
      <c r="M3763" s="1" t="s">
        <v>14</v>
      </c>
    </row>
    <row r="3764" spans="1:13" x14ac:dyDescent="0.35">
      <c r="A3764" s="1">
        <v>497</v>
      </c>
      <c r="B3764" s="1">
        <v>2373701</v>
      </c>
      <c r="C3764" s="1" t="s">
        <v>1854</v>
      </c>
      <c r="D3764" s="1">
        <v>66</v>
      </c>
      <c r="E3764" s="1" t="s">
        <v>1855</v>
      </c>
      <c r="F3764" s="1" t="s">
        <v>14</v>
      </c>
      <c r="G3764" s="1" t="s">
        <v>84</v>
      </c>
      <c r="H3764" s="1">
        <v>1</v>
      </c>
      <c r="I3764" s="1" t="s">
        <v>2754</v>
      </c>
      <c r="J3764" s="1">
        <v>856250</v>
      </c>
      <c r="K3764" s="1" t="s">
        <v>10184</v>
      </c>
      <c r="L3764" s="1" t="s">
        <v>10298</v>
      </c>
      <c r="M3764" s="1" t="s">
        <v>14</v>
      </c>
    </row>
    <row r="3765" spans="1:13" x14ac:dyDescent="0.35">
      <c r="A3765" s="1">
        <v>497</v>
      </c>
      <c r="B3765" s="1">
        <v>2373701</v>
      </c>
      <c r="C3765" s="1" t="s">
        <v>1707</v>
      </c>
      <c r="D3765" s="1">
        <v>31</v>
      </c>
      <c r="E3765" s="1" t="s">
        <v>1708</v>
      </c>
      <c r="F3765" s="1" t="s">
        <v>14</v>
      </c>
      <c r="G3765" s="1" t="s">
        <v>84</v>
      </c>
      <c r="H3765" s="1">
        <v>1</v>
      </c>
      <c r="I3765" s="1" t="s">
        <v>2754</v>
      </c>
      <c r="J3765" s="1">
        <v>856250</v>
      </c>
      <c r="K3765" s="1" t="s">
        <v>10184</v>
      </c>
      <c r="L3765" s="1" t="s">
        <v>10298</v>
      </c>
      <c r="M3765" s="1" t="s">
        <v>14</v>
      </c>
    </row>
    <row r="3766" spans="1:13" x14ac:dyDescent="0.35">
      <c r="A3766" s="1">
        <v>497</v>
      </c>
      <c r="B3766" s="1">
        <v>2373701</v>
      </c>
      <c r="C3766" s="1" t="s">
        <v>1462</v>
      </c>
      <c r="D3766" s="1">
        <v>83</v>
      </c>
      <c r="E3766" s="1" t="s">
        <v>1463</v>
      </c>
      <c r="F3766" s="1" t="s">
        <v>14</v>
      </c>
      <c r="G3766" s="1" t="s">
        <v>84</v>
      </c>
      <c r="H3766" s="1">
        <v>2</v>
      </c>
      <c r="I3766" s="1" t="s">
        <v>2754</v>
      </c>
      <c r="J3766" s="1">
        <v>856250</v>
      </c>
      <c r="K3766" s="1" t="s">
        <v>10184</v>
      </c>
      <c r="L3766" s="1" t="s">
        <v>10298</v>
      </c>
      <c r="M3766" s="1" t="s">
        <v>14</v>
      </c>
    </row>
    <row r="3767" spans="1:13" x14ac:dyDescent="0.35">
      <c r="A3767" s="1">
        <v>497</v>
      </c>
      <c r="B3767" s="1">
        <v>2373701</v>
      </c>
      <c r="C3767" s="1" t="s">
        <v>2755</v>
      </c>
      <c r="D3767" s="1">
        <v>19</v>
      </c>
      <c r="E3767" s="1" t="s">
        <v>2756</v>
      </c>
      <c r="F3767" s="1" t="s">
        <v>14</v>
      </c>
      <c r="G3767" s="1" t="s">
        <v>84</v>
      </c>
      <c r="H3767" s="1">
        <v>1</v>
      </c>
      <c r="I3767" s="1" t="s">
        <v>2754</v>
      </c>
      <c r="J3767" s="1">
        <v>856250</v>
      </c>
      <c r="K3767" s="1" t="s">
        <v>10184</v>
      </c>
      <c r="L3767" s="1" t="s">
        <v>10298</v>
      </c>
      <c r="M3767" s="1" t="s">
        <v>14</v>
      </c>
    </row>
    <row r="3768" spans="1:13" x14ac:dyDescent="0.35">
      <c r="A3768" s="1">
        <v>498</v>
      </c>
      <c r="B3768" s="1">
        <v>2373702</v>
      </c>
      <c r="C3768" s="1" t="s">
        <v>2757</v>
      </c>
      <c r="D3768" s="1">
        <v>8</v>
      </c>
      <c r="E3768" s="1" t="s">
        <v>2372</v>
      </c>
      <c r="F3768" s="1" t="s">
        <v>2758</v>
      </c>
      <c r="G3768" s="1" t="s">
        <v>74</v>
      </c>
      <c r="H3768" s="1">
        <v>1</v>
      </c>
      <c r="I3768" s="1" t="s">
        <v>2759</v>
      </c>
      <c r="J3768" s="1">
        <v>721368</v>
      </c>
      <c r="K3768" s="1" t="s">
        <v>10236</v>
      </c>
      <c r="L3768" s="1"/>
      <c r="M3768" s="1" t="s">
        <v>14</v>
      </c>
    </row>
    <row r="3769" spans="1:13" x14ac:dyDescent="0.35">
      <c r="A3769" s="1">
        <v>498</v>
      </c>
      <c r="B3769" s="1">
        <v>2373702</v>
      </c>
      <c r="C3769" s="1" t="s">
        <v>2262</v>
      </c>
      <c r="D3769" s="1">
        <v>132</v>
      </c>
      <c r="E3769" s="1" t="s">
        <v>2109</v>
      </c>
      <c r="F3769" s="1" t="s">
        <v>2760</v>
      </c>
      <c r="G3769" s="1" t="s">
        <v>84</v>
      </c>
      <c r="H3769" s="1">
        <v>1</v>
      </c>
      <c r="I3769" s="1" t="s">
        <v>2759</v>
      </c>
      <c r="J3769" s="1">
        <v>720837</v>
      </c>
      <c r="K3769" s="1" t="s">
        <v>10236</v>
      </c>
      <c r="L3769" s="1"/>
      <c r="M3769" s="1" t="s">
        <v>14</v>
      </c>
    </row>
    <row r="3770" spans="1:13" x14ac:dyDescent="0.35">
      <c r="A3770" s="1">
        <v>498</v>
      </c>
      <c r="B3770" s="1">
        <v>2373702</v>
      </c>
      <c r="C3770" s="1" t="s">
        <v>1815</v>
      </c>
      <c r="D3770" s="1">
        <v>39</v>
      </c>
      <c r="E3770" s="1" t="s">
        <v>1816</v>
      </c>
      <c r="F3770" s="1" t="s">
        <v>2761</v>
      </c>
      <c r="G3770" s="1" t="s">
        <v>84</v>
      </c>
      <c r="H3770" s="1">
        <v>1</v>
      </c>
      <c r="I3770" s="1" t="s">
        <v>2759</v>
      </c>
      <c r="J3770" s="1">
        <v>721872</v>
      </c>
      <c r="K3770" s="1" t="s">
        <v>10167</v>
      </c>
      <c r="L3770" s="1" t="s">
        <v>10298</v>
      </c>
      <c r="M3770" s="1" t="s">
        <v>14</v>
      </c>
    </row>
    <row r="3771" spans="1:13" x14ac:dyDescent="0.35">
      <c r="A3771" s="1">
        <v>499</v>
      </c>
      <c r="B3771" s="1">
        <v>2373703</v>
      </c>
      <c r="C3771" s="1" t="s">
        <v>2728</v>
      </c>
      <c r="D3771" s="1">
        <v>71</v>
      </c>
      <c r="E3771" s="1" t="s">
        <v>1834</v>
      </c>
      <c r="F3771" s="1" t="s">
        <v>14</v>
      </c>
      <c r="G3771" s="1" t="s">
        <v>84</v>
      </c>
      <c r="H3771" s="1">
        <v>1</v>
      </c>
      <c r="I3771" s="1" t="s">
        <v>2762</v>
      </c>
      <c r="J3771" s="1">
        <v>856250</v>
      </c>
      <c r="K3771" s="1" t="s">
        <v>10184</v>
      </c>
      <c r="L3771" s="1" t="s">
        <v>10298</v>
      </c>
      <c r="M3771" s="1" t="s">
        <v>14</v>
      </c>
    </row>
    <row r="3772" spans="1:13" x14ac:dyDescent="0.35">
      <c r="A3772" s="1">
        <v>499</v>
      </c>
      <c r="B3772" s="1">
        <v>2373703</v>
      </c>
      <c r="C3772" s="1" t="s">
        <v>1797</v>
      </c>
      <c r="D3772" s="1">
        <v>79</v>
      </c>
      <c r="E3772" s="1" t="s">
        <v>1798</v>
      </c>
      <c r="F3772" s="1" t="s">
        <v>14</v>
      </c>
      <c r="G3772" s="1" t="s">
        <v>84</v>
      </c>
      <c r="H3772" s="1">
        <v>1</v>
      </c>
      <c r="I3772" s="1" t="s">
        <v>2762</v>
      </c>
      <c r="J3772" s="1">
        <v>856250</v>
      </c>
      <c r="K3772" s="1" t="s">
        <v>10184</v>
      </c>
      <c r="L3772" s="1" t="s">
        <v>10298</v>
      </c>
      <c r="M3772" s="1" t="s">
        <v>14</v>
      </c>
    </row>
    <row r="3773" spans="1:13" x14ac:dyDescent="0.35">
      <c r="A3773" s="1">
        <v>499</v>
      </c>
      <c r="B3773" s="1">
        <v>2373703</v>
      </c>
      <c r="C3773" s="1" t="s">
        <v>2062</v>
      </c>
      <c r="D3773" s="1">
        <v>29</v>
      </c>
      <c r="E3773" s="1" t="s">
        <v>2063</v>
      </c>
      <c r="F3773" s="1" t="s">
        <v>14</v>
      </c>
      <c r="G3773" s="1" t="s">
        <v>84</v>
      </c>
      <c r="H3773" s="1">
        <v>1</v>
      </c>
      <c r="I3773" s="1" t="s">
        <v>2762</v>
      </c>
      <c r="J3773" s="1">
        <v>856250</v>
      </c>
      <c r="K3773" s="1" t="s">
        <v>10184</v>
      </c>
      <c r="L3773" s="1" t="s">
        <v>10298</v>
      </c>
      <c r="M3773" s="1" t="s">
        <v>14</v>
      </c>
    </row>
    <row r="3774" spans="1:13" x14ac:dyDescent="0.35">
      <c r="A3774" s="1">
        <v>499</v>
      </c>
      <c r="B3774" s="1">
        <v>2373703</v>
      </c>
      <c r="C3774" s="1" t="s">
        <v>1467</v>
      </c>
      <c r="D3774" s="1">
        <v>96</v>
      </c>
      <c r="E3774" s="1" t="s">
        <v>1468</v>
      </c>
      <c r="F3774" s="1" t="s">
        <v>14</v>
      </c>
      <c r="G3774" s="1" t="s">
        <v>84</v>
      </c>
      <c r="H3774" s="1">
        <v>48</v>
      </c>
      <c r="I3774" s="1" t="s">
        <v>2762</v>
      </c>
      <c r="J3774" s="1">
        <v>856250</v>
      </c>
      <c r="K3774" s="1" t="s">
        <v>10184</v>
      </c>
      <c r="L3774" s="1" t="s">
        <v>10298</v>
      </c>
      <c r="M3774" s="1" t="s">
        <v>14</v>
      </c>
    </row>
    <row r="3775" spans="1:13" x14ac:dyDescent="0.35">
      <c r="A3775" s="1">
        <v>500</v>
      </c>
      <c r="B3775" s="1">
        <v>2373704</v>
      </c>
      <c r="C3775" s="1" t="s">
        <v>2763</v>
      </c>
      <c r="D3775" s="1">
        <v>12</v>
      </c>
      <c r="E3775" s="1" t="s">
        <v>2764</v>
      </c>
      <c r="F3775" s="1" t="s">
        <v>2765</v>
      </c>
      <c r="G3775" s="1" t="s">
        <v>97</v>
      </c>
      <c r="H3775" s="1">
        <v>1</v>
      </c>
      <c r="I3775" s="1" t="s">
        <v>2766</v>
      </c>
      <c r="J3775" s="1">
        <v>856875</v>
      </c>
      <c r="K3775" s="1" t="s">
        <v>10236</v>
      </c>
      <c r="L3775" s="1" t="s">
        <v>10298</v>
      </c>
      <c r="M3775" s="1" t="s">
        <v>14</v>
      </c>
    </row>
    <row r="3776" spans="1:13" x14ac:dyDescent="0.35">
      <c r="A3776" s="1">
        <v>500</v>
      </c>
      <c r="B3776" s="1">
        <v>2373704</v>
      </c>
      <c r="C3776" s="1" t="s">
        <v>1713</v>
      </c>
      <c r="D3776" s="1">
        <v>134</v>
      </c>
      <c r="E3776" s="1" t="s">
        <v>1714</v>
      </c>
      <c r="F3776" s="1" t="s">
        <v>14</v>
      </c>
      <c r="G3776" s="1" t="s">
        <v>84</v>
      </c>
      <c r="H3776" s="1">
        <v>1</v>
      </c>
      <c r="I3776" s="1" t="s">
        <v>2766</v>
      </c>
      <c r="J3776" s="1">
        <v>720497</v>
      </c>
      <c r="K3776" s="1" t="s">
        <v>10236</v>
      </c>
      <c r="L3776" s="1" t="s">
        <v>10298</v>
      </c>
      <c r="M3776" s="1" t="s">
        <v>14</v>
      </c>
    </row>
    <row r="3777" spans="1:13" x14ac:dyDescent="0.35">
      <c r="A3777" s="1">
        <v>500</v>
      </c>
      <c r="B3777" s="1">
        <v>2373704</v>
      </c>
      <c r="C3777" s="1" t="s">
        <v>2339</v>
      </c>
      <c r="D3777" s="1">
        <v>21</v>
      </c>
      <c r="E3777" s="1" t="s">
        <v>2340</v>
      </c>
      <c r="F3777" s="1" t="s">
        <v>14</v>
      </c>
      <c r="G3777" s="1" t="s">
        <v>84</v>
      </c>
      <c r="H3777" s="1">
        <v>1</v>
      </c>
      <c r="I3777" s="1" t="s">
        <v>2766</v>
      </c>
      <c r="J3777" s="1">
        <v>721971</v>
      </c>
      <c r="K3777" s="1" t="s">
        <v>10236</v>
      </c>
      <c r="L3777" s="1" t="s">
        <v>10298</v>
      </c>
      <c r="M3777" s="1" t="s">
        <v>14</v>
      </c>
    </row>
    <row r="3778" spans="1:13" x14ac:dyDescent="0.35">
      <c r="A3778" s="1">
        <v>501</v>
      </c>
      <c r="B3778" s="1">
        <v>2373705</v>
      </c>
      <c r="C3778" s="1" t="s">
        <v>508</v>
      </c>
      <c r="D3778" s="1">
        <v>527</v>
      </c>
      <c r="E3778" s="1" t="s">
        <v>295</v>
      </c>
      <c r="F3778" s="1" t="s">
        <v>14</v>
      </c>
      <c r="G3778" s="1" t="s">
        <v>74</v>
      </c>
      <c r="H3778" s="1">
        <v>1</v>
      </c>
      <c r="I3778" s="1" t="s">
        <v>2767</v>
      </c>
      <c r="J3778" s="1">
        <v>858186</v>
      </c>
      <c r="K3778" s="1" t="s">
        <v>10236</v>
      </c>
      <c r="L3778" s="1" t="s">
        <v>10298</v>
      </c>
      <c r="M3778" s="1" t="s">
        <v>14</v>
      </c>
    </row>
    <row r="3779" spans="1:13" x14ac:dyDescent="0.35">
      <c r="A3779" s="1">
        <v>501</v>
      </c>
      <c r="B3779" s="1">
        <v>2373705</v>
      </c>
      <c r="C3779" s="1" t="s">
        <v>508</v>
      </c>
      <c r="D3779" s="1">
        <v>528</v>
      </c>
      <c r="E3779" s="1" t="s">
        <v>295</v>
      </c>
      <c r="F3779" s="1" t="s">
        <v>14</v>
      </c>
      <c r="G3779" s="1" t="s">
        <v>74</v>
      </c>
      <c r="H3779" s="1">
        <v>1</v>
      </c>
      <c r="I3779" s="1" t="s">
        <v>2767</v>
      </c>
      <c r="J3779" s="1">
        <v>858186</v>
      </c>
      <c r="K3779" s="1" t="s">
        <v>10236</v>
      </c>
      <c r="L3779" s="1" t="s">
        <v>10298</v>
      </c>
      <c r="M3779" s="1" t="s">
        <v>14</v>
      </c>
    </row>
    <row r="3780" spans="1:13" x14ac:dyDescent="0.35">
      <c r="A3780" s="1">
        <v>501</v>
      </c>
      <c r="B3780" s="1">
        <v>2373705</v>
      </c>
      <c r="C3780" s="1" t="s">
        <v>508</v>
      </c>
      <c r="D3780" s="1">
        <v>526</v>
      </c>
      <c r="E3780" s="1" t="s">
        <v>295</v>
      </c>
      <c r="F3780" s="1" t="s">
        <v>14</v>
      </c>
      <c r="G3780" s="1" t="s">
        <v>74</v>
      </c>
      <c r="H3780" s="1">
        <v>1</v>
      </c>
      <c r="I3780" s="1" t="s">
        <v>2767</v>
      </c>
      <c r="J3780" s="1">
        <v>858186</v>
      </c>
      <c r="K3780" s="1" t="s">
        <v>10236</v>
      </c>
      <c r="L3780" s="1" t="s">
        <v>10298</v>
      </c>
      <c r="M3780" s="1" t="s">
        <v>14</v>
      </c>
    </row>
    <row r="3781" spans="1:13" x14ac:dyDescent="0.35">
      <c r="A3781" s="1">
        <v>501</v>
      </c>
      <c r="B3781" s="1">
        <v>2373705</v>
      </c>
      <c r="C3781" s="1" t="s">
        <v>684</v>
      </c>
      <c r="D3781" s="1">
        <v>3942</v>
      </c>
      <c r="E3781" s="1" t="s">
        <v>683</v>
      </c>
      <c r="F3781" s="1" t="s">
        <v>14</v>
      </c>
      <c r="G3781" s="1" t="s">
        <v>74</v>
      </c>
      <c r="H3781" s="1">
        <v>1</v>
      </c>
      <c r="I3781" s="1" t="s">
        <v>2767</v>
      </c>
      <c r="J3781" s="1">
        <v>725341</v>
      </c>
      <c r="K3781" s="1" t="s">
        <v>10169</v>
      </c>
      <c r="L3781" s="1"/>
      <c r="M3781" s="1" t="s">
        <v>14</v>
      </c>
    </row>
    <row r="3782" spans="1:13" x14ac:dyDescent="0.35">
      <c r="A3782" s="1">
        <v>501</v>
      </c>
      <c r="B3782" s="1">
        <v>2373705</v>
      </c>
      <c r="C3782" s="1" t="s">
        <v>684</v>
      </c>
      <c r="D3782" s="1">
        <v>3943</v>
      </c>
      <c r="E3782" s="1" t="s">
        <v>683</v>
      </c>
      <c r="F3782" s="1" t="s">
        <v>14</v>
      </c>
      <c r="G3782" s="1" t="s">
        <v>74</v>
      </c>
      <c r="H3782" s="1">
        <v>1</v>
      </c>
      <c r="I3782" s="1" t="s">
        <v>2767</v>
      </c>
      <c r="J3782" s="1">
        <v>725341</v>
      </c>
      <c r="K3782" s="1" t="s">
        <v>10169</v>
      </c>
      <c r="L3782" s="1"/>
      <c r="M3782" s="1" t="s">
        <v>14</v>
      </c>
    </row>
    <row r="3783" spans="1:13" x14ac:dyDescent="0.35">
      <c r="A3783" s="1">
        <v>501</v>
      </c>
      <c r="B3783" s="1">
        <v>2373705</v>
      </c>
      <c r="C3783" s="1" t="s">
        <v>684</v>
      </c>
      <c r="D3783" s="1">
        <v>3944</v>
      </c>
      <c r="E3783" s="1" t="s">
        <v>683</v>
      </c>
      <c r="F3783" s="1" t="s">
        <v>14</v>
      </c>
      <c r="G3783" s="1" t="s">
        <v>74</v>
      </c>
      <c r="H3783" s="1">
        <v>1</v>
      </c>
      <c r="I3783" s="1" t="s">
        <v>2767</v>
      </c>
      <c r="J3783" s="1">
        <v>725341</v>
      </c>
      <c r="K3783" s="1" t="s">
        <v>10169</v>
      </c>
      <c r="L3783" s="1"/>
      <c r="M3783" s="1" t="s">
        <v>14</v>
      </c>
    </row>
    <row r="3784" spans="1:13" x14ac:dyDescent="0.35">
      <c r="A3784" s="1">
        <v>501</v>
      </c>
      <c r="B3784" s="1">
        <v>2373705</v>
      </c>
      <c r="C3784" s="1" t="s">
        <v>684</v>
      </c>
      <c r="D3784" s="1">
        <v>3945</v>
      </c>
      <c r="E3784" s="1" t="s">
        <v>683</v>
      </c>
      <c r="F3784" s="1" t="s">
        <v>14</v>
      </c>
      <c r="G3784" s="1" t="s">
        <v>74</v>
      </c>
      <c r="H3784" s="1">
        <v>1</v>
      </c>
      <c r="I3784" s="1" t="s">
        <v>2767</v>
      </c>
      <c r="J3784" s="1">
        <v>725341</v>
      </c>
      <c r="K3784" s="1" t="s">
        <v>10169</v>
      </c>
      <c r="L3784" s="1"/>
      <c r="M3784" s="1" t="s">
        <v>14</v>
      </c>
    </row>
    <row r="3785" spans="1:13" x14ac:dyDescent="0.35">
      <c r="A3785" s="1">
        <v>501</v>
      </c>
      <c r="B3785" s="1">
        <v>2373705</v>
      </c>
      <c r="C3785" s="1" t="s">
        <v>684</v>
      </c>
      <c r="D3785" s="1">
        <v>3946</v>
      </c>
      <c r="E3785" s="1" t="s">
        <v>683</v>
      </c>
      <c r="F3785" s="1" t="s">
        <v>14</v>
      </c>
      <c r="G3785" s="1" t="s">
        <v>74</v>
      </c>
      <c r="H3785" s="1">
        <v>1</v>
      </c>
      <c r="I3785" s="1" t="s">
        <v>2767</v>
      </c>
      <c r="J3785" s="1">
        <v>725341</v>
      </c>
      <c r="K3785" s="1" t="s">
        <v>10169</v>
      </c>
      <c r="L3785" s="1"/>
      <c r="M3785" s="1" t="s">
        <v>14</v>
      </c>
    </row>
    <row r="3786" spans="1:13" x14ac:dyDescent="0.35">
      <c r="A3786" s="1">
        <v>501</v>
      </c>
      <c r="B3786" s="1">
        <v>2373705</v>
      </c>
      <c r="C3786" s="1" t="s">
        <v>684</v>
      </c>
      <c r="D3786" s="1">
        <v>3947</v>
      </c>
      <c r="E3786" s="1" t="s">
        <v>683</v>
      </c>
      <c r="F3786" s="1" t="s">
        <v>14</v>
      </c>
      <c r="G3786" s="1" t="s">
        <v>74</v>
      </c>
      <c r="H3786" s="1">
        <v>1</v>
      </c>
      <c r="I3786" s="1" t="s">
        <v>2767</v>
      </c>
      <c r="J3786" s="1">
        <v>725341</v>
      </c>
      <c r="K3786" s="1" t="s">
        <v>10169</v>
      </c>
      <c r="L3786" s="1"/>
      <c r="M3786" s="1" t="s">
        <v>14</v>
      </c>
    </row>
    <row r="3787" spans="1:13" x14ac:dyDescent="0.35">
      <c r="A3787" s="1">
        <v>501</v>
      </c>
      <c r="B3787" s="1">
        <v>2373705</v>
      </c>
      <c r="C3787" s="1" t="s">
        <v>684</v>
      </c>
      <c r="D3787" s="1">
        <v>3948</v>
      </c>
      <c r="E3787" s="1" t="s">
        <v>683</v>
      </c>
      <c r="F3787" s="1" t="s">
        <v>14</v>
      </c>
      <c r="G3787" s="1" t="s">
        <v>74</v>
      </c>
      <c r="H3787" s="1">
        <v>1</v>
      </c>
      <c r="I3787" s="1" t="s">
        <v>2767</v>
      </c>
      <c r="J3787" s="1">
        <v>725341</v>
      </c>
      <c r="K3787" s="1" t="s">
        <v>10169</v>
      </c>
      <c r="L3787" s="1"/>
      <c r="M3787" s="1" t="s">
        <v>14</v>
      </c>
    </row>
    <row r="3788" spans="1:13" x14ac:dyDescent="0.35">
      <c r="A3788" s="1">
        <v>501</v>
      </c>
      <c r="B3788" s="1">
        <v>2373705</v>
      </c>
      <c r="C3788" s="1" t="s">
        <v>684</v>
      </c>
      <c r="D3788" s="1">
        <v>3949</v>
      </c>
      <c r="E3788" s="1" t="s">
        <v>683</v>
      </c>
      <c r="F3788" s="1" t="s">
        <v>14</v>
      </c>
      <c r="G3788" s="1" t="s">
        <v>74</v>
      </c>
      <c r="H3788" s="1">
        <v>1</v>
      </c>
      <c r="I3788" s="1" t="s">
        <v>2767</v>
      </c>
      <c r="J3788" s="1">
        <v>725341</v>
      </c>
      <c r="K3788" s="1" t="s">
        <v>10169</v>
      </c>
      <c r="L3788" s="1"/>
      <c r="M3788" s="1" t="s">
        <v>14</v>
      </c>
    </row>
    <row r="3789" spans="1:13" x14ac:dyDescent="0.35">
      <c r="A3789" s="1">
        <v>501</v>
      </c>
      <c r="B3789" s="1">
        <v>2373705</v>
      </c>
      <c r="C3789" s="1" t="s">
        <v>684</v>
      </c>
      <c r="D3789" s="1">
        <v>3950</v>
      </c>
      <c r="E3789" s="1" t="s">
        <v>683</v>
      </c>
      <c r="F3789" s="1" t="s">
        <v>14</v>
      </c>
      <c r="G3789" s="1" t="s">
        <v>74</v>
      </c>
      <c r="H3789" s="1">
        <v>1</v>
      </c>
      <c r="I3789" s="1" t="s">
        <v>2767</v>
      </c>
      <c r="J3789" s="1">
        <v>725341</v>
      </c>
      <c r="K3789" s="1" t="s">
        <v>10169</v>
      </c>
      <c r="L3789" s="1"/>
      <c r="M3789" s="1" t="s">
        <v>14</v>
      </c>
    </row>
    <row r="3790" spans="1:13" x14ac:dyDescent="0.35">
      <c r="A3790" s="1">
        <v>501</v>
      </c>
      <c r="B3790" s="1">
        <v>2373705</v>
      </c>
      <c r="C3790" s="1" t="s">
        <v>684</v>
      </c>
      <c r="D3790" s="1">
        <v>3951</v>
      </c>
      <c r="E3790" s="1" t="s">
        <v>683</v>
      </c>
      <c r="F3790" s="1" t="s">
        <v>14</v>
      </c>
      <c r="G3790" s="1" t="s">
        <v>74</v>
      </c>
      <c r="H3790" s="1">
        <v>1</v>
      </c>
      <c r="I3790" s="1" t="s">
        <v>2767</v>
      </c>
      <c r="J3790" s="1">
        <v>725341</v>
      </c>
      <c r="K3790" s="1" t="s">
        <v>10169</v>
      </c>
      <c r="L3790" s="1"/>
      <c r="M3790" s="1" t="s">
        <v>14</v>
      </c>
    </row>
    <row r="3791" spans="1:13" x14ac:dyDescent="0.35">
      <c r="A3791" s="1">
        <v>501</v>
      </c>
      <c r="B3791" s="1">
        <v>2373705</v>
      </c>
      <c r="C3791" s="1" t="s">
        <v>684</v>
      </c>
      <c r="D3791" s="1">
        <v>3952</v>
      </c>
      <c r="E3791" s="1" t="s">
        <v>683</v>
      </c>
      <c r="F3791" s="1" t="s">
        <v>14</v>
      </c>
      <c r="G3791" s="1" t="s">
        <v>74</v>
      </c>
      <c r="H3791" s="1">
        <v>1</v>
      </c>
      <c r="I3791" s="1" t="s">
        <v>2767</v>
      </c>
      <c r="J3791" s="1">
        <v>725341</v>
      </c>
      <c r="K3791" s="1" t="s">
        <v>10169</v>
      </c>
      <c r="L3791" s="1"/>
      <c r="M3791" s="1" t="s">
        <v>14</v>
      </c>
    </row>
    <row r="3792" spans="1:13" x14ac:dyDescent="0.35">
      <c r="A3792" s="1">
        <v>501</v>
      </c>
      <c r="B3792" s="1">
        <v>2373705</v>
      </c>
      <c r="C3792" s="1" t="s">
        <v>684</v>
      </c>
      <c r="D3792" s="1">
        <v>3953</v>
      </c>
      <c r="E3792" s="1" t="s">
        <v>683</v>
      </c>
      <c r="F3792" s="1" t="s">
        <v>14</v>
      </c>
      <c r="G3792" s="1" t="s">
        <v>74</v>
      </c>
      <c r="H3792" s="1">
        <v>1</v>
      </c>
      <c r="I3792" s="1" t="s">
        <v>2767</v>
      </c>
      <c r="J3792" s="1">
        <v>725341</v>
      </c>
      <c r="K3792" s="1" t="s">
        <v>10169</v>
      </c>
      <c r="L3792" s="1"/>
      <c r="M3792" s="1" t="s">
        <v>14</v>
      </c>
    </row>
    <row r="3793" spans="1:13" x14ac:dyDescent="0.35">
      <c r="A3793" s="1">
        <v>501</v>
      </c>
      <c r="B3793" s="1">
        <v>2373705</v>
      </c>
      <c r="C3793" s="1" t="s">
        <v>684</v>
      </c>
      <c r="D3793" s="1">
        <v>3282</v>
      </c>
      <c r="E3793" s="1" t="s">
        <v>683</v>
      </c>
      <c r="F3793" s="1" t="s">
        <v>14</v>
      </c>
      <c r="G3793" s="1" t="s">
        <v>74</v>
      </c>
      <c r="H3793" s="1">
        <v>1</v>
      </c>
      <c r="I3793" s="1" t="s">
        <v>2767</v>
      </c>
      <c r="J3793" s="1">
        <v>858186</v>
      </c>
      <c r="K3793" s="1" t="s">
        <v>10236</v>
      </c>
      <c r="L3793" s="1" t="s">
        <v>10298</v>
      </c>
      <c r="M3793" s="1" t="s">
        <v>14</v>
      </c>
    </row>
    <row r="3794" spans="1:13" x14ac:dyDescent="0.35">
      <c r="A3794" s="1">
        <v>501</v>
      </c>
      <c r="B3794" s="1">
        <v>2373705</v>
      </c>
      <c r="C3794" s="1" t="s">
        <v>684</v>
      </c>
      <c r="D3794" s="1">
        <v>3283</v>
      </c>
      <c r="E3794" s="1" t="s">
        <v>683</v>
      </c>
      <c r="F3794" s="1" t="s">
        <v>14</v>
      </c>
      <c r="G3794" s="1" t="s">
        <v>74</v>
      </c>
      <c r="H3794" s="1">
        <v>1</v>
      </c>
      <c r="I3794" s="1" t="s">
        <v>2767</v>
      </c>
      <c r="J3794" s="1">
        <v>858186</v>
      </c>
      <c r="K3794" s="1" t="s">
        <v>10236</v>
      </c>
      <c r="L3794" s="1" t="s">
        <v>10298</v>
      </c>
      <c r="M3794" s="1" t="s">
        <v>14</v>
      </c>
    </row>
    <row r="3795" spans="1:13" x14ac:dyDescent="0.35">
      <c r="A3795" s="1">
        <v>501</v>
      </c>
      <c r="B3795" s="1">
        <v>2373705</v>
      </c>
      <c r="C3795" s="1" t="s">
        <v>684</v>
      </c>
      <c r="D3795" s="1">
        <v>3284</v>
      </c>
      <c r="E3795" s="1" t="s">
        <v>683</v>
      </c>
      <c r="F3795" s="1" t="s">
        <v>14</v>
      </c>
      <c r="G3795" s="1" t="s">
        <v>74</v>
      </c>
      <c r="H3795" s="1">
        <v>1</v>
      </c>
      <c r="I3795" s="1" t="s">
        <v>2767</v>
      </c>
      <c r="J3795" s="1">
        <v>858186</v>
      </c>
      <c r="K3795" s="1" t="s">
        <v>10236</v>
      </c>
      <c r="L3795" s="1" t="s">
        <v>10298</v>
      </c>
      <c r="M3795" s="1" t="s">
        <v>14</v>
      </c>
    </row>
    <row r="3796" spans="1:13" x14ac:dyDescent="0.35">
      <c r="A3796" s="1">
        <v>501</v>
      </c>
      <c r="B3796" s="1">
        <v>2373705</v>
      </c>
      <c r="C3796" s="1" t="s">
        <v>684</v>
      </c>
      <c r="D3796" s="1">
        <v>3285</v>
      </c>
      <c r="E3796" s="1" t="s">
        <v>683</v>
      </c>
      <c r="F3796" s="1" t="s">
        <v>14</v>
      </c>
      <c r="G3796" s="1" t="s">
        <v>74</v>
      </c>
      <c r="H3796" s="1">
        <v>1</v>
      </c>
      <c r="I3796" s="1" t="s">
        <v>2767</v>
      </c>
      <c r="J3796" s="1">
        <v>858186</v>
      </c>
      <c r="K3796" s="1" t="s">
        <v>10236</v>
      </c>
      <c r="L3796" s="1" t="s">
        <v>10298</v>
      </c>
      <c r="M3796" s="1" t="s">
        <v>14</v>
      </c>
    </row>
    <row r="3797" spans="1:13" x14ac:dyDescent="0.35">
      <c r="A3797" s="1">
        <v>501</v>
      </c>
      <c r="B3797" s="1">
        <v>2373705</v>
      </c>
      <c r="C3797" s="1" t="s">
        <v>684</v>
      </c>
      <c r="D3797" s="1">
        <v>3286</v>
      </c>
      <c r="E3797" s="1" t="s">
        <v>683</v>
      </c>
      <c r="F3797" s="1" t="s">
        <v>14</v>
      </c>
      <c r="G3797" s="1" t="s">
        <v>74</v>
      </c>
      <c r="H3797" s="1">
        <v>1</v>
      </c>
      <c r="I3797" s="1" t="s">
        <v>2767</v>
      </c>
      <c r="J3797" s="1">
        <v>858186</v>
      </c>
      <c r="K3797" s="1" t="s">
        <v>10236</v>
      </c>
      <c r="L3797" s="1" t="s">
        <v>10298</v>
      </c>
      <c r="M3797" s="1" t="s">
        <v>14</v>
      </c>
    </row>
    <row r="3798" spans="1:13" x14ac:dyDescent="0.35">
      <c r="A3798" s="1">
        <v>501</v>
      </c>
      <c r="B3798" s="1">
        <v>2373705</v>
      </c>
      <c r="C3798" s="1" t="s">
        <v>684</v>
      </c>
      <c r="D3798" s="1">
        <v>3287</v>
      </c>
      <c r="E3798" s="1" t="s">
        <v>683</v>
      </c>
      <c r="F3798" s="1" t="s">
        <v>14</v>
      </c>
      <c r="G3798" s="1" t="s">
        <v>74</v>
      </c>
      <c r="H3798" s="1">
        <v>1</v>
      </c>
      <c r="I3798" s="1" t="s">
        <v>2767</v>
      </c>
      <c r="J3798" s="1">
        <v>858186</v>
      </c>
      <c r="K3798" s="1" t="s">
        <v>10236</v>
      </c>
      <c r="L3798" s="1" t="s">
        <v>10298</v>
      </c>
      <c r="M3798" s="1" t="s">
        <v>14</v>
      </c>
    </row>
    <row r="3799" spans="1:13" x14ac:dyDescent="0.35">
      <c r="A3799" s="1">
        <v>501</v>
      </c>
      <c r="B3799" s="1">
        <v>2373705</v>
      </c>
      <c r="C3799" s="1" t="s">
        <v>684</v>
      </c>
      <c r="D3799" s="1">
        <v>3288</v>
      </c>
      <c r="E3799" s="1" t="s">
        <v>683</v>
      </c>
      <c r="F3799" s="1" t="s">
        <v>14</v>
      </c>
      <c r="G3799" s="1" t="s">
        <v>74</v>
      </c>
      <c r="H3799" s="1">
        <v>1</v>
      </c>
      <c r="I3799" s="1" t="s">
        <v>2767</v>
      </c>
      <c r="J3799" s="1">
        <v>858186</v>
      </c>
      <c r="K3799" s="1" t="s">
        <v>10236</v>
      </c>
      <c r="L3799" s="1" t="s">
        <v>10298</v>
      </c>
      <c r="M3799" s="1" t="s">
        <v>14</v>
      </c>
    </row>
    <row r="3800" spans="1:13" x14ac:dyDescent="0.35">
      <c r="A3800" s="1">
        <v>501</v>
      </c>
      <c r="B3800" s="1">
        <v>2373705</v>
      </c>
      <c r="C3800" s="1" t="s">
        <v>684</v>
      </c>
      <c r="D3800" s="1">
        <v>3289</v>
      </c>
      <c r="E3800" s="1" t="s">
        <v>683</v>
      </c>
      <c r="F3800" s="1" t="s">
        <v>14</v>
      </c>
      <c r="G3800" s="1" t="s">
        <v>74</v>
      </c>
      <c r="H3800" s="1">
        <v>1</v>
      </c>
      <c r="I3800" s="1" t="s">
        <v>2767</v>
      </c>
      <c r="J3800" s="1">
        <v>858186</v>
      </c>
      <c r="K3800" s="1" t="s">
        <v>10236</v>
      </c>
      <c r="L3800" s="1" t="s">
        <v>10298</v>
      </c>
      <c r="M3800" s="1" t="s">
        <v>14</v>
      </c>
    </row>
    <row r="3801" spans="1:13" x14ac:dyDescent="0.35">
      <c r="A3801" s="1">
        <v>501</v>
      </c>
      <c r="B3801" s="1">
        <v>2373705</v>
      </c>
      <c r="C3801" s="1" t="s">
        <v>684</v>
      </c>
      <c r="D3801" s="1">
        <v>3290</v>
      </c>
      <c r="E3801" s="1" t="s">
        <v>683</v>
      </c>
      <c r="F3801" s="1" t="s">
        <v>14</v>
      </c>
      <c r="G3801" s="1" t="s">
        <v>74</v>
      </c>
      <c r="H3801" s="1">
        <v>1</v>
      </c>
      <c r="I3801" s="1" t="s">
        <v>2767</v>
      </c>
      <c r="J3801" s="1">
        <v>858186</v>
      </c>
      <c r="K3801" s="1" t="s">
        <v>10236</v>
      </c>
      <c r="L3801" s="1" t="s">
        <v>10298</v>
      </c>
      <c r="M3801" s="1" t="s">
        <v>14</v>
      </c>
    </row>
    <row r="3802" spans="1:13" x14ac:dyDescent="0.35">
      <c r="A3802" s="1">
        <v>501</v>
      </c>
      <c r="B3802" s="1">
        <v>2373705</v>
      </c>
      <c r="C3802" s="1" t="s">
        <v>1792</v>
      </c>
      <c r="D3802" s="1">
        <v>128</v>
      </c>
      <c r="E3802" s="1" t="s">
        <v>1434</v>
      </c>
      <c r="F3802" s="1" t="s">
        <v>14</v>
      </c>
      <c r="G3802" s="1" t="s">
        <v>84</v>
      </c>
      <c r="H3802" s="1">
        <v>38</v>
      </c>
      <c r="I3802" s="1" t="s">
        <v>2767</v>
      </c>
      <c r="J3802" s="1">
        <v>858186</v>
      </c>
      <c r="K3802" s="1" t="s">
        <v>10236</v>
      </c>
      <c r="L3802" s="1" t="s">
        <v>10298</v>
      </c>
      <c r="M3802" s="1" t="s">
        <v>14</v>
      </c>
    </row>
    <row r="3803" spans="1:13" x14ac:dyDescent="0.35">
      <c r="A3803" s="1">
        <v>501</v>
      </c>
      <c r="B3803" s="1">
        <v>2373705</v>
      </c>
      <c r="C3803" s="1" t="s">
        <v>1971</v>
      </c>
      <c r="D3803" s="1">
        <v>178</v>
      </c>
      <c r="E3803" s="1" t="s">
        <v>1972</v>
      </c>
      <c r="F3803" s="1" t="s">
        <v>14</v>
      </c>
      <c r="G3803" s="1" t="s">
        <v>84</v>
      </c>
      <c r="H3803" s="1">
        <v>1</v>
      </c>
      <c r="I3803" s="1" t="s">
        <v>2767</v>
      </c>
      <c r="J3803" s="1">
        <v>858186</v>
      </c>
      <c r="K3803" s="1" t="s">
        <v>10236</v>
      </c>
      <c r="L3803" s="1" t="s">
        <v>10298</v>
      </c>
      <c r="M3803" s="1" t="s">
        <v>14</v>
      </c>
    </row>
    <row r="3804" spans="1:13" x14ac:dyDescent="0.35">
      <c r="A3804" s="1">
        <v>502</v>
      </c>
      <c r="B3804" s="1">
        <v>2373706</v>
      </c>
      <c r="C3804" s="1" t="s">
        <v>1783</v>
      </c>
      <c r="D3804" s="1">
        <v>94</v>
      </c>
      <c r="E3804" s="1" t="s">
        <v>1784</v>
      </c>
      <c r="F3804" s="1" t="s">
        <v>14</v>
      </c>
      <c r="G3804" s="1" t="s">
        <v>84</v>
      </c>
      <c r="H3804" s="1">
        <v>1</v>
      </c>
      <c r="I3804" s="1" t="s">
        <v>2768</v>
      </c>
      <c r="J3804" s="1">
        <v>856250</v>
      </c>
      <c r="K3804" s="1" t="s">
        <v>10184</v>
      </c>
      <c r="L3804" s="1" t="s">
        <v>10298</v>
      </c>
      <c r="M3804" s="1" t="s">
        <v>14</v>
      </c>
    </row>
    <row r="3805" spans="1:13" x14ac:dyDescent="0.35">
      <c r="A3805" s="1">
        <v>502</v>
      </c>
      <c r="B3805" s="1">
        <v>2373706</v>
      </c>
      <c r="C3805" s="1" t="s">
        <v>2262</v>
      </c>
      <c r="D3805" s="1">
        <v>123</v>
      </c>
      <c r="E3805" s="1" t="s">
        <v>2109</v>
      </c>
      <c r="F3805" s="1" t="s">
        <v>2769</v>
      </c>
      <c r="G3805" s="1" t="s">
        <v>84</v>
      </c>
      <c r="H3805" s="1">
        <v>1</v>
      </c>
      <c r="I3805" s="1" t="s">
        <v>2768</v>
      </c>
      <c r="J3805" s="1">
        <v>856250</v>
      </c>
      <c r="K3805" s="1" t="s">
        <v>10184</v>
      </c>
      <c r="L3805" s="1" t="s">
        <v>10298</v>
      </c>
      <c r="M3805" s="1" t="s">
        <v>14</v>
      </c>
    </row>
    <row r="3806" spans="1:13" x14ac:dyDescent="0.35">
      <c r="A3806" s="1">
        <v>502</v>
      </c>
      <c r="B3806" s="1">
        <v>2373706</v>
      </c>
      <c r="C3806" s="1" t="s">
        <v>2770</v>
      </c>
      <c r="D3806" s="1">
        <v>14</v>
      </c>
      <c r="E3806" s="1" t="s">
        <v>2771</v>
      </c>
      <c r="F3806" s="1" t="s">
        <v>14</v>
      </c>
      <c r="G3806" s="1" t="s">
        <v>84</v>
      </c>
      <c r="H3806" s="1">
        <v>9</v>
      </c>
      <c r="I3806" s="1" t="s">
        <v>2768</v>
      </c>
      <c r="J3806" s="1">
        <v>856250</v>
      </c>
      <c r="K3806" s="1" t="s">
        <v>10184</v>
      </c>
      <c r="L3806" s="1" t="s">
        <v>10298</v>
      </c>
      <c r="M3806" s="1" t="s">
        <v>14</v>
      </c>
    </row>
    <row r="3807" spans="1:13" x14ac:dyDescent="0.35">
      <c r="A3807" s="1">
        <v>502</v>
      </c>
      <c r="B3807" s="1">
        <v>2373706</v>
      </c>
      <c r="C3807" s="1" t="s">
        <v>2772</v>
      </c>
      <c r="D3807" s="1">
        <v>10</v>
      </c>
      <c r="E3807" s="1" t="s">
        <v>1857</v>
      </c>
      <c r="F3807" s="1" t="s">
        <v>14</v>
      </c>
      <c r="G3807" s="1" t="s">
        <v>74</v>
      </c>
      <c r="H3807" s="1">
        <v>1</v>
      </c>
      <c r="I3807" s="1" t="s">
        <v>2768</v>
      </c>
      <c r="J3807" s="1">
        <v>856250</v>
      </c>
      <c r="K3807" s="1" t="s">
        <v>10184</v>
      </c>
      <c r="L3807" s="1" t="s">
        <v>10298</v>
      </c>
      <c r="M3807" s="1" t="s">
        <v>14</v>
      </c>
    </row>
    <row r="3808" spans="1:13" x14ac:dyDescent="0.35">
      <c r="A3808" s="1">
        <v>502</v>
      </c>
      <c r="B3808" s="1">
        <v>2373706</v>
      </c>
      <c r="C3808" s="1" t="s">
        <v>2773</v>
      </c>
      <c r="D3808" s="1">
        <v>5</v>
      </c>
      <c r="E3808" s="1" t="s">
        <v>1857</v>
      </c>
      <c r="F3808" s="1" t="s">
        <v>14</v>
      </c>
      <c r="G3808" s="1" t="s">
        <v>74</v>
      </c>
      <c r="H3808" s="1">
        <v>1</v>
      </c>
      <c r="I3808" s="1" t="s">
        <v>2768</v>
      </c>
      <c r="J3808" s="1">
        <v>856250</v>
      </c>
      <c r="K3808" s="1" t="s">
        <v>10184</v>
      </c>
      <c r="L3808" s="1" t="s">
        <v>10298</v>
      </c>
      <c r="M3808" s="1" t="s">
        <v>14</v>
      </c>
    </row>
    <row r="3809" spans="1:13" x14ac:dyDescent="0.35">
      <c r="A3809" s="1">
        <v>503</v>
      </c>
      <c r="B3809" s="1">
        <v>2373707</v>
      </c>
      <c r="C3809" s="1" t="s">
        <v>1787</v>
      </c>
      <c r="D3809" s="1">
        <v>94</v>
      </c>
      <c r="E3809" s="1" t="s">
        <v>1788</v>
      </c>
      <c r="F3809" s="1" t="s">
        <v>2774</v>
      </c>
      <c r="G3809" s="1" t="s">
        <v>74</v>
      </c>
      <c r="H3809" s="1">
        <v>1</v>
      </c>
      <c r="I3809" s="1" t="s">
        <v>2775</v>
      </c>
      <c r="J3809" s="1">
        <v>856250</v>
      </c>
      <c r="K3809" s="1" t="s">
        <v>10184</v>
      </c>
      <c r="L3809" s="1" t="s">
        <v>10298</v>
      </c>
      <c r="M3809" s="1" t="s">
        <v>14</v>
      </c>
    </row>
    <row r="3810" spans="1:13" x14ac:dyDescent="0.35">
      <c r="A3810" s="1">
        <v>503</v>
      </c>
      <c r="B3810" s="1">
        <v>2373707</v>
      </c>
      <c r="C3810" s="1" t="s">
        <v>1950</v>
      </c>
      <c r="D3810" s="1">
        <v>91</v>
      </c>
      <c r="E3810" s="1" t="s">
        <v>1951</v>
      </c>
      <c r="F3810" s="1" t="s">
        <v>14</v>
      </c>
      <c r="G3810" s="1" t="s">
        <v>84</v>
      </c>
      <c r="H3810" s="1">
        <v>1</v>
      </c>
      <c r="I3810" s="1" t="s">
        <v>2775</v>
      </c>
      <c r="J3810" s="1">
        <v>856250</v>
      </c>
      <c r="K3810" s="1" t="s">
        <v>10184</v>
      </c>
      <c r="L3810" s="1" t="s">
        <v>10298</v>
      </c>
      <c r="M3810" s="1" t="s">
        <v>14</v>
      </c>
    </row>
    <row r="3811" spans="1:13" x14ac:dyDescent="0.35">
      <c r="A3811" s="1">
        <v>503</v>
      </c>
      <c r="B3811" s="1">
        <v>2373707</v>
      </c>
      <c r="C3811" s="1" t="s">
        <v>1953</v>
      </c>
      <c r="D3811" s="1">
        <v>81</v>
      </c>
      <c r="E3811" s="1" t="s">
        <v>1954</v>
      </c>
      <c r="F3811" s="1" t="s">
        <v>14</v>
      </c>
      <c r="G3811" s="1" t="s">
        <v>84</v>
      </c>
      <c r="H3811" s="1">
        <v>1</v>
      </c>
      <c r="I3811" s="1" t="s">
        <v>2775</v>
      </c>
      <c r="J3811" s="1">
        <v>856250</v>
      </c>
      <c r="K3811" s="1" t="s">
        <v>10184</v>
      </c>
      <c r="L3811" s="1" t="s">
        <v>10298</v>
      </c>
      <c r="M3811" s="1" t="s">
        <v>14</v>
      </c>
    </row>
    <row r="3812" spans="1:13" x14ac:dyDescent="0.35">
      <c r="A3812" s="1">
        <v>503</v>
      </c>
      <c r="B3812" s="1">
        <v>2373707</v>
      </c>
      <c r="C3812" s="1" t="s">
        <v>2776</v>
      </c>
      <c r="D3812" s="1">
        <v>25</v>
      </c>
      <c r="E3812" s="1" t="s">
        <v>2595</v>
      </c>
      <c r="F3812" s="1" t="s">
        <v>14</v>
      </c>
      <c r="G3812" s="1" t="s">
        <v>84</v>
      </c>
      <c r="H3812" s="1">
        <v>1</v>
      </c>
      <c r="I3812" s="1" t="s">
        <v>2775</v>
      </c>
      <c r="J3812" s="1">
        <v>856250</v>
      </c>
      <c r="K3812" s="1" t="s">
        <v>10184</v>
      </c>
      <c r="L3812" s="1" t="s">
        <v>10298</v>
      </c>
      <c r="M3812" s="1" t="s">
        <v>14</v>
      </c>
    </row>
    <row r="3813" spans="1:13" x14ac:dyDescent="0.35">
      <c r="A3813" s="1">
        <v>503</v>
      </c>
      <c r="B3813" s="1">
        <v>2373707</v>
      </c>
      <c r="C3813" s="1" t="s">
        <v>2525</v>
      </c>
      <c r="D3813" s="1">
        <v>56</v>
      </c>
      <c r="E3813" s="1" t="s">
        <v>2526</v>
      </c>
      <c r="F3813" s="1" t="s">
        <v>14</v>
      </c>
      <c r="G3813" s="1" t="s">
        <v>84</v>
      </c>
      <c r="H3813" s="1">
        <v>1</v>
      </c>
      <c r="I3813" s="1" t="s">
        <v>2775</v>
      </c>
      <c r="J3813" s="1">
        <v>856250</v>
      </c>
      <c r="K3813" s="1" t="s">
        <v>10184</v>
      </c>
      <c r="L3813" s="1" t="s">
        <v>10298</v>
      </c>
      <c r="M3813" s="1" t="s">
        <v>14</v>
      </c>
    </row>
    <row r="3814" spans="1:13" x14ac:dyDescent="0.35">
      <c r="A3814" s="1">
        <v>503</v>
      </c>
      <c r="B3814" s="1">
        <v>2373707</v>
      </c>
      <c r="C3814" s="1" t="s">
        <v>2005</v>
      </c>
      <c r="D3814" s="1">
        <v>34</v>
      </c>
      <c r="E3814" s="1" t="s">
        <v>2006</v>
      </c>
      <c r="F3814" s="1" t="s">
        <v>14</v>
      </c>
      <c r="G3814" s="1" t="s">
        <v>84</v>
      </c>
      <c r="H3814" s="1">
        <v>2</v>
      </c>
      <c r="I3814" s="1" t="s">
        <v>2775</v>
      </c>
      <c r="J3814" s="1">
        <v>856250</v>
      </c>
      <c r="K3814" s="1" t="s">
        <v>10184</v>
      </c>
      <c r="L3814" s="1" t="s">
        <v>10298</v>
      </c>
      <c r="M3814" s="1" t="s">
        <v>14</v>
      </c>
    </row>
    <row r="3815" spans="1:13" x14ac:dyDescent="0.35">
      <c r="A3815" s="1">
        <v>503</v>
      </c>
      <c r="B3815" s="1">
        <v>2373707</v>
      </c>
      <c r="C3815" s="1" t="s">
        <v>2777</v>
      </c>
      <c r="D3815" s="1">
        <v>33</v>
      </c>
      <c r="E3815" s="1" t="s">
        <v>2778</v>
      </c>
      <c r="F3815" s="1" t="s">
        <v>14</v>
      </c>
      <c r="G3815" s="1" t="s">
        <v>84</v>
      </c>
      <c r="H3815" s="1">
        <v>1</v>
      </c>
      <c r="I3815" s="1" t="s">
        <v>2775</v>
      </c>
      <c r="J3815" s="1">
        <v>856250</v>
      </c>
      <c r="K3815" s="1" t="s">
        <v>10184</v>
      </c>
      <c r="L3815" s="1" t="s">
        <v>10298</v>
      </c>
      <c r="M3815" s="1" t="s">
        <v>14</v>
      </c>
    </row>
    <row r="3816" spans="1:13" x14ac:dyDescent="0.35">
      <c r="A3816" s="1">
        <v>503</v>
      </c>
      <c r="B3816" s="1">
        <v>2373707</v>
      </c>
      <c r="C3816" s="1" t="s">
        <v>2779</v>
      </c>
      <c r="D3816" s="1">
        <v>137</v>
      </c>
      <c r="E3816" s="1" t="s">
        <v>2780</v>
      </c>
      <c r="F3816" s="1" t="s">
        <v>14</v>
      </c>
      <c r="G3816" s="1" t="s">
        <v>84</v>
      </c>
      <c r="H3816" s="1">
        <v>1</v>
      </c>
      <c r="I3816" s="1" t="s">
        <v>2775</v>
      </c>
      <c r="J3816" s="1">
        <v>856250</v>
      </c>
      <c r="K3816" s="1" t="s">
        <v>10184</v>
      </c>
      <c r="L3816" s="1" t="s">
        <v>10298</v>
      </c>
      <c r="M3816" s="1" t="s">
        <v>14</v>
      </c>
    </row>
    <row r="3817" spans="1:13" x14ac:dyDescent="0.35">
      <c r="A3817" s="1">
        <v>503</v>
      </c>
      <c r="B3817" s="1">
        <v>2373707</v>
      </c>
      <c r="C3817" s="1" t="s">
        <v>1665</v>
      </c>
      <c r="D3817" s="1">
        <v>150</v>
      </c>
      <c r="E3817" s="1" t="s">
        <v>1666</v>
      </c>
      <c r="F3817" s="1" t="s">
        <v>2781</v>
      </c>
      <c r="G3817" s="1" t="s">
        <v>84</v>
      </c>
      <c r="H3817" s="1">
        <v>1</v>
      </c>
      <c r="I3817" s="1" t="s">
        <v>2775</v>
      </c>
      <c r="J3817" s="1">
        <v>856250</v>
      </c>
      <c r="K3817" s="1" t="s">
        <v>10184</v>
      </c>
      <c r="L3817" s="1" t="s">
        <v>10298</v>
      </c>
      <c r="M3817" s="1" t="s">
        <v>14</v>
      </c>
    </row>
    <row r="3818" spans="1:13" x14ac:dyDescent="0.35">
      <c r="A3818" s="1">
        <v>503</v>
      </c>
      <c r="B3818" s="1">
        <v>2373707</v>
      </c>
      <c r="C3818" s="1" t="s">
        <v>1342</v>
      </c>
      <c r="D3818" s="1">
        <v>239</v>
      </c>
      <c r="E3818" s="1" t="s">
        <v>1343</v>
      </c>
      <c r="F3818" s="1" t="s">
        <v>14</v>
      </c>
      <c r="G3818" s="1" t="s">
        <v>84</v>
      </c>
      <c r="H3818" s="1">
        <v>8</v>
      </c>
      <c r="I3818" s="1" t="s">
        <v>2775</v>
      </c>
      <c r="J3818" s="1">
        <v>856250</v>
      </c>
      <c r="K3818" s="1" t="s">
        <v>10184</v>
      </c>
      <c r="L3818" s="1" t="s">
        <v>10298</v>
      </c>
      <c r="M3818" s="1" t="s">
        <v>14</v>
      </c>
    </row>
    <row r="3819" spans="1:13" x14ac:dyDescent="0.35">
      <c r="A3819" s="1">
        <v>503</v>
      </c>
      <c r="B3819" s="1">
        <v>2373707</v>
      </c>
      <c r="C3819" s="1" t="s">
        <v>2130</v>
      </c>
      <c r="D3819" s="1">
        <v>55</v>
      </c>
      <c r="E3819" s="1" t="s">
        <v>1425</v>
      </c>
      <c r="F3819" s="1" t="s">
        <v>14</v>
      </c>
      <c r="G3819" s="1" t="s">
        <v>84</v>
      </c>
      <c r="H3819" s="1">
        <v>1</v>
      </c>
      <c r="I3819" s="1" t="s">
        <v>2775</v>
      </c>
      <c r="J3819" s="1">
        <v>856250</v>
      </c>
      <c r="K3819" s="1" t="s">
        <v>10184</v>
      </c>
      <c r="L3819" s="1" t="s">
        <v>10298</v>
      </c>
      <c r="M3819" s="1" t="s">
        <v>14</v>
      </c>
    </row>
    <row r="3820" spans="1:13" x14ac:dyDescent="0.35">
      <c r="A3820" s="1">
        <v>503</v>
      </c>
      <c r="B3820" s="1">
        <v>2373707</v>
      </c>
      <c r="C3820" s="1" t="s">
        <v>1738</v>
      </c>
      <c r="D3820" s="1">
        <v>119</v>
      </c>
      <c r="E3820" s="1" t="s">
        <v>1739</v>
      </c>
      <c r="F3820" s="1" t="s">
        <v>2782</v>
      </c>
      <c r="G3820" s="1" t="s">
        <v>916</v>
      </c>
      <c r="H3820" s="1">
        <v>1</v>
      </c>
      <c r="I3820" s="1" t="s">
        <v>2783</v>
      </c>
      <c r="J3820" s="1">
        <v>727150</v>
      </c>
      <c r="K3820" s="1" t="s">
        <v>10236</v>
      </c>
      <c r="L3820" s="1"/>
      <c r="M3820" s="1" t="s">
        <v>14</v>
      </c>
    </row>
    <row r="3821" spans="1:13" x14ac:dyDescent="0.35">
      <c r="A3821" s="1">
        <v>503</v>
      </c>
      <c r="B3821" s="1">
        <v>2373707</v>
      </c>
      <c r="C3821" s="1" t="s">
        <v>2784</v>
      </c>
      <c r="D3821" s="1">
        <v>19</v>
      </c>
      <c r="E3821" s="1" t="s">
        <v>2785</v>
      </c>
      <c r="F3821" s="1" t="s">
        <v>2786</v>
      </c>
      <c r="G3821" s="1" t="s">
        <v>84</v>
      </c>
      <c r="H3821" s="1">
        <v>1</v>
      </c>
      <c r="I3821" s="1" t="s">
        <v>2783</v>
      </c>
      <c r="J3821" s="1">
        <v>858284</v>
      </c>
      <c r="K3821" s="1" t="s">
        <v>10236</v>
      </c>
      <c r="L3821" s="1" t="s">
        <v>10298</v>
      </c>
      <c r="M3821" s="1" t="s">
        <v>14</v>
      </c>
    </row>
    <row r="3822" spans="1:13" x14ac:dyDescent="0.35">
      <c r="A3822" s="1">
        <v>503</v>
      </c>
      <c r="B3822" s="1">
        <v>2373707</v>
      </c>
      <c r="C3822" s="1" t="s">
        <v>2787</v>
      </c>
      <c r="D3822" s="1">
        <v>4</v>
      </c>
      <c r="E3822" s="1" t="s">
        <v>394</v>
      </c>
      <c r="F3822" s="1" t="s">
        <v>14</v>
      </c>
      <c r="G3822" s="1" t="s">
        <v>84</v>
      </c>
      <c r="H3822" s="1">
        <v>1</v>
      </c>
      <c r="I3822" s="1" t="s">
        <v>2783</v>
      </c>
      <c r="J3822" s="1">
        <v>858284</v>
      </c>
      <c r="K3822" s="1" t="s">
        <v>10236</v>
      </c>
      <c r="L3822" s="1" t="s">
        <v>10298</v>
      </c>
      <c r="M3822" s="1" t="s">
        <v>14</v>
      </c>
    </row>
    <row r="3823" spans="1:13" x14ac:dyDescent="0.35">
      <c r="A3823" s="1">
        <v>503</v>
      </c>
      <c r="B3823" s="1">
        <v>2373707</v>
      </c>
      <c r="C3823" s="1" t="s">
        <v>2788</v>
      </c>
      <c r="D3823" s="1">
        <v>5</v>
      </c>
      <c r="E3823" s="1" t="s">
        <v>2598</v>
      </c>
      <c r="F3823" s="1" t="s">
        <v>14</v>
      </c>
      <c r="G3823" s="1" t="s">
        <v>84</v>
      </c>
      <c r="H3823" s="1">
        <v>1</v>
      </c>
      <c r="I3823" s="1" t="s">
        <v>2783</v>
      </c>
      <c r="J3823" s="1">
        <v>858284</v>
      </c>
      <c r="K3823" s="1" t="s">
        <v>10236</v>
      </c>
      <c r="L3823" s="1" t="s">
        <v>10298</v>
      </c>
      <c r="M3823" s="1" t="s">
        <v>14</v>
      </c>
    </row>
    <row r="3824" spans="1:13" x14ac:dyDescent="0.35">
      <c r="A3824" s="1">
        <v>503</v>
      </c>
      <c r="B3824" s="1">
        <v>2373707</v>
      </c>
      <c r="C3824" s="1" t="s">
        <v>2545</v>
      </c>
      <c r="D3824" s="1">
        <v>17</v>
      </c>
      <c r="E3824" s="1" t="s">
        <v>2546</v>
      </c>
      <c r="F3824" s="1" t="s">
        <v>14</v>
      </c>
      <c r="G3824" s="1" t="s">
        <v>84</v>
      </c>
      <c r="H3824" s="1">
        <v>1</v>
      </c>
      <c r="I3824" s="1" t="s">
        <v>2783</v>
      </c>
      <c r="J3824" s="1">
        <v>858284</v>
      </c>
      <c r="K3824" s="1" t="s">
        <v>10236</v>
      </c>
      <c r="L3824" s="1" t="s">
        <v>10298</v>
      </c>
      <c r="M3824" s="1" t="s">
        <v>14</v>
      </c>
    </row>
    <row r="3825" spans="1:13" x14ac:dyDescent="0.35">
      <c r="A3825" s="1">
        <v>504</v>
      </c>
      <c r="B3825" s="1">
        <v>2373708</v>
      </c>
      <c r="C3825" s="1" t="s">
        <v>1025</v>
      </c>
      <c r="D3825" s="1">
        <v>205</v>
      </c>
      <c r="E3825" s="1" t="s">
        <v>683</v>
      </c>
      <c r="F3825" s="1" t="s">
        <v>14</v>
      </c>
      <c r="G3825" s="1" t="s">
        <v>74</v>
      </c>
      <c r="H3825" s="1">
        <v>1</v>
      </c>
      <c r="I3825" s="1" t="s">
        <v>2789</v>
      </c>
      <c r="J3825" s="1">
        <v>856250</v>
      </c>
      <c r="K3825" s="1" t="s">
        <v>10184</v>
      </c>
      <c r="L3825" s="1" t="s">
        <v>10298</v>
      </c>
      <c r="M3825" s="1" t="s">
        <v>14</v>
      </c>
    </row>
    <row r="3826" spans="1:13" x14ac:dyDescent="0.35">
      <c r="A3826" s="1">
        <v>504</v>
      </c>
      <c r="B3826" s="1">
        <v>2373708</v>
      </c>
      <c r="C3826" s="1" t="s">
        <v>684</v>
      </c>
      <c r="D3826" s="1">
        <v>3718</v>
      </c>
      <c r="E3826" s="1" t="s">
        <v>683</v>
      </c>
      <c r="F3826" s="1" t="s">
        <v>14</v>
      </c>
      <c r="G3826" s="1" t="s">
        <v>74</v>
      </c>
      <c r="H3826" s="1">
        <v>1</v>
      </c>
      <c r="I3826" s="1" t="s">
        <v>2789</v>
      </c>
      <c r="J3826" s="1">
        <v>856250</v>
      </c>
      <c r="K3826" s="1" t="s">
        <v>10184</v>
      </c>
      <c r="L3826" s="1" t="s">
        <v>10298</v>
      </c>
      <c r="M3826" s="1" t="s">
        <v>14</v>
      </c>
    </row>
    <row r="3827" spans="1:13" x14ac:dyDescent="0.35">
      <c r="A3827" s="1">
        <v>504</v>
      </c>
      <c r="B3827" s="1">
        <v>2373708</v>
      </c>
      <c r="C3827" s="1" t="s">
        <v>684</v>
      </c>
      <c r="D3827" s="1">
        <v>3719</v>
      </c>
      <c r="E3827" s="1" t="s">
        <v>683</v>
      </c>
      <c r="F3827" s="1" t="s">
        <v>14</v>
      </c>
      <c r="G3827" s="1" t="s">
        <v>74</v>
      </c>
      <c r="H3827" s="1">
        <v>1</v>
      </c>
      <c r="I3827" s="1" t="s">
        <v>2789</v>
      </c>
      <c r="J3827" s="1">
        <v>856250</v>
      </c>
      <c r="K3827" s="1" t="s">
        <v>10184</v>
      </c>
      <c r="L3827" s="1" t="s">
        <v>10298</v>
      </c>
      <c r="M3827" s="1" t="s">
        <v>14</v>
      </c>
    </row>
    <row r="3828" spans="1:13" x14ac:dyDescent="0.35">
      <c r="A3828" s="1">
        <v>504</v>
      </c>
      <c r="B3828" s="1">
        <v>2373708</v>
      </c>
      <c r="C3828" s="1" t="s">
        <v>684</v>
      </c>
      <c r="D3828" s="1">
        <v>3720</v>
      </c>
      <c r="E3828" s="1" t="s">
        <v>683</v>
      </c>
      <c r="F3828" s="1" t="s">
        <v>14</v>
      </c>
      <c r="G3828" s="1" t="s">
        <v>74</v>
      </c>
      <c r="H3828" s="1">
        <v>1</v>
      </c>
      <c r="I3828" s="1" t="s">
        <v>2789</v>
      </c>
      <c r="J3828" s="1">
        <v>856250</v>
      </c>
      <c r="K3828" s="1" t="s">
        <v>10184</v>
      </c>
      <c r="L3828" s="1" t="s">
        <v>10298</v>
      </c>
      <c r="M3828" s="1" t="s">
        <v>14</v>
      </c>
    </row>
    <row r="3829" spans="1:13" x14ac:dyDescent="0.35">
      <c r="A3829" s="1">
        <v>504</v>
      </c>
      <c r="B3829" s="1">
        <v>2373708</v>
      </c>
      <c r="C3829" s="1" t="s">
        <v>684</v>
      </c>
      <c r="D3829" s="1">
        <v>3721</v>
      </c>
      <c r="E3829" s="1" t="s">
        <v>683</v>
      </c>
      <c r="F3829" s="1" t="s">
        <v>14</v>
      </c>
      <c r="G3829" s="1" t="s">
        <v>74</v>
      </c>
      <c r="H3829" s="1">
        <v>1</v>
      </c>
      <c r="I3829" s="1" t="s">
        <v>2789</v>
      </c>
      <c r="J3829" s="1">
        <v>856250</v>
      </c>
      <c r="K3829" s="1" t="s">
        <v>10184</v>
      </c>
      <c r="L3829" s="1" t="s">
        <v>10298</v>
      </c>
      <c r="M3829" s="1" t="s">
        <v>14</v>
      </c>
    </row>
    <row r="3830" spans="1:13" x14ac:dyDescent="0.35">
      <c r="A3830" s="1">
        <v>504</v>
      </c>
      <c r="B3830" s="1">
        <v>2373708</v>
      </c>
      <c r="C3830" s="1" t="s">
        <v>1934</v>
      </c>
      <c r="D3830" s="1">
        <v>235</v>
      </c>
      <c r="E3830" s="1" t="s">
        <v>1935</v>
      </c>
      <c r="F3830" s="1" t="s">
        <v>14</v>
      </c>
      <c r="G3830" s="1" t="s">
        <v>84</v>
      </c>
      <c r="H3830" s="1">
        <v>11</v>
      </c>
      <c r="I3830" s="1" t="s">
        <v>2789</v>
      </c>
      <c r="J3830" s="1">
        <v>856250</v>
      </c>
      <c r="K3830" s="1" t="s">
        <v>10184</v>
      </c>
      <c r="L3830" s="1" t="s">
        <v>10298</v>
      </c>
      <c r="M3830" s="1" t="s">
        <v>14</v>
      </c>
    </row>
    <row r="3831" spans="1:13" x14ac:dyDescent="0.35">
      <c r="A3831" s="1">
        <v>504</v>
      </c>
      <c r="B3831" s="1">
        <v>2373708</v>
      </c>
      <c r="C3831" s="1" t="s">
        <v>1771</v>
      </c>
      <c r="D3831" s="1">
        <v>91</v>
      </c>
      <c r="E3831" s="1" t="s">
        <v>1772</v>
      </c>
      <c r="F3831" s="1" t="s">
        <v>2790</v>
      </c>
      <c r="G3831" s="1" t="s">
        <v>84</v>
      </c>
      <c r="H3831" s="1">
        <v>1</v>
      </c>
      <c r="I3831" s="1" t="s">
        <v>2789</v>
      </c>
      <c r="J3831" s="1">
        <v>856250</v>
      </c>
      <c r="K3831" s="1" t="s">
        <v>10184</v>
      </c>
      <c r="L3831" s="1" t="s">
        <v>10298</v>
      </c>
      <c r="M3831" s="1" t="s">
        <v>14</v>
      </c>
    </row>
    <row r="3832" spans="1:13" x14ac:dyDescent="0.35">
      <c r="A3832" s="1">
        <v>504</v>
      </c>
      <c r="B3832" s="1">
        <v>2373708</v>
      </c>
      <c r="C3832" s="1" t="s">
        <v>2791</v>
      </c>
      <c r="D3832" s="1">
        <v>43</v>
      </c>
      <c r="E3832" s="1" t="s">
        <v>2792</v>
      </c>
      <c r="F3832" s="1" t="s">
        <v>14</v>
      </c>
      <c r="G3832" s="1" t="s">
        <v>84</v>
      </c>
      <c r="H3832" s="1">
        <v>1</v>
      </c>
      <c r="I3832" s="1" t="s">
        <v>2789</v>
      </c>
      <c r="J3832" s="1">
        <v>856250</v>
      </c>
      <c r="K3832" s="1" t="s">
        <v>10184</v>
      </c>
      <c r="L3832" s="1" t="s">
        <v>10298</v>
      </c>
      <c r="M3832" s="1" t="s">
        <v>14</v>
      </c>
    </row>
    <row r="3833" spans="1:13" x14ac:dyDescent="0.35">
      <c r="A3833" s="1">
        <v>504</v>
      </c>
      <c r="B3833" s="1">
        <v>2373708</v>
      </c>
      <c r="C3833" s="1" t="s">
        <v>1776</v>
      </c>
      <c r="D3833" s="1">
        <v>95</v>
      </c>
      <c r="E3833" s="1" t="s">
        <v>1777</v>
      </c>
      <c r="F3833" s="1" t="s">
        <v>14</v>
      </c>
      <c r="G3833" s="1" t="s">
        <v>84</v>
      </c>
      <c r="H3833" s="1">
        <v>1</v>
      </c>
      <c r="I3833" s="1" t="s">
        <v>2789</v>
      </c>
      <c r="J3833" s="1">
        <v>856250</v>
      </c>
      <c r="K3833" s="1" t="s">
        <v>10184</v>
      </c>
      <c r="L3833" s="1" t="s">
        <v>10298</v>
      </c>
      <c r="M3833" s="1" t="s">
        <v>14</v>
      </c>
    </row>
    <row r="3834" spans="1:13" x14ac:dyDescent="0.35">
      <c r="A3834" s="1">
        <v>504</v>
      </c>
      <c r="B3834" s="1">
        <v>2373708</v>
      </c>
      <c r="C3834" s="1" t="s">
        <v>1778</v>
      </c>
      <c r="D3834" s="1">
        <v>78</v>
      </c>
      <c r="E3834" s="1" t="s">
        <v>1779</v>
      </c>
      <c r="F3834" s="1" t="s">
        <v>2793</v>
      </c>
      <c r="G3834" s="1" t="s">
        <v>84</v>
      </c>
      <c r="H3834" s="1">
        <v>1</v>
      </c>
      <c r="I3834" s="1" t="s">
        <v>2789</v>
      </c>
      <c r="J3834" s="1">
        <v>856250</v>
      </c>
      <c r="K3834" s="1" t="s">
        <v>10184</v>
      </c>
      <c r="L3834" s="1" t="s">
        <v>10298</v>
      </c>
      <c r="M3834" s="1" t="s">
        <v>14</v>
      </c>
    </row>
    <row r="3835" spans="1:13" x14ac:dyDescent="0.35">
      <c r="A3835" s="1">
        <v>504</v>
      </c>
      <c r="B3835" s="1">
        <v>2373708</v>
      </c>
      <c r="C3835" s="1" t="s">
        <v>1932</v>
      </c>
      <c r="D3835" s="1">
        <v>213</v>
      </c>
      <c r="E3835" s="1" t="s">
        <v>1933</v>
      </c>
      <c r="F3835" s="1" t="s">
        <v>14</v>
      </c>
      <c r="G3835" s="1" t="s">
        <v>84</v>
      </c>
      <c r="H3835" s="1">
        <v>4</v>
      </c>
      <c r="I3835" s="1" t="s">
        <v>2789</v>
      </c>
      <c r="J3835" s="1">
        <v>856250</v>
      </c>
      <c r="K3835" s="1" t="s">
        <v>10184</v>
      </c>
      <c r="L3835" s="1" t="s">
        <v>10298</v>
      </c>
      <c r="M3835" s="1" t="s">
        <v>14</v>
      </c>
    </row>
    <row r="3836" spans="1:13" x14ac:dyDescent="0.35">
      <c r="A3836" s="1">
        <v>505</v>
      </c>
      <c r="B3836" s="1">
        <v>2373709</v>
      </c>
      <c r="C3836" s="1" t="s">
        <v>2520</v>
      </c>
      <c r="D3836" s="1">
        <v>17</v>
      </c>
      <c r="E3836" s="1" t="s">
        <v>2521</v>
      </c>
      <c r="F3836" s="1" t="s">
        <v>14</v>
      </c>
      <c r="G3836" s="1" t="s">
        <v>84</v>
      </c>
      <c r="H3836" s="1">
        <v>1</v>
      </c>
      <c r="I3836" s="1" t="s">
        <v>2794</v>
      </c>
      <c r="J3836" s="1">
        <v>725108</v>
      </c>
      <c r="K3836" s="1" t="s">
        <v>10167</v>
      </c>
      <c r="L3836" s="1" t="s">
        <v>10298</v>
      </c>
      <c r="M3836" s="1" t="s">
        <v>14</v>
      </c>
    </row>
    <row r="3837" spans="1:13" x14ac:dyDescent="0.35">
      <c r="A3837" s="1">
        <v>505</v>
      </c>
      <c r="B3837" s="1">
        <v>2373709</v>
      </c>
      <c r="C3837" s="1" t="s">
        <v>1275</v>
      </c>
      <c r="D3837" s="1">
        <v>134</v>
      </c>
      <c r="E3837" s="1" t="s">
        <v>1276</v>
      </c>
      <c r="F3837" s="1" t="s">
        <v>14</v>
      </c>
      <c r="G3837" s="1" t="s">
        <v>74</v>
      </c>
      <c r="H3837" s="1">
        <v>4</v>
      </c>
      <c r="I3837" s="1" t="s">
        <v>2794</v>
      </c>
      <c r="J3837" s="1">
        <v>725108</v>
      </c>
      <c r="K3837" s="1" t="s">
        <v>10167</v>
      </c>
      <c r="L3837" s="1" t="s">
        <v>10298</v>
      </c>
      <c r="M3837" s="1" t="s">
        <v>14</v>
      </c>
    </row>
    <row r="3838" spans="1:13" x14ac:dyDescent="0.35">
      <c r="A3838" s="1">
        <v>505</v>
      </c>
      <c r="B3838" s="1">
        <v>2373709</v>
      </c>
      <c r="C3838" s="1" t="s">
        <v>2339</v>
      </c>
      <c r="D3838" s="1">
        <v>22</v>
      </c>
      <c r="E3838" s="1" t="s">
        <v>2340</v>
      </c>
      <c r="F3838" s="1" t="s">
        <v>14</v>
      </c>
      <c r="G3838" s="1" t="s">
        <v>84</v>
      </c>
      <c r="H3838" s="1">
        <v>1</v>
      </c>
      <c r="I3838" s="1" t="s">
        <v>2794</v>
      </c>
      <c r="J3838" s="1">
        <v>725108</v>
      </c>
      <c r="K3838" s="1" t="s">
        <v>10167</v>
      </c>
      <c r="L3838" s="1" t="s">
        <v>10298</v>
      </c>
      <c r="M3838" s="1" t="s">
        <v>14</v>
      </c>
    </row>
    <row r="3839" spans="1:13" x14ac:dyDescent="0.35">
      <c r="A3839" s="1">
        <v>505</v>
      </c>
      <c r="B3839" s="1">
        <v>2373709</v>
      </c>
      <c r="C3839" s="1" t="s">
        <v>1955</v>
      </c>
      <c r="D3839" s="1">
        <v>70</v>
      </c>
      <c r="E3839" s="1" t="s">
        <v>1956</v>
      </c>
      <c r="F3839" s="1" t="s">
        <v>2795</v>
      </c>
      <c r="G3839" s="1" t="s">
        <v>84</v>
      </c>
      <c r="H3839" s="1">
        <v>1</v>
      </c>
      <c r="I3839" s="1" t="s">
        <v>2794</v>
      </c>
      <c r="J3839" s="1">
        <v>725108</v>
      </c>
      <c r="K3839" s="1" t="s">
        <v>10167</v>
      </c>
      <c r="L3839" s="1" t="s">
        <v>10298</v>
      </c>
      <c r="M3839" s="1" t="s">
        <v>14</v>
      </c>
    </row>
    <row r="3840" spans="1:13" x14ac:dyDescent="0.35">
      <c r="A3840" s="1">
        <v>505</v>
      </c>
      <c r="B3840" s="1">
        <v>2373709</v>
      </c>
      <c r="C3840" s="1" t="s">
        <v>2796</v>
      </c>
      <c r="D3840" s="1">
        <v>3</v>
      </c>
      <c r="E3840" s="1" t="s">
        <v>1381</v>
      </c>
      <c r="F3840" s="1" t="s">
        <v>14</v>
      </c>
      <c r="G3840" s="1" t="s">
        <v>84</v>
      </c>
      <c r="H3840" s="1">
        <v>1</v>
      </c>
      <c r="I3840" s="1" t="s">
        <v>2794</v>
      </c>
      <c r="J3840" s="1">
        <v>725108</v>
      </c>
      <c r="K3840" s="1" t="s">
        <v>10167</v>
      </c>
      <c r="L3840" s="1" t="s">
        <v>10298</v>
      </c>
      <c r="M3840" s="1" t="s">
        <v>14</v>
      </c>
    </row>
    <row r="3841" spans="1:13" x14ac:dyDescent="0.35">
      <c r="A3841" s="1">
        <v>506</v>
      </c>
      <c r="B3841" s="1">
        <v>2373710</v>
      </c>
      <c r="C3841" s="1" t="s">
        <v>2192</v>
      </c>
      <c r="D3841" s="1">
        <v>88</v>
      </c>
      <c r="E3841" s="1" t="s">
        <v>2193</v>
      </c>
      <c r="F3841" s="1" t="s">
        <v>14</v>
      </c>
      <c r="G3841" s="1" t="s">
        <v>74</v>
      </c>
      <c r="H3841" s="1">
        <v>1</v>
      </c>
      <c r="I3841" s="1" t="s">
        <v>2797</v>
      </c>
      <c r="J3841" s="1">
        <v>723224</v>
      </c>
      <c r="K3841" s="1" t="s">
        <v>10232</v>
      </c>
      <c r="L3841" s="1" t="s">
        <v>10298</v>
      </c>
      <c r="M3841" s="1" t="s">
        <v>10298</v>
      </c>
    </row>
    <row r="3842" spans="1:13" x14ac:dyDescent="0.35">
      <c r="A3842" s="1">
        <v>506</v>
      </c>
      <c r="B3842" s="1">
        <v>2373710</v>
      </c>
      <c r="C3842" s="1" t="s">
        <v>2195</v>
      </c>
      <c r="D3842" s="1">
        <v>88</v>
      </c>
      <c r="E3842" s="1" t="s">
        <v>2196</v>
      </c>
      <c r="F3842" s="1" t="s">
        <v>14</v>
      </c>
      <c r="G3842" s="1" t="s">
        <v>74</v>
      </c>
      <c r="H3842" s="1">
        <v>1</v>
      </c>
      <c r="I3842" s="1" t="s">
        <v>2797</v>
      </c>
      <c r="J3842" s="1">
        <v>723224</v>
      </c>
      <c r="K3842" s="1" t="s">
        <v>10232</v>
      </c>
      <c r="L3842" s="1" t="s">
        <v>10298</v>
      </c>
      <c r="M3842" s="1" t="s">
        <v>10298</v>
      </c>
    </row>
    <row r="3843" spans="1:13" x14ac:dyDescent="0.35">
      <c r="A3843" s="1">
        <v>506</v>
      </c>
      <c r="B3843" s="1">
        <v>2373710</v>
      </c>
      <c r="C3843" s="1" t="s">
        <v>1792</v>
      </c>
      <c r="D3843" s="1">
        <v>142</v>
      </c>
      <c r="E3843" s="1" t="s">
        <v>1434</v>
      </c>
      <c r="F3843" s="1" t="s">
        <v>14</v>
      </c>
      <c r="G3843" s="1" t="s">
        <v>84</v>
      </c>
      <c r="H3843" s="1">
        <v>38</v>
      </c>
      <c r="I3843" s="1" t="s">
        <v>2797</v>
      </c>
      <c r="J3843" s="1">
        <v>727150</v>
      </c>
      <c r="K3843" s="1" t="s">
        <v>10236</v>
      </c>
      <c r="L3843" s="1"/>
      <c r="M3843" s="1" t="s">
        <v>14</v>
      </c>
    </row>
    <row r="3844" spans="1:13" x14ac:dyDescent="0.35">
      <c r="A3844" s="1">
        <v>506</v>
      </c>
      <c r="B3844" s="1">
        <v>2373710</v>
      </c>
      <c r="C3844" s="1" t="s">
        <v>2798</v>
      </c>
      <c r="D3844" s="1">
        <v>3</v>
      </c>
      <c r="E3844" s="1" t="s">
        <v>72</v>
      </c>
      <c r="F3844" s="1" t="s">
        <v>2799</v>
      </c>
      <c r="G3844" s="1" t="s">
        <v>74</v>
      </c>
      <c r="H3844" s="1">
        <v>1</v>
      </c>
      <c r="I3844" s="1" t="s">
        <v>2797</v>
      </c>
      <c r="J3844" s="1">
        <v>727150</v>
      </c>
      <c r="K3844" s="1" t="s">
        <v>10236</v>
      </c>
      <c r="L3844" s="1"/>
      <c r="M3844" s="1" t="s">
        <v>14</v>
      </c>
    </row>
    <row r="3845" spans="1:13" x14ac:dyDescent="0.35">
      <c r="A3845" s="1">
        <v>507</v>
      </c>
      <c r="B3845" s="1">
        <v>2373711</v>
      </c>
      <c r="C3845" s="1" t="s">
        <v>1919</v>
      </c>
      <c r="D3845" s="1">
        <v>105</v>
      </c>
      <c r="E3845" s="1" t="s">
        <v>1920</v>
      </c>
      <c r="F3845" s="1" t="s">
        <v>2800</v>
      </c>
      <c r="G3845" s="1" t="s">
        <v>74</v>
      </c>
      <c r="H3845" s="1">
        <v>1</v>
      </c>
      <c r="I3845" s="1" t="s">
        <v>2801</v>
      </c>
      <c r="J3845" s="1">
        <v>858284</v>
      </c>
      <c r="K3845" s="1" t="s">
        <v>10236</v>
      </c>
      <c r="L3845" s="1" t="s">
        <v>10298</v>
      </c>
      <c r="M3845" s="1" t="s">
        <v>14</v>
      </c>
    </row>
    <row r="3846" spans="1:13" x14ac:dyDescent="0.35">
      <c r="A3846" s="1">
        <v>508</v>
      </c>
      <c r="B3846" s="1">
        <v>2373712</v>
      </c>
      <c r="C3846" s="1" t="s">
        <v>294</v>
      </c>
      <c r="D3846" s="1">
        <v>1409</v>
      </c>
      <c r="E3846" s="1" t="s">
        <v>295</v>
      </c>
      <c r="F3846" s="1" t="s">
        <v>14</v>
      </c>
      <c r="G3846" s="1" t="s">
        <v>74</v>
      </c>
      <c r="H3846" s="1">
        <v>1</v>
      </c>
      <c r="I3846" s="1" t="s">
        <v>2802</v>
      </c>
      <c r="J3846" s="1">
        <v>857607</v>
      </c>
      <c r="K3846" s="1" t="s">
        <v>10236</v>
      </c>
      <c r="L3846" s="1" t="s">
        <v>10298</v>
      </c>
      <c r="M3846" s="1" t="s">
        <v>14</v>
      </c>
    </row>
    <row r="3847" spans="1:13" x14ac:dyDescent="0.35">
      <c r="A3847" s="1">
        <v>508</v>
      </c>
      <c r="B3847" s="1">
        <v>2373712</v>
      </c>
      <c r="C3847" s="1" t="s">
        <v>2803</v>
      </c>
      <c r="D3847" s="1">
        <v>123</v>
      </c>
      <c r="E3847" s="1" t="s">
        <v>2804</v>
      </c>
      <c r="F3847" s="1" t="s">
        <v>2805</v>
      </c>
      <c r="G3847" s="1" t="s">
        <v>84</v>
      </c>
      <c r="H3847" s="1">
        <v>1</v>
      </c>
      <c r="I3847" s="1" t="s">
        <v>2806</v>
      </c>
      <c r="J3847" s="1">
        <v>720359</v>
      </c>
      <c r="K3847" s="1" t="s">
        <v>10236</v>
      </c>
      <c r="L3847" s="1" t="s">
        <v>10298</v>
      </c>
      <c r="M3847" s="1" t="s">
        <v>14</v>
      </c>
    </row>
    <row r="3848" spans="1:13" x14ac:dyDescent="0.35">
      <c r="A3848" s="1">
        <v>508</v>
      </c>
      <c r="B3848" s="1">
        <v>2373712</v>
      </c>
      <c r="C3848" s="1" t="s">
        <v>2807</v>
      </c>
      <c r="D3848" s="1">
        <v>10</v>
      </c>
      <c r="E3848" s="1" t="s">
        <v>2808</v>
      </c>
      <c r="F3848" s="1" t="s">
        <v>14</v>
      </c>
      <c r="G3848" s="1" t="s">
        <v>84</v>
      </c>
      <c r="H3848" s="1">
        <v>1</v>
      </c>
      <c r="I3848" s="1" t="s">
        <v>2806</v>
      </c>
      <c r="J3848" s="1">
        <v>858186</v>
      </c>
      <c r="K3848" s="1" t="s">
        <v>10236</v>
      </c>
      <c r="L3848" s="1" t="s">
        <v>10298</v>
      </c>
      <c r="M3848" s="1" t="s">
        <v>14</v>
      </c>
    </row>
    <row r="3849" spans="1:13" x14ac:dyDescent="0.35">
      <c r="A3849" s="1">
        <v>508</v>
      </c>
      <c r="B3849" s="1">
        <v>2373712</v>
      </c>
      <c r="C3849" s="1" t="s">
        <v>2238</v>
      </c>
      <c r="D3849" s="1">
        <v>28</v>
      </c>
      <c r="E3849" s="1" t="s">
        <v>2239</v>
      </c>
      <c r="F3849" s="1" t="s">
        <v>2809</v>
      </c>
      <c r="G3849" s="1" t="s">
        <v>84</v>
      </c>
      <c r="H3849" s="1">
        <v>1</v>
      </c>
      <c r="I3849" s="1" t="s">
        <v>2806</v>
      </c>
      <c r="J3849" s="1">
        <v>721112</v>
      </c>
      <c r="K3849" s="1" t="s">
        <v>10167</v>
      </c>
      <c r="L3849" s="1"/>
      <c r="M3849" s="1" t="s">
        <v>14</v>
      </c>
    </row>
    <row r="3850" spans="1:13" x14ac:dyDescent="0.35">
      <c r="A3850" s="1">
        <v>508</v>
      </c>
      <c r="B3850" s="1">
        <v>2373712</v>
      </c>
      <c r="C3850" s="1" t="s">
        <v>1880</v>
      </c>
      <c r="D3850" s="1">
        <v>94</v>
      </c>
      <c r="E3850" s="1" t="s">
        <v>1881</v>
      </c>
      <c r="F3850" s="1" t="s">
        <v>14</v>
      </c>
      <c r="G3850" s="1" t="s">
        <v>84</v>
      </c>
      <c r="H3850" s="1">
        <v>1</v>
      </c>
      <c r="I3850" s="1" t="s">
        <v>2806</v>
      </c>
      <c r="J3850" s="1">
        <v>858186</v>
      </c>
      <c r="K3850" s="1" t="s">
        <v>10236</v>
      </c>
      <c r="L3850" s="1" t="s">
        <v>10298</v>
      </c>
      <c r="M3850" s="1" t="s">
        <v>14</v>
      </c>
    </row>
    <row r="3851" spans="1:13" x14ac:dyDescent="0.35">
      <c r="A3851" s="1">
        <v>508</v>
      </c>
      <c r="B3851" s="1">
        <v>2373712</v>
      </c>
      <c r="C3851" s="1" t="s">
        <v>2525</v>
      </c>
      <c r="D3851" s="1">
        <v>57</v>
      </c>
      <c r="E3851" s="1" t="s">
        <v>2526</v>
      </c>
      <c r="F3851" s="1" t="s">
        <v>14</v>
      </c>
      <c r="G3851" s="1" t="s">
        <v>84</v>
      </c>
      <c r="H3851" s="1">
        <v>1</v>
      </c>
      <c r="I3851" s="1" t="s">
        <v>2806</v>
      </c>
      <c r="J3851" s="1">
        <v>858186</v>
      </c>
      <c r="K3851" s="1" t="s">
        <v>10236</v>
      </c>
      <c r="L3851" s="1" t="s">
        <v>10298</v>
      </c>
      <c r="M3851" s="1" t="s">
        <v>14</v>
      </c>
    </row>
    <row r="3852" spans="1:13" x14ac:dyDescent="0.35">
      <c r="A3852" s="1">
        <v>508</v>
      </c>
      <c r="B3852" s="1">
        <v>2373712</v>
      </c>
      <c r="C3852" s="1" t="s">
        <v>1665</v>
      </c>
      <c r="D3852" s="1">
        <v>129</v>
      </c>
      <c r="E3852" s="1" t="s">
        <v>1666</v>
      </c>
      <c r="F3852" s="1" t="s">
        <v>2810</v>
      </c>
      <c r="G3852" s="1" t="s">
        <v>84</v>
      </c>
      <c r="H3852" s="1">
        <v>1</v>
      </c>
      <c r="I3852" s="1" t="s">
        <v>2806</v>
      </c>
      <c r="J3852" s="1">
        <v>857635</v>
      </c>
      <c r="K3852" s="1" t="s">
        <v>10167</v>
      </c>
      <c r="L3852" s="1" t="s">
        <v>10298</v>
      </c>
      <c r="M3852" s="1" t="s">
        <v>14</v>
      </c>
    </row>
    <row r="3853" spans="1:13" x14ac:dyDescent="0.35">
      <c r="A3853" s="1">
        <v>508</v>
      </c>
      <c r="B3853" s="1">
        <v>2373712</v>
      </c>
      <c r="C3853" s="1" t="s">
        <v>548</v>
      </c>
      <c r="D3853" s="1">
        <v>53</v>
      </c>
      <c r="E3853" s="1" t="s">
        <v>498</v>
      </c>
      <c r="F3853" s="1" t="s">
        <v>14</v>
      </c>
      <c r="G3853" s="1" t="s">
        <v>84</v>
      </c>
      <c r="H3853" s="1">
        <v>22</v>
      </c>
      <c r="I3853" s="1" t="s">
        <v>2802</v>
      </c>
      <c r="J3853" s="1">
        <v>858241</v>
      </c>
      <c r="K3853" s="1" t="s">
        <v>10236</v>
      </c>
      <c r="L3853" s="1"/>
      <c r="M3853" s="1" t="s">
        <v>14</v>
      </c>
    </row>
    <row r="3854" spans="1:13" x14ac:dyDescent="0.35">
      <c r="A3854" s="1">
        <v>508</v>
      </c>
      <c r="B3854" s="1">
        <v>2373712</v>
      </c>
      <c r="C3854" s="1" t="s">
        <v>1943</v>
      </c>
      <c r="D3854" s="1">
        <v>99</v>
      </c>
      <c r="E3854" s="1" t="s">
        <v>1944</v>
      </c>
      <c r="F3854" s="1" t="s">
        <v>14</v>
      </c>
      <c r="G3854" s="1" t="s">
        <v>84</v>
      </c>
      <c r="H3854" s="1">
        <v>1</v>
      </c>
      <c r="I3854" s="1" t="s">
        <v>2802</v>
      </c>
      <c r="J3854" s="1">
        <v>858186</v>
      </c>
      <c r="K3854" s="1" t="s">
        <v>10236</v>
      </c>
      <c r="L3854" s="1" t="s">
        <v>10298</v>
      </c>
      <c r="M3854" s="1" t="s">
        <v>14</v>
      </c>
    </row>
    <row r="3855" spans="1:13" x14ac:dyDescent="0.35">
      <c r="A3855" s="1">
        <v>508</v>
      </c>
      <c r="B3855" s="1">
        <v>2373712</v>
      </c>
      <c r="C3855" s="1" t="s">
        <v>2811</v>
      </c>
      <c r="D3855" s="1">
        <v>15</v>
      </c>
      <c r="E3855" s="1" t="s">
        <v>1381</v>
      </c>
      <c r="F3855" s="1" t="s">
        <v>14</v>
      </c>
      <c r="G3855" s="1" t="s">
        <v>84</v>
      </c>
      <c r="H3855" s="1">
        <v>1</v>
      </c>
      <c r="I3855" s="1" t="s">
        <v>2802</v>
      </c>
      <c r="J3855" s="1">
        <v>858186</v>
      </c>
      <c r="K3855" s="1" t="s">
        <v>10236</v>
      </c>
      <c r="L3855" s="1" t="s">
        <v>10298</v>
      </c>
      <c r="M3855" s="1" t="s">
        <v>14</v>
      </c>
    </row>
    <row r="3856" spans="1:13" x14ac:dyDescent="0.35">
      <c r="A3856" s="1">
        <v>508</v>
      </c>
      <c r="B3856" s="1">
        <v>2373712</v>
      </c>
      <c r="C3856" s="1" t="s">
        <v>1486</v>
      </c>
      <c r="D3856" s="1">
        <v>9</v>
      </c>
      <c r="E3856" s="1" t="s">
        <v>1487</v>
      </c>
      <c r="F3856" s="1" t="s">
        <v>14</v>
      </c>
      <c r="G3856" s="1" t="s">
        <v>84</v>
      </c>
      <c r="H3856" s="1">
        <v>72</v>
      </c>
      <c r="I3856" s="1" t="s">
        <v>2802</v>
      </c>
      <c r="J3856" s="1">
        <v>858186</v>
      </c>
      <c r="K3856" s="1" t="s">
        <v>10236</v>
      </c>
      <c r="L3856" s="1" t="s">
        <v>10298</v>
      </c>
      <c r="M3856" s="1" t="s">
        <v>14</v>
      </c>
    </row>
    <row r="3857" spans="1:13" x14ac:dyDescent="0.35">
      <c r="A3857" s="1">
        <v>509</v>
      </c>
      <c r="B3857" s="1">
        <v>2373713</v>
      </c>
      <c r="C3857" s="1" t="s">
        <v>1283</v>
      </c>
      <c r="D3857" s="1">
        <v>62</v>
      </c>
      <c r="E3857" s="1" t="s">
        <v>1284</v>
      </c>
      <c r="F3857" s="1" t="s">
        <v>2812</v>
      </c>
      <c r="G3857" s="1" t="s">
        <v>74</v>
      </c>
      <c r="H3857" s="1">
        <v>1</v>
      </c>
      <c r="I3857" s="1" t="s">
        <v>2813</v>
      </c>
      <c r="J3857" s="1">
        <v>857607</v>
      </c>
      <c r="K3857" s="1" t="s">
        <v>10236</v>
      </c>
      <c r="L3857" s="1" t="s">
        <v>10298</v>
      </c>
      <c r="M3857" s="1" t="s">
        <v>14</v>
      </c>
    </row>
    <row r="3858" spans="1:13" x14ac:dyDescent="0.35">
      <c r="A3858" s="1">
        <v>509</v>
      </c>
      <c r="B3858" s="1">
        <v>2373713</v>
      </c>
      <c r="C3858" s="1" t="s">
        <v>1943</v>
      </c>
      <c r="D3858" s="1">
        <v>84</v>
      </c>
      <c r="E3858" s="1" t="s">
        <v>1944</v>
      </c>
      <c r="F3858" s="1" t="s">
        <v>14</v>
      </c>
      <c r="G3858" s="1" t="s">
        <v>84</v>
      </c>
      <c r="H3858" s="1">
        <v>1</v>
      </c>
      <c r="I3858" s="1" t="s">
        <v>2813</v>
      </c>
      <c r="J3858" s="1">
        <v>857607</v>
      </c>
      <c r="K3858" s="1" t="s">
        <v>10236</v>
      </c>
      <c r="L3858" s="1" t="s">
        <v>10298</v>
      </c>
      <c r="M3858" s="1" t="s">
        <v>14</v>
      </c>
    </row>
    <row r="3859" spans="1:13" x14ac:dyDescent="0.35">
      <c r="A3859" s="1">
        <v>509</v>
      </c>
      <c r="B3859" s="1">
        <v>2373713</v>
      </c>
      <c r="C3859" s="1" t="s">
        <v>2506</v>
      </c>
      <c r="D3859" s="1">
        <v>80</v>
      </c>
      <c r="E3859" s="1" t="s">
        <v>2507</v>
      </c>
      <c r="F3859" s="1" t="s">
        <v>14</v>
      </c>
      <c r="G3859" s="1" t="s">
        <v>84</v>
      </c>
      <c r="H3859" s="1">
        <v>1</v>
      </c>
      <c r="I3859" s="1" t="s">
        <v>2813</v>
      </c>
      <c r="J3859" s="1">
        <v>857607</v>
      </c>
      <c r="K3859" s="1" t="s">
        <v>10236</v>
      </c>
      <c r="L3859" s="1" t="s">
        <v>10298</v>
      </c>
      <c r="M3859" s="1" t="s">
        <v>14</v>
      </c>
    </row>
    <row r="3860" spans="1:13" x14ac:dyDescent="0.35">
      <c r="A3860" s="1">
        <v>509</v>
      </c>
      <c r="B3860" s="1">
        <v>2373713</v>
      </c>
      <c r="C3860" s="1" t="s">
        <v>2518</v>
      </c>
      <c r="D3860" s="1">
        <v>67</v>
      </c>
      <c r="E3860" s="1" t="s">
        <v>1891</v>
      </c>
      <c r="F3860" s="1" t="s">
        <v>14</v>
      </c>
      <c r="G3860" s="1" t="s">
        <v>84</v>
      </c>
      <c r="H3860" s="1">
        <v>1</v>
      </c>
      <c r="I3860" s="1" t="s">
        <v>2813</v>
      </c>
      <c r="J3860" s="1">
        <v>857607</v>
      </c>
      <c r="K3860" s="1" t="s">
        <v>10236</v>
      </c>
      <c r="L3860" s="1" t="s">
        <v>10298</v>
      </c>
      <c r="M3860" s="1" t="s">
        <v>14</v>
      </c>
    </row>
    <row r="3861" spans="1:13" x14ac:dyDescent="0.35">
      <c r="A3861" s="1">
        <v>509</v>
      </c>
      <c r="B3861" s="1">
        <v>2373713</v>
      </c>
      <c r="C3861" s="1" t="s">
        <v>2525</v>
      </c>
      <c r="D3861" s="1">
        <v>50</v>
      </c>
      <c r="E3861" s="1" t="s">
        <v>2526</v>
      </c>
      <c r="F3861" s="1" t="s">
        <v>14</v>
      </c>
      <c r="G3861" s="1" t="s">
        <v>84</v>
      </c>
      <c r="H3861" s="1">
        <v>1</v>
      </c>
      <c r="I3861" s="1" t="s">
        <v>2813</v>
      </c>
      <c r="J3861" s="1">
        <v>857607</v>
      </c>
      <c r="K3861" s="1" t="s">
        <v>10236</v>
      </c>
      <c r="L3861" s="1" t="s">
        <v>10298</v>
      </c>
      <c r="M3861" s="1" t="s">
        <v>14</v>
      </c>
    </row>
    <row r="3862" spans="1:13" x14ac:dyDescent="0.35">
      <c r="A3862" s="1">
        <v>509</v>
      </c>
      <c r="B3862" s="1">
        <v>2373713</v>
      </c>
      <c r="C3862" s="1" t="s">
        <v>1999</v>
      </c>
      <c r="D3862" s="1">
        <v>107</v>
      </c>
      <c r="E3862" s="1" t="s">
        <v>1775</v>
      </c>
      <c r="F3862" s="1" t="s">
        <v>14</v>
      </c>
      <c r="G3862" s="1" t="s">
        <v>84</v>
      </c>
      <c r="H3862" s="1">
        <v>1</v>
      </c>
      <c r="I3862" s="1" t="s">
        <v>2813</v>
      </c>
      <c r="J3862" s="1">
        <v>856250</v>
      </c>
      <c r="K3862" s="1" t="s">
        <v>10184</v>
      </c>
      <c r="L3862" s="1" t="s">
        <v>10298</v>
      </c>
      <c r="M3862" s="1" t="s">
        <v>14</v>
      </c>
    </row>
    <row r="3863" spans="1:13" x14ac:dyDescent="0.35">
      <c r="A3863" s="1">
        <v>509</v>
      </c>
      <c r="B3863" s="1">
        <v>2373713</v>
      </c>
      <c r="C3863" s="1" t="s">
        <v>2000</v>
      </c>
      <c r="D3863" s="1">
        <v>93</v>
      </c>
      <c r="E3863" s="1" t="s">
        <v>1775</v>
      </c>
      <c r="F3863" s="1" t="s">
        <v>14</v>
      </c>
      <c r="G3863" s="1" t="s">
        <v>84</v>
      </c>
      <c r="H3863" s="1">
        <v>1</v>
      </c>
      <c r="I3863" s="1" t="s">
        <v>2813</v>
      </c>
      <c r="J3863" s="1">
        <v>856250</v>
      </c>
      <c r="K3863" s="1" t="s">
        <v>10184</v>
      </c>
      <c r="L3863" s="1" t="s">
        <v>10298</v>
      </c>
      <c r="M3863" s="1" t="s">
        <v>14</v>
      </c>
    </row>
    <row r="3864" spans="1:13" x14ac:dyDescent="0.35">
      <c r="A3864" s="1">
        <v>509</v>
      </c>
      <c r="B3864" s="1">
        <v>2373713</v>
      </c>
      <c r="C3864" s="1" t="s">
        <v>1635</v>
      </c>
      <c r="D3864" s="1">
        <v>61</v>
      </c>
      <c r="E3864" s="1" t="s">
        <v>446</v>
      </c>
      <c r="F3864" s="1" t="s">
        <v>14</v>
      </c>
      <c r="G3864" s="1" t="s">
        <v>84</v>
      </c>
      <c r="H3864" s="1">
        <v>18</v>
      </c>
      <c r="I3864" s="1" t="s">
        <v>2813</v>
      </c>
      <c r="J3864" s="1">
        <v>857607</v>
      </c>
      <c r="K3864" s="1" t="s">
        <v>10236</v>
      </c>
      <c r="L3864" s="1" t="s">
        <v>10298</v>
      </c>
      <c r="M3864" s="1" t="s">
        <v>14</v>
      </c>
    </row>
    <row r="3865" spans="1:13" x14ac:dyDescent="0.35">
      <c r="A3865" s="1">
        <v>509</v>
      </c>
      <c r="B3865" s="1">
        <v>2373713</v>
      </c>
      <c r="C3865" s="1" t="s">
        <v>2172</v>
      </c>
      <c r="D3865" s="1">
        <v>128</v>
      </c>
      <c r="E3865" s="1" t="s">
        <v>2173</v>
      </c>
      <c r="F3865" s="1" t="s">
        <v>2814</v>
      </c>
      <c r="G3865" s="1" t="s">
        <v>84</v>
      </c>
      <c r="H3865" s="1">
        <v>1</v>
      </c>
      <c r="I3865" s="1" t="s">
        <v>2813</v>
      </c>
      <c r="J3865" s="1">
        <v>856250</v>
      </c>
      <c r="K3865" s="1" t="s">
        <v>10184</v>
      </c>
      <c r="L3865" s="1" t="s">
        <v>10298</v>
      </c>
      <c r="M3865" s="1" t="s">
        <v>14</v>
      </c>
    </row>
    <row r="3866" spans="1:13" x14ac:dyDescent="0.35">
      <c r="A3866" s="1">
        <v>509</v>
      </c>
      <c r="B3866" s="1">
        <v>2373713</v>
      </c>
      <c r="C3866" s="1" t="s">
        <v>2175</v>
      </c>
      <c r="D3866" s="1">
        <v>88</v>
      </c>
      <c r="E3866" s="1" t="s">
        <v>2176</v>
      </c>
      <c r="F3866" s="1" t="s">
        <v>2815</v>
      </c>
      <c r="G3866" s="1" t="s">
        <v>84</v>
      </c>
      <c r="H3866" s="1">
        <v>1</v>
      </c>
      <c r="I3866" s="1" t="s">
        <v>2813</v>
      </c>
      <c r="J3866" s="1">
        <v>856250</v>
      </c>
      <c r="K3866" s="1" t="s">
        <v>10184</v>
      </c>
      <c r="L3866" s="1" t="s">
        <v>10298</v>
      </c>
      <c r="M3866" s="1" t="s">
        <v>14</v>
      </c>
    </row>
    <row r="3867" spans="1:13" x14ac:dyDescent="0.35">
      <c r="A3867" s="1">
        <v>510</v>
      </c>
      <c r="B3867" s="1">
        <v>2373714</v>
      </c>
      <c r="C3867" s="1" t="s">
        <v>2723</v>
      </c>
      <c r="D3867" s="1">
        <v>43</v>
      </c>
      <c r="E3867" s="1" t="s">
        <v>2724</v>
      </c>
      <c r="F3867" s="1" t="s">
        <v>2816</v>
      </c>
      <c r="G3867" s="1" t="s">
        <v>84</v>
      </c>
      <c r="H3867" s="1">
        <v>1</v>
      </c>
      <c r="I3867" s="1" t="s">
        <v>2817</v>
      </c>
      <c r="J3867" s="1">
        <v>858614</v>
      </c>
      <c r="K3867" s="1" t="s">
        <v>10236</v>
      </c>
      <c r="L3867" s="1" t="s">
        <v>10298</v>
      </c>
      <c r="M3867" s="1" t="s">
        <v>14</v>
      </c>
    </row>
    <row r="3868" spans="1:13" x14ac:dyDescent="0.35">
      <c r="A3868" s="1">
        <v>511</v>
      </c>
      <c r="B3868" s="1">
        <v>2373715</v>
      </c>
      <c r="C3868" s="1" t="s">
        <v>2818</v>
      </c>
      <c r="D3868" s="1">
        <v>12</v>
      </c>
      <c r="E3868" s="1" t="s">
        <v>2009</v>
      </c>
      <c r="F3868" s="1" t="s">
        <v>14</v>
      </c>
      <c r="G3868" s="1" t="s">
        <v>74</v>
      </c>
      <c r="H3868" s="1">
        <v>2</v>
      </c>
      <c r="I3868" s="1" t="s">
        <v>2819</v>
      </c>
      <c r="J3868" s="1">
        <v>856250</v>
      </c>
      <c r="K3868" s="1" t="s">
        <v>10184</v>
      </c>
      <c r="L3868" s="1" t="s">
        <v>10298</v>
      </c>
      <c r="M3868" s="1" t="s">
        <v>14</v>
      </c>
    </row>
    <row r="3869" spans="1:13" x14ac:dyDescent="0.35">
      <c r="A3869" s="1">
        <v>511</v>
      </c>
      <c r="B3869" s="1">
        <v>2373715</v>
      </c>
      <c r="C3869" s="1" t="s">
        <v>1668</v>
      </c>
      <c r="D3869" s="1">
        <v>166</v>
      </c>
      <c r="E3869" s="1" t="s">
        <v>1669</v>
      </c>
      <c r="F3869" s="1" t="s">
        <v>2820</v>
      </c>
      <c r="G3869" s="1" t="s">
        <v>97</v>
      </c>
      <c r="H3869" s="1">
        <v>1</v>
      </c>
      <c r="I3869" s="1" t="s">
        <v>2819</v>
      </c>
      <c r="J3869" s="1">
        <v>721112</v>
      </c>
      <c r="K3869" s="1" t="s">
        <v>10167</v>
      </c>
      <c r="L3869" s="1"/>
      <c r="M3869" s="1" t="s">
        <v>14</v>
      </c>
    </row>
    <row r="3870" spans="1:13" x14ac:dyDescent="0.35">
      <c r="A3870" s="1">
        <v>512</v>
      </c>
      <c r="B3870" s="1">
        <v>2373716</v>
      </c>
      <c r="C3870" s="1" t="s">
        <v>2821</v>
      </c>
      <c r="D3870" s="1">
        <v>11</v>
      </c>
      <c r="E3870" s="1" t="s">
        <v>2822</v>
      </c>
      <c r="F3870" s="1" t="s">
        <v>14</v>
      </c>
      <c r="G3870" s="1" t="s">
        <v>84</v>
      </c>
      <c r="H3870" s="1">
        <v>1</v>
      </c>
      <c r="I3870" s="1" t="s">
        <v>2823</v>
      </c>
      <c r="J3870" s="1">
        <v>857893</v>
      </c>
      <c r="K3870" s="1" t="s">
        <v>10236</v>
      </c>
      <c r="L3870" s="1"/>
      <c r="M3870" s="1" t="s">
        <v>14</v>
      </c>
    </row>
    <row r="3871" spans="1:13" x14ac:dyDescent="0.35">
      <c r="A3871" s="1">
        <v>512</v>
      </c>
      <c r="B3871" s="1">
        <v>2373716</v>
      </c>
      <c r="C3871" s="1" t="s">
        <v>1850</v>
      </c>
      <c r="D3871" s="1">
        <v>83</v>
      </c>
      <c r="E3871" s="1" t="s">
        <v>1851</v>
      </c>
      <c r="F3871" s="1" t="s">
        <v>14</v>
      </c>
      <c r="G3871" s="1" t="s">
        <v>84</v>
      </c>
      <c r="H3871" s="1">
        <v>1</v>
      </c>
      <c r="I3871" s="1" t="s">
        <v>2823</v>
      </c>
      <c r="J3871" s="1">
        <v>725352</v>
      </c>
      <c r="K3871" s="1" t="s">
        <v>10236</v>
      </c>
      <c r="L3871" s="1"/>
      <c r="M3871" s="1" t="s">
        <v>14</v>
      </c>
    </row>
    <row r="3872" spans="1:13" x14ac:dyDescent="0.35">
      <c r="A3872" s="1">
        <v>512</v>
      </c>
      <c r="B3872" s="1">
        <v>2373716</v>
      </c>
      <c r="C3872" s="1" t="s">
        <v>2824</v>
      </c>
      <c r="D3872" s="1">
        <v>4</v>
      </c>
      <c r="E3872" s="1" t="s">
        <v>135</v>
      </c>
      <c r="F3872" s="1" t="s">
        <v>2825</v>
      </c>
      <c r="G3872" s="1" t="s">
        <v>97</v>
      </c>
      <c r="H3872" s="1">
        <v>1</v>
      </c>
      <c r="I3872" s="1" t="s">
        <v>2823</v>
      </c>
      <c r="J3872" s="1">
        <v>724895</v>
      </c>
      <c r="K3872" s="1" t="s">
        <v>10236</v>
      </c>
      <c r="L3872" s="1"/>
      <c r="M3872" s="1" t="s">
        <v>14</v>
      </c>
    </row>
    <row r="3873" spans="1:13" x14ac:dyDescent="0.35">
      <c r="A3873" s="1">
        <v>512</v>
      </c>
      <c r="B3873" s="1">
        <v>2373716</v>
      </c>
      <c r="C3873" s="1" t="s">
        <v>1812</v>
      </c>
      <c r="D3873" s="1">
        <v>36</v>
      </c>
      <c r="E3873" s="1" t="s">
        <v>1813</v>
      </c>
      <c r="F3873" s="1" t="s">
        <v>2826</v>
      </c>
      <c r="G3873" s="1" t="s">
        <v>84</v>
      </c>
      <c r="H3873" s="1">
        <v>1</v>
      </c>
      <c r="I3873" s="1" t="s">
        <v>2823</v>
      </c>
      <c r="J3873" s="1">
        <v>856118</v>
      </c>
      <c r="K3873" s="1" t="s">
        <v>10236</v>
      </c>
      <c r="L3873" s="1"/>
      <c r="M3873" s="1" t="s">
        <v>14</v>
      </c>
    </row>
    <row r="3874" spans="1:13" x14ac:dyDescent="0.35">
      <c r="A3874" s="1">
        <v>512</v>
      </c>
      <c r="B3874" s="1">
        <v>2373716</v>
      </c>
      <c r="C3874" s="1" t="s">
        <v>442</v>
      </c>
      <c r="D3874" s="1">
        <v>113</v>
      </c>
      <c r="E3874" s="1" t="s">
        <v>443</v>
      </c>
      <c r="F3874" s="1" t="s">
        <v>14</v>
      </c>
      <c r="G3874" s="1" t="s">
        <v>74</v>
      </c>
      <c r="H3874" s="1">
        <v>68</v>
      </c>
      <c r="I3874" s="1" t="s">
        <v>2823</v>
      </c>
      <c r="J3874" s="1">
        <v>721368</v>
      </c>
      <c r="K3874" s="1" t="s">
        <v>10236</v>
      </c>
      <c r="L3874" s="1"/>
      <c r="M3874" s="1" t="s">
        <v>14</v>
      </c>
    </row>
    <row r="3875" spans="1:13" x14ac:dyDescent="0.35">
      <c r="A3875" s="1">
        <v>512</v>
      </c>
      <c r="B3875" s="1">
        <v>2373716</v>
      </c>
      <c r="C3875" s="1" t="s">
        <v>2549</v>
      </c>
      <c r="D3875" s="1">
        <v>17</v>
      </c>
      <c r="E3875" s="1" t="s">
        <v>2550</v>
      </c>
      <c r="F3875" s="1" t="s">
        <v>14</v>
      </c>
      <c r="G3875" s="1" t="s">
        <v>84</v>
      </c>
      <c r="H3875" s="1">
        <v>2</v>
      </c>
      <c r="I3875" s="1" t="s">
        <v>2823</v>
      </c>
      <c r="J3875" s="1">
        <v>725975</v>
      </c>
      <c r="K3875" s="1" t="s">
        <v>10236</v>
      </c>
      <c r="L3875" s="1" t="s">
        <v>10298</v>
      </c>
      <c r="M3875" s="1" t="s">
        <v>14</v>
      </c>
    </row>
    <row r="3876" spans="1:13" x14ac:dyDescent="0.35">
      <c r="A3876" s="1">
        <v>512</v>
      </c>
      <c r="B3876" s="1">
        <v>2373716</v>
      </c>
      <c r="C3876" s="1" t="s">
        <v>2827</v>
      </c>
      <c r="D3876" s="1">
        <v>12</v>
      </c>
      <c r="E3876" s="1" t="s">
        <v>2828</v>
      </c>
      <c r="F3876" s="1" t="s">
        <v>2829</v>
      </c>
      <c r="G3876" s="1" t="s">
        <v>84</v>
      </c>
      <c r="H3876" s="1">
        <v>1</v>
      </c>
      <c r="I3876" s="1" t="s">
        <v>2823</v>
      </c>
      <c r="J3876" s="1">
        <v>720837</v>
      </c>
      <c r="K3876" s="1" t="s">
        <v>10236</v>
      </c>
      <c r="L3876" s="1"/>
      <c r="M3876" s="1" t="s">
        <v>14</v>
      </c>
    </row>
    <row r="3877" spans="1:13" x14ac:dyDescent="0.35">
      <c r="A3877" s="1">
        <v>513</v>
      </c>
      <c r="B3877" s="1">
        <v>2373717</v>
      </c>
      <c r="C3877" s="1" t="s">
        <v>1562</v>
      </c>
      <c r="D3877" s="1">
        <v>109</v>
      </c>
      <c r="E3877" s="1" t="s">
        <v>1563</v>
      </c>
      <c r="F3877" s="1" t="s">
        <v>14</v>
      </c>
      <c r="G3877" s="1" t="s">
        <v>84</v>
      </c>
      <c r="H3877" s="1">
        <v>26</v>
      </c>
      <c r="I3877" s="1" t="s">
        <v>2830</v>
      </c>
      <c r="J3877" s="1">
        <v>856333</v>
      </c>
      <c r="K3877" s="1" t="s">
        <v>10167</v>
      </c>
      <c r="L3877" s="1" t="s">
        <v>10298</v>
      </c>
      <c r="M3877" s="1" t="s">
        <v>14</v>
      </c>
    </row>
    <row r="3878" spans="1:13" x14ac:dyDescent="0.35">
      <c r="A3878" s="1">
        <v>513</v>
      </c>
      <c r="B3878" s="1">
        <v>2373717</v>
      </c>
      <c r="C3878" s="1" t="s">
        <v>1647</v>
      </c>
      <c r="D3878" s="1">
        <v>69</v>
      </c>
      <c r="E3878" s="1" t="s">
        <v>1648</v>
      </c>
      <c r="F3878" s="1" t="s">
        <v>2831</v>
      </c>
      <c r="G3878" s="1" t="s">
        <v>84</v>
      </c>
      <c r="H3878" s="1">
        <v>1</v>
      </c>
      <c r="I3878" s="1" t="s">
        <v>2830</v>
      </c>
      <c r="J3878" s="1">
        <v>856333</v>
      </c>
      <c r="K3878" s="1" t="s">
        <v>10167</v>
      </c>
      <c r="L3878" s="1" t="s">
        <v>10298</v>
      </c>
      <c r="M3878" s="1" t="s">
        <v>14</v>
      </c>
    </row>
    <row r="3879" spans="1:13" x14ac:dyDescent="0.35">
      <c r="A3879" s="1">
        <v>513</v>
      </c>
      <c r="B3879" s="1">
        <v>2373717</v>
      </c>
      <c r="C3879" s="1" t="s">
        <v>2791</v>
      </c>
      <c r="D3879" s="1">
        <v>35</v>
      </c>
      <c r="E3879" s="1" t="s">
        <v>2792</v>
      </c>
      <c r="F3879" s="1" t="s">
        <v>14</v>
      </c>
      <c r="G3879" s="1" t="s">
        <v>84</v>
      </c>
      <c r="H3879" s="1">
        <v>1</v>
      </c>
      <c r="I3879" s="1" t="s">
        <v>2830</v>
      </c>
      <c r="J3879" s="1">
        <v>856333</v>
      </c>
      <c r="K3879" s="1" t="s">
        <v>10167</v>
      </c>
      <c r="L3879" s="1" t="s">
        <v>10298</v>
      </c>
      <c r="M3879" s="1" t="s">
        <v>14</v>
      </c>
    </row>
    <row r="3880" spans="1:13" x14ac:dyDescent="0.35">
      <c r="A3880" s="1">
        <v>513</v>
      </c>
      <c r="B3880" s="1">
        <v>2373717</v>
      </c>
      <c r="C3880" s="1" t="s">
        <v>1459</v>
      </c>
      <c r="D3880" s="1">
        <v>77</v>
      </c>
      <c r="E3880" s="1" t="s">
        <v>1460</v>
      </c>
      <c r="F3880" s="1" t="s">
        <v>14</v>
      </c>
      <c r="G3880" s="1" t="s">
        <v>84</v>
      </c>
      <c r="H3880" s="1">
        <v>72</v>
      </c>
      <c r="I3880" s="1" t="s">
        <v>2830</v>
      </c>
      <c r="J3880" s="1">
        <v>856333</v>
      </c>
      <c r="K3880" s="1" t="s">
        <v>10167</v>
      </c>
      <c r="L3880" s="1" t="s">
        <v>10298</v>
      </c>
      <c r="M3880" s="1" t="s">
        <v>14</v>
      </c>
    </row>
    <row r="3881" spans="1:13" x14ac:dyDescent="0.35">
      <c r="A3881" s="1">
        <v>513</v>
      </c>
      <c r="B3881" s="1">
        <v>2373717</v>
      </c>
      <c r="C3881" s="1" t="s">
        <v>2185</v>
      </c>
      <c r="D3881" s="1">
        <v>59</v>
      </c>
      <c r="E3881" s="1" t="s">
        <v>1651</v>
      </c>
      <c r="F3881" s="1" t="s">
        <v>14</v>
      </c>
      <c r="G3881" s="1" t="s">
        <v>84</v>
      </c>
      <c r="H3881" s="1">
        <v>1</v>
      </c>
      <c r="I3881" s="1" t="s">
        <v>2830</v>
      </c>
      <c r="J3881" s="1">
        <v>856333</v>
      </c>
      <c r="K3881" s="1" t="s">
        <v>10167</v>
      </c>
      <c r="L3881" s="1" t="s">
        <v>10298</v>
      </c>
      <c r="M3881" s="1" t="s">
        <v>14</v>
      </c>
    </row>
    <row r="3882" spans="1:13" x14ac:dyDescent="0.35">
      <c r="A3882" s="1">
        <v>513</v>
      </c>
      <c r="B3882" s="1">
        <v>2373717</v>
      </c>
      <c r="C3882" s="1" t="s">
        <v>691</v>
      </c>
      <c r="D3882" s="1">
        <v>34</v>
      </c>
      <c r="E3882" s="1" t="s">
        <v>692</v>
      </c>
      <c r="F3882" s="1" t="s">
        <v>14</v>
      </c>
      <c r="G3882" s="1" t="s">
        <v>84</v>
      </c>
      <c r="H3882" s="1">
        <v>1</v>
      </c>
      <c r="I3882" s="1" t="s">
        <v>2830</v>
      </c>
      <c r="J3882" s="1">
        <v>856333</v>
      </c>
      <c r="K3882" s="1" t="s">
        <v>10167</v>
      </c>
      <c r="L3882" s="1" t="s">
        <v>10298</v>
      </c>
      <c r="M3882" s="1" t="s">
        <v>14</v>
      </c>
    </row>
    <row r="3883" spans="1:13" x14ac:dyDescent="0.35">
      <c r="A3883" s="1">
        <v>513</v>
      </c>
      <c r="B3883" s="1">
        <v>2373717</v>
      </c>
      <c r="C3883" s="1" t="s">
        <v>546</v>
      </c>
      <c r="D3883" s="1">
        <v>145</v>
      </c>
      <c r="E3883" s="1" t="s">
        <v>547</v>
      </c>
      <c r="F3883" s="1" t="s">
        <v>14</v>
      </c>
      <c r="G3883" s="1" t="s">
        <v>84</v>
      </c>
      <c r="H3883" s="1">
        <v>4</v>
      </c>
      <c r="I3883" s="1" t="s">
        <v>2832</v>
      </c>
      <c r="J3883" s="1">
        <v>722395</v>
      </c>
      <c r="K3883" s="1" t="s">
        <v>10236</v>
      </c>
      <c r="L3883" s="1" t="s">
        <v>10298</v>
      </c>
      <c r="M3883" s="1" t="s">
        <v>14</v>
      </c>
    </row>
    <row r="3884" spans="1:13" x14ac:dyDescent="0.35">
      <c r="A3884" s="1">
        <v>513</v>
      </c>
      <c r="B3884" s="1">
        <v>2373717</v>
      </c>
      <c r="C3884" s="1" t="s">
        <v>2214</v>
      </c>
      <c r="D3884" s="1">
        <v>106</v>
      </c>
      <c r="E3884" s="1" t="s">
        <v>2215</v>
      </c>
      <c r="F3884" s="1" t="s">
        <v>2833</v>
      </c>
      <c r="G3884" s="1" t="s">
        <v>84</v>
      </c>
      <c r="H3884" s="1">
        <v>1</v>
      </c>
      <c r="I3884" s="1" t="s">
        <v>2832</v>
      </c>
      <c r="J3884" s="1">
        <v>721217</v>
      </c>
      <c r="K3884" s="1" t="s">
        <v>10167</v>
      </c>
      <c r="L3884" s="1" t="s">
        <v>10298</v>
      </c>
      <c r="M3884" s="1" t="s">
        <v>14</v>
      </c>
    </row>
    <row r="3885" spans="1:13" x14ac:dyDescent="0.35">
      <c r="A3885" s="1">
        <v>513</v>
      </c>
      <c r="B3885" s="1">
        <v>2373717</v>
      </c>
      <c r="C3885" s="1" t="s">
        <v>2834</v>
      </c>
      <c r="D3885" s="1">
        <v>3</v>
      </c>
      <c r="E3885" s="1" t="s">
        <v>2835</v>
      </c>
      <c r="F3885" s="1" t="s">
        <v>14</v>
      </c>
      <c r="G3885" s="1" t="s">
        <v>84</v>
      </c>
      <c r="H3885" s="1">
        <v>1</v>
      </c>
      <c r="I3885" s="1" t="s">
        <v>2832</v>
      </c>
      <c r="J3885" s="1">
        <v>725788</v>
      </c>
      <c r="K3885" s="1" t="s">
        <v>10167</v>
      </c>
      <c r="L3885" s="1"/>
      <c r="M3885" s="1" t="s">
        <v>14</v>
      </c>
    </row>
    <row r="3886" spans="1:13" x14ac:dyDescent="0.35">
      <c r="A3886" s="1">
        <v>513</v>
      </c>
      <c r="B3886" s="1">
        <v>2373717</v>
      </c>
      <c r="C3886" s="1" t="s">
        <v>2186</v>
      </c>
      <c r="D3886" s="1">
        <v>12</v>
      </c>
      <c r="E3886" s="1" t="s">
        <v>2187</v>
      </c>
      <c r="F3886" s="1" t="s">
        <v>2836</v>
      </c>
      <c r="G3886" s="1" t="s">
        <v>84</v>
      </c>
      <c r="H3886" s="1">
        <v>1</v>
      </c>
      <c r="I3886" s="1" t="s">
        <v>2832</v>
      </c>
      <c r="J3886" s="1">
        <v>725788</v>
      </c>
      <c r="K3886" s="1" t="s">
        <v>10167</v>
      </c>
      <c r="L3886" s="1"/>
      <c r="M3886" s="1" t="s">
        <v>14</v>
      </c>
    </row>
    <row r="3887" spans="1:13" x14ac:dyDescent="0.35">
      <c r="A3887" s="1">
        <v>513</v>
      </c>
      <c r="B3887" s="1">
        <v>2373717</v>
      </c>
      <c r="C3887" s="1" t="s">
        <v>2639</v>
      </c>
      <c r="D3887" s="1">
        <v>9</v>
      </c>
      <c r="E3887" s="1" t="s">
        <v>2640</v>
      </c>
      <c r="F3887" s="1" t="s">
        <v>14</v>
      </c>
      <c r="G3887" s="1" t="s">
        <v>84</v>
      </c>
      <c r="H3887" s="1">
        <v>1</v>
      </c>
      <c r="I3887" s="1" t="s">
        <v>2832</v>
      </c>
      <c r="J3887" s="1">
        <v>725788</v>
      </c>
      <c r="K3887" s="1" t="s">
        <v>10167</v>
      </c>
      <c r="L3887" s="1"/>
      <c r="M3887" s="1" t="s">
        <v>14</v>
      </c>
    </row>
    <row r="3888" spans="1:13" x14ac:dyDescent="0.35">
      <c r="A3888" s="1">
        <v>513</v>
      </c>
      <c r="B3888" s="1">
        <v>2373717</v>
      </c>
      <c r="C3888" s="1" t="s">
        <v>2837</v>
      </c>
      <c r="D3888" s="1">
        <v>9</v>
      </c>
      <c r="E3888" s="1" t="s">
        <v>2838</v>
      </c>
      <c r="F3888" s="1" t="s">
        <v>2839</v>
      </c>
      <c r="G3888" s="1" t="s">
        <v>84</v>
      </c>
      <c r="H3888" s="1">
        <v>1</v>
      </c>
      <c r="I3888" s="1" t="s">
        <v>2832</v>
      </c>
      <c r="J3888" s="1">
        <v>725788</v>
      </c>
      <c r="K3888" s="1" t="s">
        <v>10167</v>
      </c>
      <c r="L3888" s="1"/>
      <c r="M3888" s="1" t="s">
        <v>14</v>
      </c>
    </row>
    <row r="3889" spans="1:13" x14ac:dyDescent="0.35">
      <c r="A3889" s="1">
        <v>514</v>
      </c>
      <c r="B3889" s="1">
        <v>2373718</v>
      </c>
      <c r="C3889" s="1" t="s">
        <v>2053</v>
      </c>
      <c r="D3889" s="1">
        <v>66</v>
      </c>
      <c r="E3889" s="1" t="s">
        <v>2054</v>
      </c>
      <c r="F3889" s="1" t="s">
        <v>14</v>
      </c>
      <c r="G3889" s="1" t="s">
        <v>84</v>
      </c>
      <c r="H3889" s="1">
        <v>1</v>
      </c>
      <c r="I3889" s="1" t="s">
        <v>2840</v>
      </c>
      <c r="J3889" s="1">
        <v>721260</v>
      </c>
      <c r="K3889" s="1" t="s">
        <v>10167</v>
      </c>
      <c r="L3889" s="1"/>
      <c r="M3889" s="1" t="s">
        <v>14</v>
      </c>
    </row>
    <row r="3890" spans="1:13" x14ac:dyDescent="0.35">
      <c r="A3890" s="1">
        <v>514</v>
      </c>
      <c r="B3890" s="1">
        <v>2373718</v>
      </c>
      <c r="C3890" s="1" t="s">
        <v>1715</v>
      </c>
      <c r="D3890" s="1">
        <v>141</v>
      </c>
      <c r="E3890" s="1" t="s">
        <v>1716</v>
      </c>
      <c r="F3890" s="1" t="s">
        <v>14</v>
      </c>
      <c r="G3890" s="1" t="s">
        <v>84</v>
      </c>
      <c r="H3890" s="1">
        <v>1</v>
      </c>
      <c r="I3890" s="1" t="s">
        <v>2840</v>
      </c>
      <c r="J3890" s="1">
        <v>721260</v>
      </c>
      <c r="K3890" s="1" t="s">
        <v>10167</v>
      </c>
      <c r="L3890" s="1"/>
      <c r="M3890" s="1" t="s">
        <v>14</v>
      </c>
    </row>
    <row r="3891" spans="1:13" x14ac:dyDescent="0.35">
      <c r="A3891" s="1">
        <v>514</v>
      </c>
      <c r="B3891" s="1">
        <v>2373718</v>
      </c>
      <c r="C3891" s="1" t="s">
        <v>2214</v>
      </c>
      <c r="D3891" s="1">
        <v>158</v>
      </c>
      <c r="E3891" s="1" t="s">
        <v>2215</v>
      </c>
      <c r="F3891" s="1" t="s">
        <v>2841</v>
      </c>
      <c r="G3891" s="1" t="s">
        <v>84</v>
      </c>
      <c r="H3891" s="1">
        <v>1</v>
      </c>
      <c r="I3891" s="1" t="s">
        <v>2840</v>
      </c>
      <c r="J3891" s="1">
        <v>721260</v>
      </c>
      <c r="K3891" s="1" t="s">
        <v>10167</v>
      </c>
      <c r="L3891" s="1"/>
      <c r="M3891" s="1" t="s">
        <v>14</v>
      </c>
    </row>
    <row r="3892" spans="1:13" x14ac:dyDescent="0.35">
      <c r="A3892" s="1">
        <v>514</v>
      </c>
      <c r="B3892" s="1">
        <v>2373718</v>
      </c>
      <c r="C3892" s="1" t="s">
        <v>1717</v>
      </c>
      <c r="D3892" s="1">
        <v>144</v>
      </c>
      <c r="E3892" s="1" t="s">
        <v>1718</v>
      </c>
      <c r="F3892" s="1" t="s">
        <v>2842</v>
      </c>
      <c r="G3892" s="1" t="s">
        <v>84</v>
      </c>
      <c r="H3892" s="1">
        <v>1</v>
      </c>
      <c r="I3892" s="1" t="s">
        <v>2840</v>
      </c>
      <c r="J3892" s="1">
        <v>721112</v>
      </c>
      <c r="K3892" s="1" t="s">
        <v>10184</v>
      </c>
      <c r="L3892" s="1"/>
      <c r="M3892" s="1" t="s">
        <v>14</v>
      </c>
    </row>
    <row r="3893" spans="1:13" x14ac:dyDescent="0.35">
      <c r="A3893" s="1">
        <v>515</v>
      </c>
      <c r="B3893" s="1">
        <v>2373719</v>
      </c>
      <c r="C3893" s="1" t="s">
        <v>2843</v>
      </c>
      <c r="D3893" s="1">
        <v>23</v>
      </c>
      <c r="E3893" s="1" t="s">
        <v>2305</v>
      </c>
      <c r="F3893" s="1" t="s">
        <v>2844</v>
      </c>
      <c r="G3893" s="1" t="s">
        <v>74</v>
      </c>
      <c r="H3893" s="1">
        <v>1</v>
      </c>
      <c r="I3893" s="1" t="s">
        <v>2845</v>
      </c>
      <c r="J3893" s="1">
        <v>725204</v>
      </c>
      <c r="K3893" s="1" t="s">
        <v>10184</v>
      </c>
      <c r="L3893" s="1" t="s">
        <v>10298</v>
      </c>
      <c r="M3893" s="1" t="s">
        <v>14</v>
      </c>
    </row>
    <row r="3894" spans="1:13" x14ac:dyDescent="0.35">
      <c r="A3894" s="1">
        <v>515</v>
      </c>
      <c r="B3894" s="1">
        <v>2373719</v>
      </c>
      <c r="C3894" s="1" t="s">
        <v>2357</v>
      </c>
      <c r="D3894" s="1">
        <v>65</v>
      </c>
      <c r="E3894" s="1" t="s">
        <v>2358</v>
      </c>
      <c r="F3894" s="1" t="s">
        <v>2846</v>
      </c>
      <c r="G3894" s="1" t="s">
        <v>84</v>
      </c>
      <c r="H3894" s="1">
        <v>1</v>
      </c>
      <c r="I3894" s="1" t="s">
        <v>2845</v>
      </c>
      <c r="J3894" s="1">
        <v>720497</v>
      </c>
      <c r="K3894" s="1" t="s">
        <v>10236</v>
      </c>
      <c r="L3894" s="1" t="s">
        <v>10298</v>
      </c>
      <c r="M3894" s="1" t="s">
        <v>14</v>
      </c>
    </row>
    <row r="3895" spans="1:13" x14ac:dyDescent="0.35">
      <c r="A3895" s="1">
        <v>516</v>
      </c>
      <c r="B3895" s="1">
        <v>2373720</v>
      </c>
      <c r="C3895" s="1" t="s">
        <v>1720</v>
      </c>
      <c r="D3895" s="1">
        <v>153</v>
      </c>
      <c r="E3895" s="1" t="s">
        <v>1721</v>
      </c>
      <c r="F3895" s="1" t="s">
        <v>2847</v>
      </c>
      <c r="G3895" s="1" t="s">
        <v>74</v>
      </c>
      <c r="H3895" s="1">
        <v>1</v>
      </c>
      <c r="I3895" s="1" t="s">
        <v>2848</v>
      </c>
      <c r="J3895" s="1">
        <v>726196</v>
      </c>
      <c r="K3895" s="1" t="s">
        <v>10189</v>
      </c>
      <c r="L3895" s="1" t="s">
        <v>10298</v>
      </c>
      <c r="M3895" s="1" t="s">
        <v>10298</v>
      </c>
    </row>
    <row r="3896" spans="1:13" x14ac:dyDescent="0.35">
      <c r="A3896" s="1">
        <v>516</v>
      </c>
      <c r="B3896" s="1">
        <v>2373720</v>
      </c>
      <c r="C3896" s="1" t="s">
        <v>684</v>
      </c>
      <c r="D3896" s="1">
        <v>3527</v>
      </c>
      <c r="E3896" s="1" t="s">
        <v>683</v>
      </c>
      <c r="F3896" s="1" t="s">
        <v>14</v>
      </c>
      <c r="G3896" s="1" t="s">
        <v>74</v>
      </c>
      <c r="H3896" s="1">
        <v>1</v>
      </c>
      <c r="I3896" s="1" t="s">
        <v>2848</v>
      </c>
      <c r="J3896" s="1">
        <v>858186</v>
      </c>
      <c r="K3896" s="1" t="s">
        <v>10236</v>
      </c>
      <c r="L3896" s="1" t="s">
        <v>10298</v>
      </c>
      <c r="M3896" s="1" t="s">
        <v>14</v>
      </c>
    </row>
    <row r="3897" spans="1:13" x14ac:dyDescent="0.35">
      <c r="A3897" s="1">
        <v>516</v>
      </c>
      <c r="B3897" s="1">
        <v>2373720</v>
      </c>
      <c r="C3897" s="1" t="s">
        <v>1647</v>
      </c>
      <c r="D3897" s="1">
        <v>95</v>
      </c>
      <c r="E3897" s="1" t="s">
        <v>1648</v>
      </c>
      <c r="F3897" s="1" t="s">
        <v>2849</v>
      </c>
      <c r="G3897" s="1" t="s">
        <v>84</v>
      </c>
      <c r="H3897" s="1">
        <v>1</v>
      </c>
      <c r="I3897" s="1" t="s">
        <v>2848</v>
      </c>
      <c r="J3897" s="1">
        <v>858186</v>
      </c>
      <c r="K3897" s="1" t="s">
        <v>10236</v>
      </c>
      <c r="L3897" s="1" t="s">
        <v>10298</v>
      </c>
      <c r="M3897" s="1" t="s">
        <v>14</v>
      </c>
    </row>
    <row r="3898" spans="1:13" x14ac:dyDescent="0.35">
      <c r="A3898" s="1">
        <v>516</v>
      </c>
      <c r="B3898" s="1">
        <v>2373720</v>
      </c>
      <c r="C3898" s="1" t="s">
        <v>445</v>
      </c>
      <c r="D3898" s="1">
        <v>131</v>
      </c>
      <c r="E3898" s="1" t="s">
        <v>446</v>
      </c>
      <c r="F3898" s="1" t="s">
        <v>14</v>
      </c>
      <c r="G3898" s="1" t="s">
        <v>84</v>
      </c>
      <c r="H3898" s="1">
        <v>38</v>
      </c>
      <c r="I3898" s="1" t="s">
        <v>2848</v>
      </c>
      <c r="J3898" s="1">
        <v>858186</v>
      </c>
      <c r="K3898" s="1" t="s">
        <v>10236</v>
      </c>
      <c r="L3898" s="1" t="s">
        <v>10298</v>
      </c>
      <c r="M3898" s="1" t="s">
        <v>14</v>
      </c>
    </row>
    <row r="3899" spans="1:13" x14ac:dyDescent="0.35">
      <c r="A3899" s="1">
        <v>516</v>
      </c>
      <c r="B3899" s="1">
        <v>2373720</v>
      </c>
      <c r="C3899" s="1" t="s">
        <v>2228</v>
      </c>
      <c r="D3899" s="1">
        <v>23</v>
      </c>
      <c r="E3899" s="1" t="s">
        <v>1648</v>
      </c>
      <c r="F3899" s="1" t="s">
        <v>2850</v>
      </c>
      <c r="G3899" s="1" t="s">
        <v>84</v>
      </c>
      <c r="H3899" s="1">
        <v>1</v>
      </c>
      <c r="I3899" s="1" t="s">
        <v>2848</v>
      </c>
      <c r="J3899" s="1">
        <v>720497</v>
      </c>
      <c r="K3899" s="1" t="s">
        <v>10236</v>
      </c>
      <c r="L3899" s="1" t="s">
        <v>10298</v>
      </c>
      <c r="M3899" s="1" t="s">
        <v>14</v>
      </c>
    </row>
    <row r="3900" spans="1:13" x14ac:dyDescent="0.35">
      <c r="A3900" s="1">
        <v>516</v>
      </c>
      <c r="B3900" s="1">
        <v>2373720</v>
      </c>
      <c r="C3900" s="1" t="s">
        <v>2453</v>
      </c>
      <c r="D3900" s="1">
        <v>52</v>
      </c>
      <c r="E3900" s="1" t="s">
        <v>2454</v>
      </c>
      <c r="F3900" s="1" t="s">
        <v>14</v>
      </c>
      <c r="G3900" s="1" t="s">
        <v>84</v>
      </c>
      <c r="H3900" s="1">
        <v>1</v>
      </c>
      <c r="I3900" s="1" t="s">
        <v>2848</v>
      </c>
      <c r="J3900" s="1">
        <v>858186</v>
      </c>
      <c r="K3900" s="1" t="s">
        <v>10236</v>
      </c>
      <c r="L3900" s="1" t="s">
        <v>10298</v>
      </c>
      <c r="M3900" s="1" t="s">
        <v>14</v>
      </c>
    </row>
    <row r="3901" spans="1:13" x14ac:dyDescent="0.35">
      <c r="A3901" s="1">
        <v>516</v>
      </c>
      <c r="B3901" s="1">
        <v>2373720</v>
      </c>
      <c r="C3901" s="1" t="s">
        <v>2453</v>
      </c>
      <c r="D3901" s="1">
        <v>113</v>
      </c>
      <c r="E3901" s="1" t="s">
        <v>2454</v>
      </c>
      <c r="F3901" s="1" t="s">
        <v>14</v>
      </c>
      <c r="G3901" s="1" t="s">
        <v>84</v>
      </c>
      <c r="H3901" s="1">
        <v>6</v>
      </c>
      <c r="I3901" s="1" t="s">
        <v>2848</v>
      </c>
      <c r="J3901" s="1">
        <v>858186</v>
      </c>
      <c r="K3901" s="1" t="s">
        <v>10236</v>
      </c>
      <c r="L3901" s="1" t="s">
        <v>10298</v>
      </c>
      <c r="M3901" s="1" t="s">
        <v>14</v>
      </c>
    </row>
    <row r="3902" spans="1:13" x14ac:dyDescent="0.35">
      <c r="A3902" s="1">
        <v>517</v>
      </c>
      <c r="B3902" s="1">
        <v>2373721</v>
      </c>
      <c r="C3902" s="1" t="s">
        <v>1973</v>
      </c>
      <c r="D3902" s="1">
        <v>39</v>
      </c>
      <c r="E3902" s="1" t="s">
        <v>1696</v>
      </c>
      <c r="F3902" s="1" t="s">
        <v>2851</v>
      </c>
      <c r="G3902" s="1" t="s">
        <v>84</v>
      </c>
      <c r="H3902" s="1">
        <v>1</v>
      </c>
      <c r="I3902" s="1" t="s">
        <v>2852</v>
      </c>
      <c r="J3902" s="1">
        <v>721368</v>
      </c>
      <c r="K3902" s="1" t="s">
        <v>10236</v>
      </c>
      <c r="L3902" s="1"/>
      <c r="M3902" s="1" t="s">
        <v>14</v>
      </c>
    </row>
    <row r="3903" spans="1:13" x14ac:dyDescent="0.35">
      <c r="A3903" s="1">
        <v>517</v>
      </c>
      <c r="B3903" s="1">
        <v>2373721</v>
      </c>
      <c r="C3903" s="1" t="s">
        <v>2118</v>
      </c>
      <c r="D3903" s="1">
        <v>10</v>
      </c>
      <c r="E3903" s="1" t="s">
        <v>2119</v>
      </c>
      <c r="F3903" s="1" t="s">
        <v>2853</v>
      </c>
      <c r="G3903" s="1" t="s">
        <v>84</v>
      </c>
      <c r="H3903" s="1">
        <v>1</v>
      </c>
      <c r="I3903" s="1" t="s">
        <v>2852</v>
      </c>
      <c r="J3903" s="1">
        <v>721368</v>
      </c>
      <c r="K3903" s="1" t="s">
        <v>10236</v>
      </c>
      <c r="L3903" s="1"/>
      <c r="M3903" s="1" t="s">
        <v>14</v>
      </c>
    </row>
    <row r="3904" spans="1:13" x14ac:dyDescent="0.35">
      <c r="A3904" s="1">
        <v>517</v>
      </c>
      <c r="B3904" s="1">
        <v>2373721</v>
      </c>
      <c r="C3904" s="1" t="s">
        <v>2266</v>
      </c>
      <c r="D3904" s="1">
        <v>45</v>
      </c>
      <c r="E3904" s="1" t="s">
        <v>2267</v>
      </c>
      <c r="F3904" s="1" t="s">
        <v>2854</v>
      </c>
      <c r="G3904" s="1" t="s">
        <v>84</v>
      </c>
      <c r="H3904" s="1">
        <v>1</v>
      </c>
      <c r="I3904" s="1" t="s">
        <v>2852</v>
      </c>
      <c r="J3904" s="1">
        <v>721368</v>
      </c>
      <c r="K3904" s="1" t="s">
        <v>10236</v>
      </c>
      <c r="L3904" s="1"/>
      <c r="M3904" s="1" t="s">
        <v>14</v>
      </c>
    </row>
    <row r="3905" spans="1:13" x14ac:dyDescent="0.35">
      <c r="A3905" s="1">
        <v>517</v>
      </c>
      <c r="B3905" s="1">
        <v>2373721</v>
      </c>
      <c r="C3905" s="1" t="s">
        <v>1274</v>
      </c>
      <c r="D3905" s="1">
        <v>21</v>
      </c>
      <c r="E3905" s="1" t="s">
        <v>961</v>
      </c>
      <c r="F3905" s="1" t="s">
        <v>14</v>
      </c>
      <c r="G3905" s="1" t="s">
        <v>84</v>
      </c>
      <c r="H3905" s="1">
        <v>16</v>
      </c>
      <c r="I3905" s="1" t="s">
        <v>2852</v>
      </c>
      <c r="J3905" s="1">
        <v>721368</v>
      </c>
      <c r="K3905" s="1" t="s">
        <v>10236</v>
      </c>
      <c r="L3905" s="1"/>
      <c r="M3905" s="1" t="s">
        <v>14</v>
      </c>
    </row>
    <row r="3906" spans="1:13" x14ac:dyDescent="0.35">
      <c r="A3906" s="1">
        <v>517</v>
      </c>
      <c r="B3906" s="1">
        <v>2373721</v>
      </c>
      <c r="C3906" s="1" t="s">
        <v>1686</v>
      </c>
      <c r="D3906" s="1">
        <v>25</v>
      </c>
      <c r="E3906" s="1" t="s">
        <v>1687</v>
      </c>
      <c r="F3906" s="1" t="s">
        <v>2854</v>
      </c>
      <c r="G3906" s="1" t="s">
        <v>84</v>
      </c>
      <c r="H3906" s="1">
        <v>1</v>
      </c>
      <c r="I3906" s="1" t="s">
        <v>2852</v>
      </c>
      <c r="J3906" s="1">
        <v>721368</v>
      </c>
      <c r="K3906" s="1" t="s">
        <v>10236</v>
      </c>
      <c r="L3906" s="1"/>
      <c r="M3906" s="1" t="s">
        <v>14</v>
      </c>
    </row>
    <row r="3907" spans="1:13" x14ac:dyDescent="0.35">
      <c r="A3907" s="1">
        <v>517</v>
      </c>
      <c r="B3907" s="1">
        <v>2373721</v>
      </c>
      <c r="C3907" s="1" t="s">
        <v>1776</v>
      </c>
      <c r="D3907" s="1">
        <v>35</v>
      </c>
      <c r="E3907" s="1" t="s">
        <v>1777</v>
      </c>
      <c r="F3907" s="1" t="s">
        <v>14</v>
      </c>
      <c r="G3907" s="1" t="s">
        <v>84</v>
      </c>
      <c r="H3907" s="1">
        <v>1</v>
      </c>
      <c r="I3907" s="1" t="s">
        <v>2852</v>
      </c>
      <c r="J3907" s="1">
        <v>721368</v>
      </c>
      <c r="K3907" s="1" t="s">
        <v>10236</v>
      </c>
      <c r="L3907" s="1"/>
      <c r="M3907" s="1" t="s">
        <v>14</v>
      </c>
    </row>
    <row r="3908" spans="1:13" x14ac:dyDescent="0.35">
      <c r="A3908" s="1">
        <v>517</v>
      </c>
      <c r="B3908" s="1">
        <v>2373721</v>
      </c>
      <c r="C3908" s="1" t="s">
        <v>2855</v>
      </c>
      <c r="D3908" s="1">
        <v>7</v>
      </c>
      <c r="E3908" s="1" t="s">
        <v>1784</v>
      </c>
      <c r="F3908" s="1" t="s">
        <v>14</v>
      </c>
      <c r="G3908" s="1" t="s">
        <v>84</v>
      </c>
      <c r="H3908" s="1">
        <v>1</v>
      </c>
      <c r="I3908" s="1" t="s">
        <v>2852</v>
      </c>
      <c r="J3908" s="1">
        <v>721368</v>
      </c>
      <c r="K3908" s="1" t="s">
        <v>10236</v>
      </c>
      <c r="L3908" s="1"/>
      <c r="M3908" s="1" t="s">
        <v>14</v>
      </c>
    </row>
    <row r="3909" spans="1:13" x14ac:dyDescent="0.35">
      <c r="A3909" s="1">
        <v>517</v>
      </c>
      <c r="B3909" s="1">
        <v>2373721</v>
      </c>
      <c r="C3909" s="1" t="s">
        <v>1785</v>
      </c>
      <c r="D3909" s="1">
        <v>15</v>
      </c>
      <c r="E3909" s="1" t="s">
        <v>1786</v>
      </c>
      <c r="F3909" s="1" t="s">
        <v>14</v>
      </c>
      <c r="G3909" s="1" t="s">
        <v>84</v>
      </c>
      <c r="H3909" s="1">
        <v>1</v>
      </c>
      <c r="I3909" s="1" t="s">
        <v>2852</v>
      </c>
      <c r="J3909" s="1">
        <v>721368</v>
      </c>
      <c r="K3909" s="1" t="s">
        <v>10236</v>
      </c>
      <c r="L3909" s="1"/>
      <c r="M3909" s="1" t="s">
        <v>14</v>
      </c>
    </row>
    <row r="3910" spans="1:13" x14ac:dyDescent="0.35">
      <c r="A3910" s="1">
        <v>517</v>
      </c>
      <c r="B3910" s="1">
        <v>2373721</v>
      </c>
      <c r="C3910" s="1" t="s">
        <v>2218</v>
      </c>
      <c r="D3910" s="1">
        <v>31</v>
      </c>
      <c r="E3910" s="1" t="s">
        <v>2219</v>
      </c>
      <c r="F3910" s="1" t="s">
        <v>14</v>
      </c>
      <c r="G3910" s="1" t="s">
        <v>84</v>
      </c>
      <c r="H3910" s="1">
        <v>1</v>
      </c>
      <c r="I3910" s="1" t="s">
        <v>2852</v>
      </c>
      <c r="J3910" s="1">
        <v>721368</v>
      </c>
      <c r="K3910" s="1" t="s">
        <v>10236</v>
      </c>
      <c r="L3910" s="1"/>
      <c r="M3910" s="1" t="s">
        <v>14</v>
      </c>
    </row>
    <row r="3911" spans="1:13" x14ac:dyDescent="0.35">
      <c r="A3911" s="1">
        <v>517</v>
      </c>
      <c r="B3911" s="1">
        <v>2373721</v>
      </c>
      <c r="C3911" s="1" t="s">
        <v>2856</v>
      </c>
      <c r="D3911" s="1">
        <v>2</v>
      </c>
      <c r="E3911" s="1" t="s">
        <v>2635</v>
      </c>
      <c r="F3911" s="1" t="s">
        <v>14</v>
      </c>
      <c r="G3911" s="1" t="s">
        <v>84</v>
      </c>
      <c r="H3911" s="1">
        <v>1</v>
      </c>
      <c r="I3911" s="1" t="s">
        <v>2852</v>
      </c>
      <c r="J3911" s="1">
        <v>721368</v>
      </c>
      <c r="K3911" s="1" t="s">
        <v>10236</v>
      </c>
      <c r="L3911" s="1"/>
      <c r="M3911" s="1" t="s">
        <v>14</v>
      </c>
    </row>
    <row r="3912" spans="1:13" x14ac:dyDescent="0.35">
      <c r="A3912" s="1">
        <v>517</v>
      </c>
      <c r="B3912" s="1">
        <v>2373721</v>
      </c>
      <c r="C3912" s="1" t="s">
        <v>1787</v>
      </c>
      <c r="D3912" s="1">
        <v>32</v>
      </c>
      <c r="E3912" s="1" t="s">
        <v>1788</v>
      </c>
      <c r="F3912" s="1" t="s">
        <v>2857</v>
      </c>
      <c r="G3912" s="1" t="s">
        <v>84</v>
      </c>
      <c r="H3912" s="1">
        <v>1</v>
      </c>
      <c r="I3912" s="1" t="s">
        <v>2852</v>
      </c>
      <c r="J3912" s="1">
        <v>721368</v>
      </c>
      <c r="K3912" s="1" t="s">
        <v>10236</v>
      </c>
      <c r="L3912" s="1"/>
      <c r="M3912" s="1" t="s">
        <v>14</v>
      </c>
    </row>
    <row r="3913" spans="1:13" x14ac:dyDescent="0.35">
      <c r="A3913" s="1">
        <v>517</v>
      </c>
      <c r="B3913" s="1">
        <v>2373721</v>
      </c>
      <c r="C3913" s="1" t="s">
        <v>1961</v>
      </c>
      <c r="D3913" s="1">
        <v>39</v>
      </c>
      <c r="E3913" s="1" t="s">
        <v>1962</v>
      </c>
      <c r="F3913" s="1" t="s">
        <v>14</v>
      </c>
      <c r="G3913" s="1" t="s">
        <v>84</v>
      </c>
      <c r="H3913" s="1">
        <v>1</v>
      </c>
      <c r="I3913" s="1" t="s">
        <v>2852</v>
      </c>
      <c r="J3913" s="1">
        <v>721368</v>
      </c>
      <c r="K3913" s="1" t="s">
        <v>10236</v>
      </c>
      <c r="L3913" s="1"/>
      <c r="M3913" s="1" t="s">
        <v>14</v>
      </c>
    </row>
    <row r="3914" spans="1:13" x14ac:dyDescent="0.35">
      <c r="A3914" s="1">
        <v>517</v>
      </c>
      <c r="B3914" s="1">
        <v>2373721</v>
      </c>
      <c r="C3914" s="1" t="s">
        <v>445</v>
      </c>
      <c r="D3914" s="1">
        <v>46</v>
      </c>
      <c r="E3914" s="1" t="s">
        <v>446</v>
      </c>
      <c r="F3914" s="1" t="s">
        <v>14</v>
      </c>
      <c r="G3914" s="1" t="s">
        <v>84</v>
      </c>
      <c r="H3914" s="1">
        <v>38</v>
      </c>
      <c r="I3914" s="1" t="s">
        <v>2852</v>
      </c>
      <c r="J3914" s="1">
        <v>721368</v>
      </c>
      <c r="K3914" s="1" t="s">
        <v>10236</v>
      </c>
      <c r="L3914" s="1"/>
      <c r="M3914" s="1" t="s">
        <v>14</v>
      </c>
    </row>
    <row r="3915" spans="1:13" x14ac:dyDescent="0.35">
      <c r="A3915" s="1">
        <v>517</v>
      </c>
      <c r="B3915" s="1">
        <v>2373721</v>
      </c>
      <c r="C3915" s="1" t="s">
        <v>1794</v>
      </c>
      <c r="D3915" s="1">
        <v>26</v>
      </c>
      <c r="E3915" s="1" t="s">
        <v>1775</v>
      </c>
      <c r="F3915" s="1" t="s">
        <v>14</v>
      </c>
      <c r="G3915" s="1" t="s">
        <v>84</v>
      </c>
      <c r="H3915" s="1">
        <v>1</v>
      </c>
      <c r="I3915" s="1" t="s">
        <v>2852</v>
      </c>
      <c r="J3915" s="1">
        <v>721368</v>
      </c>
      <c r="K3915" s="1" t="s">
        <v>10236</v>
      </c>
      <c r="L3915" s="1"/>
      <c r="M3915" s="1" t="s">
        <v>14</v>
      </c>
    </row>
    <row r="3916" spans="1:13" x14ac:dyDescent="0.35">
      <c r="A3916" s="1">
        <v>517</v>
      </c>
      <c r="B3916" s="1">
        <v>2373721</v>
      </c>
      <c r="C3916" s="1" t="s">
        <v>2313</v>
      </c>
      <c r="D3916" s="1">
        <v>16</v>
      </c>
      <c r="E3916" s="1" t="s">
        <v>2314</v>
      </c>
      <c r="F3916" s="1" t="s">
        <v>14</v>
      </c>
      <c r="G3916" s="1" t="s">
        <v>84</v>
      </c>
      <c r="H3916" s="1">
        <v>1</v>
      </c>
      <c r="I3916" s="1" t="s">
        <v>2852</v>
      </c>
      <c r="J3916" s="1">
        <v>721368</v>
      </c>
      <c r="K3916" s="1" t="s">
        <v>10236</v>
      </c>
      <c r="L3916" s="1"/>
      <c r="M3916" s="1" t="s">
        <v>14</v>
      </c>
    </row>
    <row r="3917" spans="1:13" x14ac:dyDescent="0.35">
      <c r="A3917" s="1">
        <v>517</v>
      </c>
      <c r="B3917" s="1">
        <v>2373721</v>
      </c>
      <c r="C3917" s="1" t="s">
        <v>2858</v>
      </c>
      <c r="D3917" s="1">
        <v>3</v>
      </c>
      <c r="E3917" s="1" t="s">
        <v>2859</v>
      </c>
      <c r="F3917" s="1" t="s">
        <v>14</v>
      </c>
      <c r="G3917" s="1" t="s">
        <v>84</v>
      </c>
      <c r="H3917" s="1">
        <v>1</v>
      </c>
      <c r="I3917" s="1" t="s">
        <v>2852</v>
      </c>
      <c r="J3917" s="1">
        <v>721368</v>
      </c>
      <c r="K3917" s="1" t="s">
        <v>10236</v>
      </c>
      <c r="L3917" s="1"/>
      <c r="M3917" s="1" t="s">
        <v>14</v>
      </c>
    </row>
    <row r="3918" spans="1:13" x14ac:dyDescent="0.35">
      <c r="A3918" s="1">
        <v>517</v>
      </c>
      <c r="B3918" s="1">
        <v>2373721</v>
      </c>
      <c r="C3918" s="1" t="s">
        <v>2860</v>
      </c>
      <c r="D3918" s="1">
        <v>13</v>
      </c>
      <c r="E3918" s="1" t="s">
        <v>2167</v>
      </c>
      <c r="F3918" s="1" t="s">
        <v>14</v>
      </c>
      <c r="G3918" s="1" t="s">
        <v>84</v>
      </c>
      <c r="H3918" s="1">
        <v>1</v>
      </c>
      <c r="I3918" s="1" t="s">
        <v>2852</v>
      </c>
      <c r="J3918" s="1">
        <v>721368</v>
      </c>
      <c r="K3918" s="1" t="s">
        <v>10236</v>
      </c>
      <c r="L3918" s="1"/>
      <c r="M3918" s="1" t="s">
        <v>14</v>
      </c>
    </row>
    <row r="3919" spans="1:13" x14ac:dyDescent="0.35">
      <c r="A3919" s="1">
        <v>517</v>
      </c>
      <c r="B3919" s="1">
        <v>2373721</v>
      </c>
      <c r="C3919" s="1" t="s">
        <v>2861</v>
      </c>
      <c r="D3919" s="1">
        <v>5</v>
      </c>
      <c r="E3919" s="1" t="s">
        <v>2862</v>
      </c>
      <c r="F3919" s="1" t="s">
        <v>14</v>
      </c>
      <c r="G3919" s="1" t="s">
        <v>84</v>
      </c>
      <c r="H3919" s="1">
        <v>1</v>
      </c>
      <c r="I3919" s="1" t="s">
        <v>2852</v>
      </c>
      <c r="J3919" s="1">
        <v>721368</v>
      </c>
      <c r="K3919" s="1" t="s">
        <v>10236</v>
      </c>
      <c r="L3919" s="1"/>
      <c r="M3919" s="1" t="s">
        <v>14</v>
      </c>
    </row>
    <row r="3920" spans="1:13" x14ac:dyDescent="0.35">
      <c r="A3920" s="1">
        <v>517</v>
      </c>
      <c r="B3920" s="1">
        <v>2373721</v>
      </c>
      <c r="C3920" s="1" t="s">
        <v>2863</v>
      </c>
      <c r="D3920" s="1">
        <v>23</v>
      </c>
      <c r="E3920" s="1" t="s">
        <v>1272</v>
      </c>
      <c r="F3920" s="1" t="s">
        <v>14</v>
      </c>
      <c r="G3920" s="1" t="s">
        <v>84</v>
      </c>
      <c r="H3920" s="1">
        <v>1</v>
      </c>
      <c r="I3920" s="1" t="s">
        <v>2852</v>
      </c>
      <c r="J3920" s="1">
        <v>721368</v>
      </c>
      <c r="K3920" s="1" t="s">
        <v>10236</v>
      </c>
      <c r="L3920" s="1"/>
      <c r="M3920" s="1" t="s">
        <v>14</v>
      </c>
    </row>
    <row r="3921" spans="1:13" x14ac:dyDescent="0.35">
      <c r="A3921" s="1">
        <v>518</v>
      </c>
      <c r="B3921" s="1">
        <v>2373722</v>
      </c>
      <c r="C3921" s="1" t="s">
        <v>1936</v>
      </c>
      <c r="D3921" s="1">
        <v>33</v>
      </c>
      <c r="E3921" s="1" t="s">
        <v>1826</v>
      </c>
      <c r="F3921" s="1" t="s">
        <v>14</v>
      </c>
      <c r="G3921" s="1" t="s">
        <v>84</v>
      </c>
      <c r="H3921" s="1">
        <v>1</v>
      </c>
      <c r="I3921" s="1" t="s">
        <v>2864</v>
      </c>
      <c r="J3921" s="1">
        <v>721368</v>
      </c>
      <c r="K3921" s="1" t="s">
        <v>10236</v>
      </c>
      <c r="L3921" s="1"/>
      <c r="M3921" s="1" t="s">
        <v>14</v>
      </c>
    </row>
    <row r="3922" spans="1:13" x14ac:dyDescent="0.35">
      <c r="A3922" s="1">
        <v>518</v>
      </c>
      <c r="B3922" s="1">
        <v>2373722</v>
      </c>
      <c r="C3922" s="1" t="s">
        <v>1825</v>
      </c>
      <c r="D3922" s="1">
        <v>15</v>
      </c>
      <c r="E3922" s="1" t="s">
        <v>1826</v>
      </c>
      <c r="F3922" s="1" t="s">
        <v>14</v>
      </c>
      <c r="G3922" s="1" t="s">
        <v>84</v>
      </c>
      <c r="H3922" s="1">
        <v>1</v>
      </c>
      <c r="I3922" s="1" t="s">
        <v>2864</v>
      </c>
      <c r="J3922" s="1">
        <v>721368</v>
      </c>
      <c r="K3922" s="1" t="s">
        <v>10236</v>
      </c>
      <c r="L3922" s="1"/>
      <c r="M3922" s="1" t="s">
        <v>14</v>
      </c>
    </row>
    <row r="3923" spans="1:13" x14ac:dyDescent="0.35">
      <c r="A3923" s="1">
        <v>518</v>
      </c>
      <c r="B3923" s="1">
        <v>2373722</v>
      </c>
      <c r="C3923" s="1" t="s">
        <v>1715</v>
      </c>
      <c r="D3923" s="1">
        <v>20</v>
      </c>
      <c r="E3923" s="1" t="s">
        <v>1716</v>
      </c>
      <c r="F3923" s="1" t="s">
        <v>14</v>
      </c>
      <c r="G3923" s="1" t="s">
        <v>84</v>
      </c>
      <c r="H3923" s="1">
        <v>1</v>
      </c>
      <c r="I3923" s="1" t="s">
        <v>2864</v>
      </c>
      <c r="J3923" s="1">
        <v>721368</v>
      </c>
      <c r="K3923" s="1" t="s">
        <v>10236</v>
      </c>
      <c r="L3923" s="1"/>
      <c r="M3923" s="1" t="s">
        <v>14</v>
      </c>
    </row>
    <row r="3924" spans="1:13" x14ac:dyDescent="0.35">
      <c r="A3924" s="1">
        <v>518</v>
      </c>
      <c r="B3924" s="1">
        <v>2373722</v>
      </c>
      <c r="C3924" s="1" t="s">
        <v>2214</v>
      </c>
      <c r="D3924" s="1">
        <v>24</v>
      </c>
      <c r="E3924" s="1" t="s">
        <v>2215</v>
      </c>
      <c r="F3924" s="1" t="s">
        <v>23</v>
      </c>
      <c r="G3924" s="1" t="s">
        <v>84</v>
      </c>
      <c r="H3924" s="1">
        <v>1</v>
      </c>
      <c r="I3924" s="1" t="s">
        <v>2864</v>
      </c>
      <c r="J3924" s="1">
        <v>721368</v>
      </c>
      <c r="K3924" s="1" t="s">
        <v>10236</v>
      </c>
      <c r="L3924" s="1"/>
      <c r="M3924" s="1" t="s">
        <v>14</v>
      </c>
    </row>
    <row r="3925" spans="1:13" x14ac:dyDescent="0.35">
      <c r="A3925" s="1">
        <v>518</v>
      </c>
      <c r="B3925" s="1">
        <v>2373722</v>
      </c>
      <c r="C3925" s="1" t="s">
        <v>1743</v>
      </c>
      <c r="D3925" s="1">
        <v>21</v>
      </c>
      <c r="E3925" s="1" t="s">
        <v>1744</v>
      </c>
      <c r="F3925" s="1" t="s">
        <v>14</v>
      </c>
      <c r="G3925" s="1" t="s">
        <v>84</v>
      </c>
      <c r="H3925" s="1">
        <v>1</v>
      </c>
      <c r="I3925" s="1" t="s">
        <v>2864</v>
      </c>
      <c r="J3925" s="1">
        <v>721368</v>
      </c>
      <c r="K3925" s="1" t="s">
        <v>10236</v>
      </c>
      <c r="L3925" s="1"/>
      <c r="M3925" s="1" t="s">
        <v>14</v>
      </c>
    </row>
    <row r="3926" spans="1:13" x14ac:dyDescent="0.35">
      <c r="A3926" s="1">
        <v>518</v>
      </c>
      <c r="B3926" s="1">
        <v>2373722</v>
      </c>
      <c r="C3926" s="1" t="s">
        <v>2234</v>
      </c>
      <c r="D3926" s="1">
        <v>11</v>
      </c>
      <c r="E3926" s="1" t="s">
        <v>1805</v>
      </c>
      <c r="F3926" s="1" t="s">
        <v>14</v>
      </c>
      <c r="G3926" s="1" t="s">
        <v>84</v>
      </c>
      <c r="H3926" s="1">
        <v>1</v>
      </c>
      <c r="I3926" s="1" t="s">
        <v>2864</v>
      </c>
      <c r="J3926" s="1">
        <v>721368</v>
      </c>
      <c r="K3926" s="1" t="s">
        <v>10236</v>
      </c>
      <c r="L3926" s="1"/>
      <c r="M3926" s="1" t="s">
        <v>14</v>
      </c>
    </row>
    <row r="3927" spans="1:13" x14ac:dyDescent="0.35">
      <c r="A3927" s="1">
        <v>518</v>
      </c>
      <c r="B3927" s="1">
        <v>2373722</v>
      </c>
      <c r="C3927" s="1" t="s">
        <v>1860</v>
      </c>
      <c r="D3927" s="1">
        <v>15</v>
      </c>
      <c r="E3927" s="1" t="s">
        <v>1861</v>
      </c>
      <c r="F3927" s="1" t="s">
        <v>2865</v>
      </c>
      <c r="G3927" s="1" t="s">
        <v>84</v>
      </c>
      <c r="H3927" s="1">
        <v>1</v>
      </c>
      <c r="I3927" s="1" t="s">
        <v>2864</v>
      </c>
      <c r="J3927" s="1">
        <v>721368</v>
      </c>
      <c r="K3927" s="1" t="s">
        <v>10236</v>
      </c>
      <c r="L3927" s="1"/>
      <c r="M3927" s="1" t="s">
        <v>14</v>
      </c>
    </row>
    <row r="3928" spans="1:13" x14ac:dyDescent="0.35">
      <c r="A3928" s="1">
        <v>519</v>
      </c>
      <c r="B3928" s="1">
        <v>2373723</v>
      </c>
      <c r="C3928" s="1" t="s">
        <v>2866</v>
      </c>
      <c r="D3928" s="1">
        <v>4</v>
      </c>
      <c r="E3928" s="1" t="s">
        <v>1669</v>
      </c>
      <c r="F3928" s="1" t="s">
        <v>2867</v>
      </c>
      <c r="G3928" s="1" t="s">
        <v>84</v>
      </c>
      <c r="H3928" s="1">
        <v>1</v>
      </c>
      <c r="I3928" s="1" t="s">
        <v>2868</v>
      </c>
      <c r="J3928" s="1">
        <v>721368</v>
      </c>
      <c r="K3928" s="1" t="s">
        <v>10236</v>
      </c>
      <c r="L3928" s="1"/>
      <c r="M3928" s="1" t="s">
        <v>14</v>
      </c>
    </row>
    <row r="3929" spans="1:13" x14ac:dyDescent="0.35">
      <c r="A3929" s="1">
        <v>519</v>
      </c>
      <c r="B3929" s="1">
        <v>2373723</v>
      </c>
      <c r="C3929" s="1" t="s">
        <v>1717</v>
      </c>
      <c r="D3929" s="1">
        <v>25</v>
      </c>
      <c r="E3929" s="1" t="s">
        <v>1718</v>
      </c>
      <c r="F3929" s="1" t="s">
        <v>2869</v>
      </c>
      <c r="G3929" s="1" t="s">
        <v>84</v>
      </c>
      <c r="H3929" s="1">
        <v>1</v>
      </c>
      <c r="I3929" s="1" t="s">
        <v>2868</v>
      </c>
      <c r="J3929" s="1">
        <v>721368</v>
      </c>
      <c r="K3929" s="1" t="s">
        <v>10236</v>
      </c>
      <c r="L3929" s="1"/>
      <c r="M3929" s="1" t="s">
        <v>14</v>
      </c>
    </row>
    <row r="3930" spans="1:13" x14ac:dyDescent="0.35">
      <c r="A3930" s="1">
        <v>519</v>
      </c>
      <c r="B3930" s="1">
        <v>2373723</v>
      </c>
      <c r="C3930" s="1" t="s">
        <v>1720</v>
      </c>
      <c r="D3930" s="1">
        <v>25</v>
      </c>
      <c r="E3930" s="1" t="s">
        <v>1721</v>
      </c>
      <c r="F3930" s="1" t="s">
        <v>2870</v>
      </c>
      <c r="G3930" s="1" t="s">
        <v>84</v>
      </c>
      <c r="H3930" s="1">
        <v>1</v>
      </c>
      <c r="I3930" s="1" t="s">
        <v>2868</v>
      </c>
      <c r="J3930" s="1">
        <v>721368</v>
      </c>
      <c r="K3930" s="1" t="s">
        <v>10236</v>
      </c>
      <c r="L3930" s="1"/>
      <c r="M3930" s="1" t="s">
        <v>14</v>
      </c>
    </row>
    <row r="3931" spans="1:13" x14ac:dyDescent="0.35">
      <c r="A3931" s="1">
        <v>519</v>
      </c>
      <c r="B3931" s="1">
        <v>2373723</v>
      </c>
      <c r="C3931" s="1" t="s">
        <v>1705</v>
      </c>
      <c r="D3931" s="1">
        <v>7</v>
      </c>
      <c r="E3931" s="1" t="s">
        <v>1284</v>
      </c>
      <c r="F3931" s="1" t="s">
        <v>2871</v>
      </c>
      <c r="G3931" s="1" t="s">
        <v>84</v>
      </c>
      <c r="H3931" s="1">
        <v>1</v>
      </c>
      <c r="I3931" s="1" t="s">
        <v>2868</v>
      </c>
      <c r="J3931" s="1">
        <v>721368</v>
      </c>
      <c r="K3931" s="1" t="s">
        <v>10236</v>
      </c>
      <c r="L3931" s="1"/>
      <c r="M3931" s="1" t="s">
        <v>14</v>
      </c>
    </row>
    <row r="3932" spans="1:13" x14ac:dyDescent="0.35">
      <c r="A3932" s="1">
        <v>519</v>
      </c>
      <c r="B3932" s="1">
        <v>2373723</v>
      </c>
      <c r="C3932" s="1" t="s">
        <v>2257</v>
      </c>
      <c r="D3932" s="1">
        <v>30</v>
      </c>
      <c r="E3932" s="1" t="s">
        <v>2258</v>
      </c>
      <c r="F3932" s="1" t="s">
        <v>2872</v>
      </c>
      <c r="G3932" s="1" t="s">
        <v>84</v>
      </c>
      <c r="H3932" s="1">
        <v>1</v>
      </c>
      <c r="I3932" s="1" t="s">
        <v>2868</v>
      </c>
      <c r="J3932" s="1">
        <v>721368</v>
      </c>
      <c r="K3932" s="1" t="s">
        <v>10236</v>
      </c>
      <c r="L3932" s="1"/>
      <c r="M3932" s="1" t="s">
        <v>14</v>
      </c>
    </row>
    <row r="3933" spans="1:13" x14ac:dyDescent="0.35">
      <c r="A3933" s="1">
        <v>520</v>
      </c>
      <c r="B3933" s="1">
        <v>2373724</v>
      </c>
      <c r="C3933" s="1" t="s">
        <v>2873</v>
      </c>
      <c r="D3933" s="1">
        <v>33</v>
      </c>
      <c r="E3933" s="1" t="s">
        <v>1280</v>
      </c>
      <c r="F3933" s="1" t="s">
        <v>14</v>
      </c>
      <c r="G3933" s="1" t="s">
        <v>74</v>
      </c>
      <c r="H3933" s="1">
        <v>1</v>
      </c>
      <c r="I3933" s="1" t="s">
        <v>2874</v>
      </c>
      <c r="J3933" s="1">
        <v>857808</v>
      </c>
      <c r="K3933" s="1" t="s">
        <v>10167</v>
      </c>
      <c r="L3933" s="1" t="s">
        <v>10298</v>
      </c>
      <c r="M3933" s="1" t="s">
        <v>14</v>
      </c>
    </row>
    <row r="3934" spans="1:13" x14ac:dyDescent="0.35">
      <c r="A3934" s="1">
        <v>520</v>
      </c>
      <c r="B3934" s="1">
        <v>2373724</v>
      </c>
      <c r="C3934" s="1" t="s">
        <v>1274</v>
      </c>
      <c r="D3934" s="1">
        <v>51</v>
      </c>
      <c r="E3934" s="1" t="s">
        <v>961</v>
      </c>
      <c r="F3934" s="1" t="s">
        <v>14</v>
      </c>
      <c r="G3934" s="1" t="s">
        <v>84</v>
      </c>
      <c r="H3934" s="1">
        <v>22</v>
      </c>
      <c r="I3934" s="1" t="s">
        <v>2874</v>
      </c>
      <c r="J3934" s="1">
        <v>725101</v>
      </c>
      <c r="K3934" s="1" t="s">
        <v>10167</v>
      </c>
      <c r="L3934" s="1" t="s">
        <v>10298</v>
      </c>
      <c r="M3934" s="1" t="s">
        <v>14</v>
      </c>
    </row>
    <row r="3935" spans="1:13" x14ac:dyDescent="0.35">
      <c r="A3935" s="1">
        <v>520</v>
      </c>
      <c r="B3935" s="1">
        <v>2373724</v>
      </c>
      <c r="C3935" s="1" t="s">
        <v>1698</v>
      </c>
      <c r="D3935" s="1">
        <v>55</v>
      </c>
      <c r="E3935" s="1" t="s">
        <v>1699</v>
      </c>
      <c r="F3935" s="1" t="s">
        <v>2875</v>
      </c>
      <c r="G3935" s="1" t="s">
        <v>84</v>
      </c>
      <c r="H3935" s="1">
        <v>1</v>
      </c>
      <c r="I3935" s="1" t="s">
        <v>2874</v>
      </c>
      <c r="J3935" s="1">
        <v>725101</v>
      </c>
      <c r="K3935" s="1" t="s">
        <v>10167</v>
      </c>
      <c r="L3935" s="1" t="s">
        <v>10298</v>
      </c>
      <c r="M3935" s="1" t="s">
        <v>14</v>
      </c>
    </row>
    <row r="3936" spans="1:13" x14ac:dyDescent="0.35">
      <c r="A3936" s="1">
        <v>520</v>
      </c>
      <c r="B3936" s="1">
        <v>2373724</v>
      </c>
      <c r="C3936" s="1" t="s">
        <v>2876</v>
      </c>
      <c r="D3936" s="1">
        <v>12</v>
      </c>
      <c r="E3936" s="1" t="s">
        <v>2635</v>
      </c>
      <c r="F3936" s="1" t="s">
        <v>14</v>
      </c>
      <c r="G3936" s="1" t="s">
        <v>84</v>
      </c>
      <c r="H3936" s="1">
        <v>1</v>
      </c>
      <c r="I3936" s="1" t="s">
        <v>2874</v>
      </c>
      <c r="J3936" s="1">
        <v>725303</v>
      </c>
      <c r="K3936" s="1" t="s">
        <v>10236</v>
      </c>
      <c r="L3936" s="1"/>
      <c r="M3936" s="1" t="s">
        <v>14</v>
      </c>
    </row>
    <row r="3937" spans="1:13" x14ac:dyDescent="0.35">
      <c r="A3937" s="1">
        <v>520</v>
      </c>
      <c r="B3937" s="1">
        <v>2373724</v>
      </c>
      <c r="C3937" s="1" t="s">
        <v>2220</v>
      </c>
      <c r="D3937" s="1">
        <v>16</v>
      </c>
      <c r="E3937" s="1" t="s">
        <v>2221</v>
      </c>
      <c r="F3937" s="1" t="s">
        <v>2877</v>
      </c>
      <c r="G3937" s="1" t="s">
        <v>74</v>
      </c>
      <c r="H3937" s="1">
        <v>1</v>
      </c>
      <c r="I3937" s="1" t="s">
        <v>2874</v>
      </c>
      <c r="J3937" s="1">
        <v>725101</v>
      </c>
      <c r="K3937" s="1" t="s">
        <v>10167</v>
      </c>
      <c r="L3937" s="1" t="s">
        <v>10298</v>
      </c>
      <c r="M3937" s="1" t="s">
        <v>14</v>
      </c>
    </row>
    <row r="3938" spans="1:13" x14ac:dyDescent="0.35">
      <c r="A3938" s="1">
        <v>520</v>
      </c>
      <c r="B3938" s="1">
        <v>2373724</v>
      </c>
      <c r="C3938" s="1" t="s">
        <v>1619</v>
      </c>
      <c r="D3938" s="1">
        <v>72</v>
      </c>
      <c r="E3938" s="1" t="s">
        <v>1620</v>
      </c>
      <c r="F3938" s="1" t="s">
        <v>14</v>
      </c>
      <c r="G3938" s="1" t="s">
        <v>84</v>
      </c>
      <c r="H3938" s="1">
        <v>45</v>
      </c>
      <c r="I3938" s="1" t="s">
        <v>2874</v>
      </c>
      <c r="J3938" s="1">
        <v>725101</v>
      </c>
      <c r="K3938" s="1" t="s">
        <v>10167</v>
      </c>
      <c r="L3938" s="1" t="s">
        <v>10298</v>
      </c>
      <c r="M3938" s="1" t="s">
        <v>14</v>
      </c>
    </row>
    <row r="3939" spans="1:13" x14ac:dyDescent="0.35">
      <c r="A3939" s="1">
        <v>521</v>
      </c>
      <c r="B3939" s="1">
        <v>2373725</v>
      </c>
      <c r="C3939" s="1" t="s">
        <v>2053</v>
      </c>
      <c r="D3939" s="1">
        <v>54</v>
      </c>
      <c r="E3939" s="1" t="s">
        <v>2054</v>
      </c>
      <c r="F3939" s="1" t="s">
        <v>14</v>
      </c>
      <c r="G3939" s="1" t="s">
        <v>84</v>
      </c>
      <c r="H3939" s="1">
        <v>1</v>
      </c>
      <c r="I3939" s="1" t="s">
        <v>2878</v>
      </c>
      <c r="J3939" s="1">
        <v>725101</v>
      </c>
      <c r="K3939" s="1" t="s">
        <v>10167</v>
      </c>
      <c r="L3939" s="1" t="s">
        <v>10298</v>
      </c>
      <c r="M3939" s="1" t="s">
        <v>14</v>
      </c>
    </row>
    <row r="3940" spans="1:13" x14ac:dyDescent="0.35">
      <c r="A3940" s="1">
        <v>521</v>
      </c>
      <c r="B3940" s="1">
        <v>2373725</v>
      </c>
      <c r="C3940" s="1" t="s">
        <v>1713</v>
      </c>
      <c r="D3940" s="1">
        <v>105</v>
      </c>
      <c r="E3940" s="1" t="s">
        <v>1714</v>
      </c>
      <c r="F3940" s="1" t="s">
        <v>14</v>
      </c>
      <c r="G3940" s="1" t="s">
        <v>84</v>
      </c>
      <c r="H3940" s="1">
        <v>1</v>
      </c>
      <c r="I3940" s="1" t="s">
        <v>2878</v>
      </c>
      <c r="J3940" s="1">
        <v>725101</v>
      </c>
      <c r="K3940" s="1" t="s">
        <v>10167</v>
      </c>
      <c r="L3940" s="1" t="s">
        <v>10298</v>
      </c>
      <c r="M3940" s="1" t="s">
        <v>14</v>
      </c>
    </row>
    <row r="3941" spans="1:13" x14ac:dyDescent="0.35">
      <c r="A3941" s="1">
        <v>521</v>
      </c>
      <c r="B3941" s="1">
        <v>2373725</v>
      </c>
      <c r="C3941" s="1" t="s">
        <v>1715</v>
      </c>
      <c r="D3941" s="1">
        <v>106</v>
      </c>
      <c r="E3941" s="1" t="s">
        <v>1716</v>
      </c>
      <c r="F3941" s="1" t="s">
        <v>14</v>
      </c>
      <c r="G3941" s="1" t="s">
        <v>84</v>
      </c>
      <c r="H3941" s="1">
        <v>1</v>
      </c>
      <c r="I3941" s="1" t="s">
        <v>2878</v>
      </c>
      <c r="J3941" s="1">
        <v>725101</v>
      </c>
      <c r="K3941" s="1" t="s">
        <v>10167</v>
      </c>
      <c r="L3941" s="1" t="s">
        <v>10298</v>
      </c>
      <c r="M3941" s="1" t="s">
        <v>14</v>
      </c>
    </row>
    <row r="3942" spans="1:13" x14ac:dyDescent="0.35">
      <c r="A3942" s="1">
        <v>521</v>
      </c>
      <c r="B3942" s="1">
        <v>2373725</v>
      </c>
      <c r="C3942" s="1" t="s">
        <v>1680</v>
      </c>
      <c r="D3942" s="1">
        <v>112</v>
      </c>
      <c r="E3942" s="1" t="s">
        <v>1681</v>
      </c>
      <c r="F3942" s="1" t="s">
        <v>2879</v>
      </c>
      <c r="G3942" s="1" t="s">
        <v>97</v>
      </c>
      <c r="H3942" s="1">
        <v>1</v>
      </c>
      <c r="I3942" s="1" t="s">
        <v>2878</v>
      </c>
      <c r="J3942" s="1">
        <v>725101</v>
      </c>
      <c r="K3942" s="1" t="s">
        <v>10167</v>
      </c>
      <c r="L3942" s="1" t="s">
        <v>10298</v>
      </c>
      <c r="M3942" s="1" t="s">
        <v>14</v>
      </c>
    </row>
    <row r="3943" spans="1:13" x14ac:dyDescent="0.35">
      <c r="A3943" s="1">
        <v>521</v>
      </c>
      <c r="B3943" s="1">
        <v>2373725</v>
      </c>
      <c r="C3943" s="1" t="s">
        <v>2214</v>
      </c>
      <c r="D3943" s="1">
        <v>123</v>
      </c>
      <c r="E3943" s="1" t="s">
        <v>2215</v>
      </c>
      <c r="F3943" s="1" t="s">
        <v>2880</v>
      </c>
      <c r="G3943" s="1" t="s">
        <v>74</v>
      </c>
      <c r="H3943" s="1">
        <v>1</v>
      </c>
      <c r="I3943" s="1" t="s">
        <v>2878</v>
      </c>
      <c r="J3943" s="1">
        <v>725101</v>
      </c>
      <c r="K3943" s="1" t="s">
        <v>10167</v>
      </c>
      <c r="L3943" s="1" t="s">
        <v>10298</v>
      </c>
      <c r="M3943" s="1" t="s">
        <v>14</v>
      </c>
    </row>
    <row r="3944" spans="1:13" x14ac:dyDescent="0.35">
      <c r="A3944" s="1">
        <v>521</v>
      </c>
      <c r="B3944" s="1">
        <v>2373725</v>
      </c>
      <c r="C3944" s="1" t="s">
        <v>2881</v>
      </c>
      <c r="D3944" s="1">
        <v>3</v>
      </c>
      <c r="E3944" s="1" t="s">
        <v>1687</v>
      </c>
      <c r="F3944" s="1" t="s">
        <v>2882</v>
      </c>
      <c r="G3944" s="1" t="s">
        <v>74</v>
      </c>
      <c r="H3944" s="1">
        <v>1</v>
      </c>
      <c r="I3944" s="1" t="s">
        <v>2878</v>
      </c>
      <c r="J3944" s="1">
        <v>725101</v>
      </c>
      <c r="K3944" s="1" t="s">
        <v>10167</v>
      </c>
      <c r="L3944" s="1" t="s">
        <v>10298</v>
      </c>
      <c r="M3944" s="1" t="s">
        <v>14</v>
      </c>
    </row>
    <row r="3945" spans="1:13" x14ac:dyDescent="0.35">
      <c r="A3945" s="1">
        <v>522</v>
      </c>
      <c r="B3945" s="1">
        <v>2373726</v>
      </c>
      <c r="C3945" s="1" t="s">
        <v>2391</v>
      </c>
      <c r="D3945" s="1">
        <v>70</v>
      </c>
      <c r="E3945" s="1" t="s">
        <v>1280</v>
      </c>
      <c r="F3945" s="1" t="s">
        <v>14</v>
      </c>
      <c r="G3945" s="1" t="s">
        <v>97</v>
      </c>
      <c r="H3945" s="1">
        <v>1</v>
      </c>
      <c r="I3945" s="1" t="s">
        <v>2883</v>
      </c>
      <c r="J3945" s="1">
        <v>726196</v>
      </c>
      <c r="K3945" s="1" t="s">
        <v>10206</v>
      </c>
      <c r="L3945" s="1" t="s">
        <v>10298</v>
      </c>
      <c r="M3945" s="1" t="s">
        <v>10298</v>
      </c>
    </row>
    <row r="3946" spans="1:13" x14ac:dyDescent="0.35">
      <c r="A3946" s="1">
        <v>522</v>
      </c>
      <c r="B3946" s="1">
        <v>2373726</v>
      </c>
      <c r="C3946" s="1" t="s">
        <v>2884</v>
      </c>
      <c r="D3946" s="1">
        <v>69</v>
      </c>
      <c r="E3946" s="1" t="s">
        <v>1280</v>
      </c>
      <c r="F3946" s="1" t="s">
        <v>14</v>
      </c>
      <c r="G3946" s="1" t="s">
        <v>97</v>
      </c>
      <c r="H3946" s="1">
        <v>1</v>
      </c>
      <c r="I3946" s="1" t="s">
        <v>2883</v>
      </c>
      <c r="J3946" s="1">
        <v>726196</v>
      </c>
      <c r="K3946" s="1" t="s">
        <v>10206</v>
      </c>
      <c r="L3946" s="1" t="s">
        <v>10298</v>
      </c>
      <c r="M3946" s="1" t="s">
        <v>10298</v>
      </c>
    </row>
    <row r="3947" spans="1:13" x14ac:dyDescent="0.35">
      <c r="A3947" s="1">
        <v>522</v>
      </c>
      <c r="B3947" s="1">
        <v>2373726</v>
      </c>
      <c r="C3947" s="1" t="s">
        <v>2873</v>
      </c>
      <c r="D3947" s="1">
        <v>63</v>
      </c>
      <c r="E3947" s="1" t="s">
        <v>1280</v>
      </c>
      <c r="F3947" s="1" t="s">
        <v>14</v>
      </c>
      <c r="G3947" s="1" t="s">
        <v>97</v>
      </c>
      <c r="H3947" s="1">
        <v>1</v>
      </c>
      <c r="I3947" s="1" t="s">
        <v>2883</v>
      </c>
      <c r="J3947" s="1">
        <v>726196</v>
      </c>
      <c r="K3947" s="1" t="s">
        <v>10206</v>
      </c>
      <c r="L3947" s="1" t="s">
        <v>10298</v>
      </c>
      <c r="M3947" s="1" t="s">
        <v>10298</v>
      </c>
    </row>
    <row r="3948" spans="1:13" x14ac:dyDescent="0.35">
      <c r="A3948" s="1">
        <v>522</v>
      </c>
      <c r="B3948" s="1">
        <v>2373726</v>
      </c>
      <c r="C3948" s="1" t="s">
        <v>2885</v>
      </c>
      <c r="D3948" s="1">
        <v>52</v>
      </c>
      <c r="E3948" s="1" t="s">
        <v>1280</v>
      </c>
      <c r="F3948" s="1" t="s">
        <v>14</v>
      </c>
      <c r="G3948" s="1" t="s">
        <v>97</v>
      </c>
      <c r="H3948" s="1">
        <v>1</v>
      </c>
      <c r="I3948" s="1" t="s">
        <v>2883</v>
      </c>
      <c r="J3948" s="1">
        <v>726196</v>
      </c>
      <c r="K3948" s="1" t="s">
        <v>10206</v>
      </c>
      <c r="L3948" s="1" t="s">
        <v>10298</v>
      </c>
      <c r="M3948" s="1" t="s">
        <v>10298</v>
      </c>
    </row>
    <row r="3949" spans="1:13" x14ac:dyDescent="0.35">
      <c r="A3949" s="1">
        <v>522</v>
      </c>
      <c r="B3949" s="1">
        <v>2373726</v>
      </c>
      <c r="C3949" s="1" t="s">
        <v>2392</v>
      </c>
      <c r="D3949" s="1">
        <v>56</v>
      </c>
      <c r="E3949" s="1" t="s">
        <v>1280</v>
      </c>
      <c r="F3949" s="1" t="s">
        <v>14</v>
      </c>
      <c r="G3949" s="1" t="s">
        <v>74</v>
      </c>
      <c r="H3949" s="1">
        <v>1</v>
      </c>
      <c r="I3949" s="1" t="s">
        <v>2883</v>
      </c>
      <c r="J3949" s="1">
        <v>721179</v>
      </c>
      <c r="K3949" s="1" t="s">
        <v>10169</v>
      </c>
      <c r="L3949" s="1" t="s">
        <v>10298</v>
      </c>
      <c r="M3949" s="1" t="s">
        <v>14</v>
      </c>
    </row>
    <row r="3950" spans="1:13" x14ac:dyDescent="0.35">
      <c r="A3950" s="1">
        <v>522</v>
      </c>
      <c r="B3950" s="1">
        <v>2373726</v>
      </c>
      <c r="C3950" s="1" t="s">
        <v>2886</v>
      </c>
      <c r="D3950" s="1">
        <v>29</v>
      </c>
      <c r="E3950" s="1" t="s">
        <v>1280</v>
      </c>
      <c r="F3950" s="1" t="s">
        <v>14</v>
      </c>
      <c r="G3950" s="1" t="s">
        <v>74</v>
      </c>
      <c r="H3950" s="1">
        <v>1</v>
      </c>
      <c r="I3950" s="1" t="s">
        <v>2883</v>
      </c>
      <c r="J3950" s="1">
        <v>721179</v>
      </c>
      <c r="K3950" s="1" t="s">
        <v>10169</v>
      </c>
      <c r="L3950" s="1" t="s">
        <v>10298</v>
      </c>
      <c r="M3950" s="1" t="s">
        <v>14</v>
      </c>
    </row>
    <row r="3951" spans="1:13" x14ac:dyDescent="0.35">
      <c r="A3951" s="1">
        <v>522</v>
      </c>
      <c r="B3951" s="1">
        <v>2373726</v>
      </c>
      <c r="C3951" s="1" t="s">
        <v>2887</v>
      </c>
      <c r="D3951" s="1">
        <v>49</v>
      </c>
      <c r="E3951" s="1" t="s">
        <v>1280</v>
      </c>
      <c r="F3951" s="1" t="s">
        <v>14</v>
      </c>
      <c r="G3951" s="1" t="s">
        <v>97</v>
      </c>
      <c r="H3951" s="1">
        <v>1</v>
      </c>
      <c r="I3951" s="1" t="s">
        <v>2883</v>
      </c>
      <c r="J3951" s="1">
        <v>726196</v>
      </c>
      <c r="K3951" s="1" t="s">
        <v>10206</v>
      </c>
      <c r="L3951" s="1" t="s">
        <v>10298</v>
      </c>
      <c r="M3951" s="1" t="s">
        <v>10298</v>
      </c>
    </row>
    <row r="3952" spans="1:13" x14ac:dyDescent="0.35">
      <c r="A3952" s="1">
        <v>523</v>
      </c>
      <c r="B3952" s="1">
        <v>2373728</v>
      </c>
      <c r="C3952" s="1" t="s">
        <v>2888</v>
      </c>
      <c r="D3952" s="1">
        <v>316</v>
      </c>
      <c r="E3952" s="1" t="s">
        <v>2889</v>
      </c>
      <c r="F3952" s="1" t="s">
        <v>14</v>
      </c>
      <c r="G3952" s="1" t="s">
        <v>97</v>
      </c>
      <c r="H3952" s="1">
        <v>4</v>
      </c>
      <c r="I3952" s="1" t="s">
        <v>2890</v>
      </c>
      <c r="J3952" s="1" t="s">
        <v>14</v>
      </c>
      <c r="K3952" s="1" t="s">
        <v>10236</v>
      </c>
      <c r="L3952" s="1" t="s">
        <v>14</v>
      </c>
      <c r="M3952" s="1" t="s">
        <v>14</v>
      </c>
    </row>
    <row r="3953" spans="1:13" x14ac:dyDescent="0.35">
      <c r="A3953" s="1">
        <v>523</v>
      </c>
      <c r="B3953" s="1">
        <v>2373728</v>
      </c>
      <c r="C3953" s="1" t="s">
        <v>2891</v>
      </c>
      <c r="D3953" s="1">
        <v>2</v>
      </c>
      <c r="E3953" s="1" t="s">
        <v>2239</v>
      </c>
      <c r="F3953" s="1" t="s">
        <v>2892</v>
      </c>
      <c r="G3953" s="1" t="s">
        <v>97</v>
      </c>
      <c r="H3953" s="1">
        <v>1</v>
      </c>
      <c r="I3953" s="1" t="s">
        <v>2893</v>
      </c>
      <c r="J3953" s="1" t="s">
        <v>14</v>
      </c>
      <c r="K3953" s="1" t="s">
        <v>10236</v>
      </c>
      <c r="L3953" s="1" t="s">
        <v>14</v>
      </c>
      <c r="M3953" s="1" t="s">
        <v>14</v>
      </c>
    </row>
    <row r="3954" spans="1:13" x14ac:dyDescent="0.35">
      <c r="A3954" s="1">
        <v>523</v>
      </c>
      <c r="B3954" s="1">
        <v>2373728</v>
      </c>
      <c r="C3954" s="1" t="s">
        <v>2894</v>
      </c>
      <c r="D3954" s="1">
        <v>28</v>
      </c>
      <c r="E3954" s="1" t="s">
        <v>2895</v>
      </c>
      <c r="F3954" s="1" t="s">
        <v>14</v>
      </c>
      <c r="G3954" s="1" t="s">
        <v>261</v>
      </c>
      <c r="H3954" s="1">
        <v>1</v>
      </c>
      <c r="I3954" s="1" t="s">
        <v>2896</v>
      </c>
      <c r="J3954" s="1" t="s">
        <v>14</v>
      </c>
      <c r="K3954" s="1" t="s">
        <v>10216</v>
      </c>
      <c r="L3954" s="1" t="s">
        <v>14</v>
      </c>
      <c r="M3954" s="1" t="s">
        <v>10298</v>
      </c>
    </row>
    <row r="3955" spans="1:13" x14ac:dyDescent="0.35">
      <c r="A3955" s="1">
        <v>523</v>
      </c>
      <c r="B3955" s="1">
        <v>2373728</v>
      </c>
      <c r="C3955" s="1" t="s">
        <v>914</v>
      </c>
      <c r="D3955" s="1">
        <v>544</v>
      </c>
      <c r="E3955" s="1" t="s">
        <v>915</v>
      </c>
      <c r="F3955" s="1" t="s">
        <v>14</v>
      </c>
      <c r="G3955" s="1" t="s">
        <v>74</v>
      </c>
      <c r="H3955" s="1">
        <v>1</v>
      </c>
      <c r="I3955" s="1" t="s">
        <v>2893</v>
      </c>
      <c r="J3955" s="1">
        <v>725101</v>
      </c>
      <c r="K3955" s="1" t="s">
        <v>10172</v>
      </c>
      <c r="L3955" s="1" t="s">
        <v>10298</v>
      </c>
      <c r="M3955" s="1" t="s">
        <v>14</v>
      </c>
    </row>
    <row r="3956" spans="1:13" x14ac:dyDescent="0.35">
      <c r="A3956" s="1">
        <v>523</v>
      </c>
      <c r="B3956" s="1">
        <v>2373728</v>
      </c>
      <c r="C3956" s="1" t="s">
        <v>2897</v>
      </c>
      <c r="D3956" s="1">
        <v>35</v>
      </c>
      <c r="E3956" s="1" t="s">
        <v>705</v>
      </c>
      <c r="F3956" s="1" t="s">
        <v>14</v>
      </c>
      <c r="G3956" s="1" t="s">
        <v>74</v>
      </c>
      <c r="H3956" s="1">
        <v>1</v>
      </c>
      <c r="I3956" s="1" t="s">
        <v>2893</v>
      </c>
      <c r="J3956" s="1">
        <v>723224</v>
      </c>
      <c r="K3956" s="1" t="s">
        <v>10237</v>
      </c>
      <c r="L3956" s="1" t="s">
        <v>10298</v>
      </c>
      <c r="M3956" s="1" t="s">
        <v>10298</v>
      </c>
    </row>
    <row r="3957" spans="1:13" x14ac:dyDescent="0.35">
      <c r="A3957" s="1">
        <v>523</v>
      </c>
      <c r="B3957" s="1">
        <v>2373728</v>
      </c>
      <c r="C3957" s="1" t="s">
        <v>1717</v>
      </c>
      <c r="D3957" s="1">
        <v>43</v>
      </c>
      <c r="E3957" s="1" t="s">
        <v>1718</v>
      </c>
      <c r="F3957" s="1" t="s">
        <v>2898</v>
      </c>
      <c r="G3957" s="1" t="s">
        <v>84</v>
      </c>
      <c r="H3957" s="1">
        <v>1</v>
      </c>
      <c r="I3957" s="1" t="s">
        <v>2890</v>
      </c>
      <c r="J3957" s="1">
        <v>856719</v>
      </c>
      <c r="K3957" s="1" t="s">
        <v>10236</v>
      </c>
      <c r="L3957" s="1" t="s">
        <v>10298</v>
      </c>
      <c r="M3957" s="1" t="s">
        <v>14</v>
      </c>
    </row>
    <row r="3958" spans="1:13" x14ac:dyDescent="0.35">
      <c r="A3958" s="1">
        <v>523</v>
      </c>
      <c r="B3958" s="1">
        <v>2373728</v>
      </c>
      <c r="C3958" s="1" t="s">
        <v>2185</v>
      </c>
      <c r="D3958" s="1">
        <v>57</v>
      </c>
      <c r="E3958" s="1" t="s">
        <v>1651</v>
      </c>
      <c r="F3958" s="1" t="s">
        <v>14</v>
      </c>
      <c r="G3958" s="1" t="s">
        <v>84</v>
      </c>
      <c r="H3958" s="1">
        <v>1</v>
      </c>
      <c r="I3958" s="1" t="s">
        <v>2893</v>
      </c>
      <c r="J3958" s="1">
        <v>723224</v>
      </c>
      <c r="K3958" s="1" t="s">
        <v>10184</v>
      </c>
      <c r="L3958" s="1" t="s">
        <v>10298</v>
      </c>
      <c r="M3958" s="1" t="s">
        <v>14</v>
      </c>
    </row>
    <row r="3959" spans="1:13" x14ac:dyDescent="0.35">
      <c r="A3959" s="1">
        <v>524</v>
      </c>
      <c r="B3959" s="1">
        <v>2373729</v>
      </c>
      <c r="C3959" s="1" t="s">
        <v>2232</v>
      </c>
      <c r="D3959" s="1">
        <v>54</v>
      </c>
      <c r="E3959" s="1" t="s">
        <v>1834</v>
      </c>
      <c r="F3959" s="1" t="s">
        <v>14</v>
      </c>
      <c r="G3959" s="1" t="s">
        <v>97</v>
      </c>
      <c r="H3959" s="1">
        <v>1</v>
      </c>
      <c r="I3959" s="1" t="s">
        <v>2899</v>
      </c>
      <c r="J3959" s="1">
        <v>725341</v>
      </c>
      <c r="K3959" s="1" t="s">
        <v>10238</v>
      </c>
      <c r="L3959" s="1"/>
      <c r="M3959" s="1" t="s">
        <v>10298</v>
      </c>
    </row>
    <row r="3960" spans="1:13" x14ac:dyDescent="0.35">
      <c r="A3960" s="1">
        <v>524</v>
      </c>
      <c r="B3960" s="1">
        <v>2373729</v>
      </c>
      <c r="C3960" s="1" t="s">
        <v>2477</v>
      </c>
      <c r="D3960" s="1">
        <v>159</v>
      </c>
      <c r="E3960" s="1" t="s">
        <v>2478</v>
      </c>
      <c r="F3960" s="1" t="s">
        <v>2900</v>
      </c>
      <c r="G3960" s="1" t="s">
        <v>97</v>
      </c>
      <c r="H3960" s="1">
        <v>1</v>
      </c>
      <c r="I3960" s="1" t="s">
        <v>2899</v>
      </c>
      <c r="J3960" s="1">
        <v>725341</v>
      </c>
      <c r="K3960" s="1" t="s">
        <v>10184</v>
      </c>
      <c r="L3960" s="1"/>
      <c r="M3960" s="1" t="s">
        <v>14</v>
      </c>
    </row>
    <row r="3961" spans="1:13" x14ac:dyDescent="0.35">
      <c r="A3961" s="1">
        <v>524</v>
      </c>
      <c r="B3961" s="1">
        <v>2373729</v>
      </c>
      <c r="C3961" s="1" t="s">
        <v>2901</v>
      </c>
      <c r="D3961" s="1">
        <v>5</v>
      </c>
      <c r="E3961" s="1" t="s">
        <v>1542</v>
      </c>
      <c r="F3961" s="1" t="s">
        <v>14</v>
      </c>
      <c r="G3961" s="1" t="s">
        <v>84</v>
      </c>
      <c r="H3961" s="1">
        <v>45</v>
      </c>
      <c r="I3961" s="1" t="s">
        <v>2899</v>
      </c>
      <c r="J3961" s="1">
        <v>725341</v>
      </c>
      <c r="K3961" s="1" t="s">
        <v>10184</v>
      </c>
      <c r="L3961" s="1"/>
      <c r="M3961" s="1" t="s">
        <v>14</v>
      </c>
    </row>
    <row r="3962" spans="1:13" x14ac:dyDescent="0.35">
      <c r="A3962" s="1">
        <v>524</v>
      </c>
      <c r="B3962" s="1">
        <v>2373729</v>
      </c>
      <c r="C3962" s="1" t="s">
        <v>2247</v>
      </c>
      <c r="D3962" s="1">
        <v>57</v>
      </c>
      <c r="E3962" s="1" t="s">
        <v>2245</v>
      </c>
      <c r="F3962" s="1" t="s">
        <v>14</v>
      </c>
      <c r="G3962" s="1" t="s">
        <v>84</v>
      </c>
      <c r="H3962" s="1">
        <v>1</v>
      </c>
      <c r="I3962" s="1" t="s">
        <v>2899</v>
      </c>
      <c r="J3962" s="1">
        <v>725341</v>
      </c>
      <c r="K3962" s="1" t="s">
        <v>10184</v>
      </c>
      <c r="L3962" s="1"/>
      <c r="M3962" s="1" t="s">
        <v>14</v>
      </c>
    </row>
    <row r="3963" spans="1:13" x14ac:dyDescent="0.35">
      <c r="A3963" s="1">
        <v>524</v>
      </c>
      <c r="B3963" s="1">
        <v>2373729</v>
      </c>
      <c r="C3963" s="1" t="s">
        <v>2248</v>
      </c>
      <c r="D3963" s="1">
        <v>58</v>
      </c>
      <c r="E3963" s="1" t="s">
        <v>2245</v>
      </c>
      <c r="F3963" s="1" t="s">
        <v>14</v>
      </c>
      <c r="G3963" s="1" t="s">
        <v>84</v>
      </c>
      <c r="H3963" s="1">
        <v>1</v>
      </c>
      <c r="I3963" s="1" t="s">
        <v>2899</v>
      </c>
      <c r="J3963" s="1">
        <v>725341</v>
      </c>
      <c r="K3963" s="1" t="s">
        <v>10184</v>
      </c>
      <c r="L3963" s="1"/>
      <c r="M3963" s="1" t="s">
        <v>14</v>
      </c>
    </row>
    <row r="3964" spans="1:13" x14ac:dyDescent="0.35">
      <c r="A3964" s="1">
        <v>524</v>
      </c>
      <c r="B3964" s="1">
        <v>2373729</v>
      </c>
      <c r="C3964" s="1" t="s">
        <v>2312</v>
      </c>
      <c r="D3964" s="1">
        <v>131</v>
      </c>
      <c r="E3964" s="1" t="s">
        <v>1775</v>
      </c>
      <c r="F3964" s="1" t="s">
        <v>14</v>
      </c>
      <c r="G3964" s="1" t="s">
        <v>74</v>
      </c>
      <c r="H3964" s="1">
        <v>1</v>
      </c>
      <c r="I3964" s="1" t="s">
        <v>2899</v>
      </c>
      <c r="J3964" s="1">
        <v>858849</v>
      </c>
      <c r="K3964" s="1" t="s">
        <v>10236</v>
      </c>
      <c r="L3964" s="1" t="s">
        <v>10298</v>
      </c>
      <c r="M3964" s="1" t="s">
        <v>14</v>
      </c>
    </row>
    <row r="3965" spans="1:13" x14ac:dyDescent="0.35">
      <c r="A3965" s="1">
        <v>525</v>
      </c>
      <c r="B3965" s="1">
        <v>2373730</v>
      </c>
      <c r="C3965" s="1" t="s">
        <v>548</v>
      </c>
      <c r="D3965" s="1">
        <v>139</v>
      </c>
      <c r="E3965" s="1" t="s">
        <v>498</v>
      </c>
      <c r="F3965" s="1" t="s">
        <v>14</v>
      </c>
      <c r="G3965" s="1" t="s">
        <v>84</v>
      </c>
      <c r="H3965" s="1">
        <v>154</v>
      </c>
      <c r="I3965" s="1" t="s">
        <v>2902</v>
      </c>
      <c r="J3965" s="1">
        <v>720947</v>
      </c>
      <c r="K3965" s="1" t="s">
        <v>10203</v>
      </c>
      <c r="L3965" s="1" t="s">
        <v>10298</v>
      </c>
      <c r="M3965" s="1" t="s">
        <v>14</v>
      </c>
    </row>
    <row r="3966" spans="1:13" x14ac:dyDescent="0.35">
      <c r="A3966" s="1">
        <v>526</v>
      </c>
      <c r="B3966" s="1">
        <v>2373731</v>
      </c>
      <c r="C3966" s="1" t="s">
        <v>2903</v>
      </c>
      <c r="D3966" s="1">
        <v>4</v>
      </c>
      <c r="E3966" s="1" t="s">
        <v>2904</v>
      </c>
      <c r="F3966" s="1" t="s">
        <v>14</v>
      </c>
      <c r="G3966" s="1" t="s">
        <v>74</v>
      </c>
      <c r="H3966" s="1">
        <v>1</v>
      </c>
      <c r="I3966" s="1" t="s">
        <v>2905</v>
      </c>
      <c r="J3966" s="1">
        <v>856379</v>
      </c>
      <c r="K3966" s="1" t="s">
        <v>10236</v>
      </c>
      <c r="L3966" s="1" t="s">
        <v>10298</v>
      </c>
      <c r="M3966" s="1" t="s">
        <v>14</v>
      </c>
    </row>
    <row r="3967" spans="1:13" x14ac:dyDescent="0.35">
      <c r="A3967" s="1">
        <v>526</v>
      </c>
      <c r="B3967" s="1">
        <v>2373731</v>
      </c>
      <c r="C3967" s="1" t="s">
        <v>2906</v>
      </c>
      <c r="D3967" s="1">
        <v>154</v>
      </c>
      <c r="E3967" s="1" t="s">
        <v>1732</v>
      </c>
      <c r="F3967" s="1" t="s">
        <v>2907</v>
      </c>
      <c r="G3967" s="1" t="s">
        <v>74</v>
      </c>
      <c r="H3967" s="1">
        <v>1</v>
      </c>
      <c r="I3967" s="1" t="s">
        <v>2905</v>
      </c>
      <c r="J3967" s="1">
        <v>858848</v>
      </c>
      <c r="K3967" s="1" t="s">
        <v>10236</v>
      </c>
      <c r="L3967" s="1" t="s">
        <v>10298</v>
      </c>
      <c r="M3967" s="1" t="s">
        <v>14</v>
      </c>
    </row>
    <row r="3968" spans="1:13" x14ac:dyDescent="0.35">
      <c r="A3968" s="1">
        <v>526</v>
      </c>
      <c r="B3968" s="1">
        <v>2373731</v>
      </c>
      <c r="C3968" s="1" t="s">
        <v>2908</v>
      </c>
      <c r="D3968" s="1">
        <v>101</v>
      </c>
      <c r="E3968" s="1" t="s">
        <v>2909</v>
      </c>
      <c r="F3968" s="1" t="s">
        <v>14</v>
      </c>
      <c r="G3968" s="1" t="s">
        <v>84</v>
      </c>
      <c r="H3968" s="1">
        <v>1</v>
      </c>
      <c r="I3968" s="1" t="s">
        <v>2905</v>
      </c>
      <c r="J3968" s="1">
        <v>858614</v>
      </c>
      <c r="K3968" s="1" t="s">
        <v>10236</v>
      </c>
      <c r="L3968" s="1" t="s">
        <v>10298</v>
      </c>
      <c r="M3968" s="1" t="s">
        <v>14</v>
      </c>
    </row>
    <row r="3969" spans="1:13" x14ac:dyDescent="0.35">
      <c r="A3969" s="1">
        <v>527</v>
      </c>
      <c r="B3969" s="1">
        <v>2373732</v>
      </c>
      <c r="C3969" s="1" t="s">
        <v>684</v>
      </c>
      <c r="D3969" s="1">
        <v>3745</v>
      </c>
      <c r="E3969" s="1" t="s">
        <v>683</v>
      </c>
      <c r="F3969" s="1" t="s">
        <v>14</v>
      </c>
      <c r="G3969" s="1" t="s">
        <v>74</v>
      </c>
      <c r="H3969" s="1">
        <v>1</v>
      </c>
      <c r="I3969" s="1" t="s">
        <v>2910</v>
      </c>
      <c r="J3969" s="1">
        <v>723224</v>
      </c>
      <c r="K3969" s="1" t="s">
        <v>10167</v>
      </c>
      <c r="L3969" s="1" t="s">
        <v>10298</v>
      </c>
      <c r="M3969" s="1" t="s">
        <v>14</v>
      </c>
    </row>
    <row r="3970" spans="1:13" x14ac:dyDescent="0.35">
      <c r="A3970" s="1">
        <v>527</v>
      </c>
      <c r="B3970" s="1">
        <v>2373732</v>
      </c>
      <c r="C3970" s="1" t="s">
        <v>684</v>
      </c>
      <c r="D3970" s="1">
        <v>3746</v>
      </c>
      <c r="E3970" s="1" t="s">
        <v>683</v>
      </c>
      <c r="F3970" s="1" t="s">
        <v>14</v>
      </c>
      <c r="G3970" s="1" t="s">
        <v>74</v>
      </c>
      <c r="H3970" s="1">
        <v>1</v>
      </c>
      <c r="I3970" s="1" t="s">
        <v>2910</v>
      </c>
      <c r="J3970" s="1">
        <v>723224</v>
      </c>
      <c r="K3970" s="1" t="s">
        <v>10167</v>
      </c>
      <c r="L3970" s="1" t="s">
        <v>10298</v>
      </c>
      <c r="M3970" s="1" t="s">
        <v>14</v>
      </c>
    </row>
    <row r="3971" spans="1:13" x14ac:dyDescent="0.35">
      <c r="A3971" s="1">
        <v>527</v>
      </c>
      <c r="B3971" s="1">
        <v>2373732</v>
      </c>
      <c r="C3971" s="1" t="s">
        <v>684</v>
      </c>
      <c r="D3971" s="1">
        <v>3747</v>
      </c>
      <c r="E3971" s="1" t="s">
        <v>683</v>
      </c>
      <c r="F3971" s="1" t="s">
        <v>14</v>
      </c>
      <c r="G3971" s="1" t="s">
        <v>74</v>
      </c>
      <c r="H3971" s="1">
        <v>1</v>
      </c>
      <c r="I3971" s="1" t="s">
        <v>2910</v>
      </c>
      <c r="J3971" s="1">
        <v>723224</v>
      </c>
      <c r="K3971" s="1" t="s">
        <v>10167</v>
      </c>
      <c r="L3971" s="1" t="s">
        <v>10298</v>
      </c>
      <c r="M3971" s="1" t="s">
        <v>14</v>
      </c>
    </row>
    <row r="3972" spans="1:13" x14ac:dyDescent="0.35">
      <c r="A3972" s="1">
        <v>527</v>
      </c>
      <c r="B3972" s="1">
        <v>2373732</v>
      </c>
      <c r="C3972" s="1" t="s">
        <v>684</v>
      </c>
      <c r="D3972" s="1">
        <v>3749</v>
      </c>
      <c r="E3972" s="1" t="s">
        <v>683</v>
      </c>
      <c r="F3972" s="1" t="s">
        <v>14</v>
      </c>
      <c r="G3972" s="1" t="s">
        <v>74</v>
      </c>
      <c r="H3972" s="1">
        <v>1</v>
      </c>
      <c r="I3972" s="1" t="s">
        <v>2910</v>
      </c>
      <c r="J3972" s="1">
        <v>723224</v>
      </c>
      <c r="K3972" s="1" t="s">
        <v>10167</v>
      </c>
      <c r="L3972" s="1" t="s">
        <v>10298</v>
      </c>
      <c r="M3972" s="1" t="s">
        <v>14</v>
      </c>
    </row>
    <row r="3973" spans="1:13" x14ac:dyDescent="0.35">
      <c r="A3973" s="1">
        <v>527</v>
      </c>
      <c r="B3973" s="1">
        <v>2373732</v>
      </c>
      <c r="C3973" s="1" t="s">
        <v>684</v>
      </c>
      <c r="D3973" s="1">
        <v>3753</v>
      </c>
      <c r="E3973" s="1" t="s">
        <v>683</v>
      </c>
      <c r="F3973" s="1" t="s">
        <v>14</v>
      </c>
      <c r="G3973" s="1" t="s">
        <v>74</v>
      </c>
      <c r="H3973" s="1">
        <v>1</v>
      </c>
      <c r="I3973" s="1" t="s">
        <v>2910</v>
      </c>
      <c r="J3973" s="1">
        <v>723224</v>
      </c>
      <c r="K3973" s="1" t="s">
        <v>10167</v>
      </c>
      <c r="L3973" s="1" t="s">
        <v>10298</v>
      </c>
      <c r="M3973" s="1" t="s">
        <v>14</v>
      </c>
    </row>
    <row r="3974" spans="1:13" x14ac:dyDescent="0.35">
      <c r="A3974" s="1">
        <v>527</v>
      </c>
      <c r="B3974" s="1">
        <v>2373732</v>
      </c>
      <c r="C3974" s="1" t="s">
        <v>684</v>
      </c>
      <c r="D3974" s="1">
        <v>3755</v>
      </c>
      <c r="E3974" s="1" t="s">
        <v>683</v>
      </c>
      <c r="F3974" s="1" t="s">
        <v>14</v>
      </c>
      <c r="G3974" s="1" t="s">
        <v>74</v>
      </c>
      <c r="H3974" s="1">
        <v>1</v>
      </c>
      <c r="I3974" s="1" t="s">
        <v>2910</v>
      </c>
      <c r="J3974" s="1">
        <v>723224</v>
      </c>
      <c r="K3974" s="1" t="s">
        <v>10167</v>
      </c>
      <c r="L3974" s="1" t="s">
        <v>10298</v>
      </c>
      <c r="M3974" s="1" t="s">
        <v>14</v>
      </c>
    </row>
    <row r="3975" spans="1:13" x14ac:dyDescent="0.35">
      <c r="A3975" s="1">
        <v>527</v>
      </c>
      <c r="B3975" s="1">
        <v>2373732</v>
      </c>
      <c r="C3975" s="1" t="s">
        <v>684</v>
      </c>
      <c r="D3975" s="1">
        <v>3759</v>
      </c>
      <c r="E3975" s="1" t="s">
        <v>683</v>
      </c>
      <c r="F3975" s="1" t="s">
        <v>14</v>
      </c>
      <c r="G3975" s="1" t="s">
        <v>74</v>
      </c>
      <c r="H3975" s="1">
        <v>1</v>
      </c>
      <c r="I3975" s="1" t="s">
        <v>2910</v>
      </c>
      <c r="J3975" s="1">
        <v>723224</v>
      </c>
      <c r="K3975" s="1" t="s">
        <v>10167</v>
      </c>
      <c r="L3975" s="1" t="s">
        <v>10298</v>
      </c>
      <c r="M3975" s="1" t="s">
        <v>14</v>
      </c>
    </row>
    <row r="3976" spans="1:13" x14ac:dyDescent="0.35">
      <c r="A3976" s="1">
        <v>527</v>
      </c>
      <c r="B3976" s="1">
        <v>2373732</v>
      </c>
      <c r="C3976" s="1" t="s">
        <v>1267</v>
      </c>
      <c r="D3976" s="1">
        <v>40</v>
      </c>
      <c r="E3976" s="1" t="s">
        <v>1265</v>
      </c>
      <c r="F3976" s="1" t="s">
        <v>14</v>
      </c>
      <c r="G3976" s="1" t="s">
        <v>97</v>
      </c>
      <c r="H3976" s="1">
        <v>2</v>
      </c>
      <c r="I3976" s="1" t="s">
        <v>2910</v>
      </c>
      <c r="J3976" s="1">
        <v>723224</v>
      </c>
      <c r="K3976" s="1" t="s">
        <v>10188</v>
      </c>
      <c r="L3976" s="1" t="s">
        <v>10298</v>
      </c>
      <c r="M3976" s="1" t="s">
        <v>10298</v>
      </c>
    </row>
    <row r="3977" spans="1:13" x14ac:dyDescent="0.35">
      <c r="A3977" s="1">
        <v>527</v>
      </c>
      <c r="B3977" s="1">
        <v>2373732</v>
      </c>
      <c r="C3977" s="1" t="s">
        <v>2124</v>
      </c>
      <c r="D3977" s="1">
        <v>161</v>
      </c>
      <c r="E3977" s="1" t="s">
        <v>1702</v>
      </c>
      <c r="F3977" s="1" t="s">
        <v>2911</v>
      </c>
      <c r="G3977" s="1" t="s">
        <v>84</v>
      </c>
      <c r="H3977" s="1">
        <v>1</v>
      </c>
      <c r="I3977" s="1" t="s">
        <v>2910</v>
      </c>
      <c r="J3977" s="1">
        <v>723224</v>
      </c>
      <c r="K3977" s="1" t="s">
        <v>10167</v>
      </c>
      <c r="L3977" s="1" t="s">
        <v>10298</v>
      </c>
      <c r="M3977" s="1" t="s">
        <v>14</v>
      </c>
    </row>
    <row r="3978" spans="1:13" x14ac:dyDescent="0.35">
      <c r="A3978" s="1">
        <v>527</v>
      </c>
      <c r="B3978" s="1">
        <v>2373732</v>
      </c>
      <c r="C3978" s="1" t="s">
        <v>2218</v>
      </c>
      <c r="D3978" s="1">
        <v>93</v>
      </c>
      <c r="E3978" s="1" t="s">
        <v>2219</v>
      </c>
      <c r="F3978" s="1" t="s">
        <v>14</v>
      </c>
      <c r="G3978" s="1" t="s">
        <v>84</v>
      </c>
      <c r="H3978" s="1">
        <v>1</v>
      </c>
      <c r="I3978" s="1" t="s">
        <v>2910</v>
      </c>
      <c r="J3978" s="1">
        <v>723224</v>
      </c>
      <c r="K3978" s="1" t="s">
        <v>10167</v>
      </c>
      <c r="L3978" s="1" t="s">
        <v>10298</v>
      </c>
      <c r="M3978" s="1" t="s">
        <v>14</v>
      </c>
    </row>
    <row r="3979" spans="1:13" x14ac:dyDescent="0.35">
      <c r="A3979" s="1">
        <v>527</v>
      </c>
      <c r="B3979" s="1">
        <v>2373732</v>
      </c>
      <c r="C3979" s="1" t="s">
        <v>2662</v>
      </c>
      <c r="D3979" s="1">
        <v>57</v>
      </c>
      <c r="E3979" s="1" t="s">
        <v>964</v>
      </c>
      <c r="F3979" s="1" t="s">
        <v>14</v>
      </c>
      <c r="G3979" s="1" t="s">
        <v>84</v>
      </c>
      <c r="H3979" s="1">
        <v>11</v>
      </c>
      <c r="I3979" s="1" t="s">
        <v>2910</v>
      </c>
      <c r="J3979" s="1">
        <v>723224</v>
      </c>
      <c r="K3979" s="1" t="s">
        <v>10167</v>
      </c>
      <c r="L3979" s="1" t="s">
        <v>10298</v>
      </c>
      <c r="M3979" s="1" t="s">
        <v>14</v>
      </c>
    </row>
    <row r="3980" spans="1:13" x14ac:dyDescent="0.35">
      <c r="A3980" s="1">
        <v>527</v>
      </c>
      <c r="B3980" s="1">
        <v>2373732</v>
      </c>
      <c r="C3980" s="1" t="s">
        <v>1655</v>
      </c>
      <c r="D3980" s="1">
        <v>78</v>
      </c>
      <c r="E3980" s="1" t="s">
        <v>1656</v>
      </c>
      <c r="F3980" s="1" t="s">
        <v>14</v>
      </c>
      <c r="G3980" s="1" t="s">
        <v>84</v>
      </c>
      <c r="H3980" s="1">
        <v>1</v>
      </c>
      <c r="I3980" s="1" t="s">
        <v>2910</v>
      </c>
      <c r="J3980" s="1">
        <v>723224</v>
      </c>
      <c r="K3980" s="1" t="s">
        <v>10184</v>
      </c>
      <c r="L3980" s="1" t="s">
        <v>10298</v>
      </c>
      <c r="M3980" s="1" t="s">
        <v>14</v>
      </c>
    </row>
    <row r="3981" spans="1:13" x14ac:dyDescent="0.35">
      <c r="A3981" s="1">
        <v>528</v>
      </c>
      <c r="B3981" s="1">
        <v>2373733</v>
      </c>
      <c r="C3981" s="1" t="s">
        <v>2912</v>
      </c>
      <c r="D3981" s="1">
        <v>104</v>
      </c>
      <c r="E3981" s="1" t="s">
        <v>295</v>
      </c>
      <c r="F3981" s="1" t="s">
        <v>14</v>
      </c>
      <c r="G3981" s="1" t="s">
        <v>74</v>
      </c>
      <c r="H3981" s="1">
        <v>1</v>
      </c>
      <c r="I3981" s="1" t="s">
        <v>2913</v>
      </c>
      <c r="J3981" s="1">
        <v>723224</v>
      </c>
      <c r="K3981" s="1" t="s">
        <v>10167</v>
      </c>
      <c r="L3981" s="1" t="s">
        <v>10298</v>
      </c>
      <c r="M3981" s="1" t="s">
        <v>14</v>
      </c>
    </row>
    <row r="3982" spans="1:13" x14ac:dyDescent="0.35">
      <c r="A3982" s="1">
        <v>528</v>
      </c>
      <c r="B3982" s="1">
        <v>2373733</v>
      </c>
      <c r="C3982" s="1" t="s">
        <v>1562</v>
      </c>
      <c r="D3982" s="1">
        <v>107</v>
      </c>
      <c r="E3982" s="1" t="s">
        <v>1563</v>
      </c>
      <c r="F3982" s="1" t="s">
        <v>14</v>
      </c>
      <c r="G3982" s="1" t="s">
        <v>84</v>
      </c>
      <c r="H3982" s="1">
        <v>26</v>
      </c>
      <c r="I3982" s="1" t="s">
        <v>2913</v>
      </c>
      <c r="J3982" s="1">
        <v>723224</v>
      </c>
      <c r="K3982" s="1" t="s">
        <v>10184</v>
      </c>
      <c r="L3982" s="1" t="s">
        <v>10298</v>
      </c>
      <c r="M3982" s="1" t="s">
        <v>14</v>
      </c>
    </row>
    <row r="3983" spans="1:13" x14ac:dyDescent="0.35">
      <c r="A3983" s="1">
        <v>528</v>
      </c>
      <c r="B3983" s="1">
        <v>2373733</v>
      </c>
      <c r="C3983" s="1" t="s">
        <v>1672</v>
      </c>
      <c r="D3983" s="1">
        <v>50</v>
      </c>
      <c r="E3983" s="1" t="s">
        <v>961</v>
      </c>
      <c r="F3983" s="1" t="s">
        <v>14</v>
      </c>
      <c r="G3983" s="1" t="s">
        <v>84</v>
      </c>
      <c r="H3983" s="1">
        <v>22</v>
      </c>
      <c r="I3983" s="1" t="s">
        <v>2913</v>
      </c>
      <c r="J3983" s="1">
        <v>723224</v>
      </c>
      <c r="K3983" s="1" t="s">
        <v>10167</v>
      </c>
      <c r="L3983" s="1" t="s">
        <v>10298</v>
      </c>
      <c r="M3983" s="1" t="s">
        <v>14</v>
      </c>
    </row>
    <row r="3984" spans="1:13" x14ac:dyDescent="0.35">
      <c r="A3984" s="1">
        <v>528</v>
      </c>
      <c r="B3984" s="1">
        <v>2373733</v>
      </c>
      <c r="C3984" s="1" t="s">
        <v>2914</v>
      </c>
      <c r="D3984" s="1">
        <v>42</v>
      </c>
      <c r="E3984" s="1" t="s">
        <v>498</v>
      </c>
      <c r="F3984" s="1" t="s">
        <v>14</v>
      </c>
      <c r="G3984" s="1" t="s">
        <v>84</v>
      </c>
      <c r="H3984" s="1">
        <v>3</v>
      </c>
      <c r="I3984" s="1" t="s">
        <v>2913</v>
      </c>
      <c r="J3984" s="1">
        <v>723224</v>
      </c>
      <c r="K3984" s="1" t="s">
        <v>10184</v>
      </c>
      <c r="L3984" s="1" t="s">
        <v>10298</v>
      </c>
      <c r="M3984" s="1" t="s">
        <v>14</v>
      </c>
    </row>
    <row r="3985" spans="1:13" x14ac:dyDescent="0.35">
      <c r="A3985" s="1">
        <v>528</v>
      </c>
      <c r="B3985" s="1">
        <v>2373733</v>
      </c>
      <c r="C3985" s="1" t="s">
        <v>1717</v>
      </c>
      <c r="D3985" s="1">
        <v>107</v>
      </c>
      <c r="E3985" s="1" t="s">
        <v>1718</v>
      </c>
      <c r="F3985" s="1" t="s">
        <v>2915</v>
      </c>
      <c r="G3985" s="1" t="s">
        <v>84</v>
      </c>
      <c r="H3985" s="1">
        <v>1</v>
      </c>
      <c r="I3985" s="1" t="s">
        <v>2913</v>
      </c>
      <c r="J3985" s="1">
        <v>723224</v>
      </c>
      <c r="K3985" s="1" t="s">
        <v>10167</v>
      </c>
      <c r="L3985" s="1" t="s">
        <v>10298</v>
      </c>
      <c r="M3985" s="1" t="s">
        <v>14</v>
      </c>
    </row>
    <row r="3986" spans="1:13" x14ac:dyDescent="0.35">
      <c r="A3986" s="1">
        <v>528</v>
      </c>
      <c r="B3986" s="1">
        <v>2373733</v>
      </c>
      <c r="C3986" s="1" t="s">
        <v>1665</v>
      </c>
      <c r="D3986" s="1">
        <v>142</v>
      </c>
      <c r="E3986" s="1" t="s">
        <v>1666</v>
      </c>
      <c r="F3986" s="1" t="s">
        <v>2916</v>
      </c>
      <c r="G3986" s="1" t="s">
        <v>74</v>
      </c>
      <c r="H3986" s="1">
        <v>1</v>
      </c>
      <c r="I3986" s="1" t="s">
        <v>2913</v>
      </c>
      <c r="J3986" s="1">
        <v>723224</v>
      </c>
      <c r="K3986" s="1" t="s">
        <v>10167</v>
      </c>
      <c r="L3986" s="1" t="s">
        <v>10298</v>
      </c>
      <c r="M3986" s="1" t="s">
        <v>14</v>
      </c>
    </row>
    <row r="3987" spans="1:13" x14ac:dyDescent="0.35">
      <c r="A3987" s="1">
        <v>528</v>
      </c>
      <c r="B3987" s="1">
        <v>2373733</v>
      </c>
      <c r="C3987" s="1" t="s">
        <v>2917</v>
      </c>
      <c r="D3987" s="1">
        <v>26</v>
      </c>
      <c r="E3987" s="1" t="s">
        <v>2918</v>
      </c>
      <c r="F3987" s="1" t="s">
        <v>14</v>
      </c>
      <c r="G3987" s="1" t="s">
        <v>84</v>
      </c>
      <c r="H3987" s="1">
        <v>32</v>
      </c>
      <c r="I3987" s="1" t="s">
        <v>2913</v>
      </c>
      <c r="J3987" s="1">
        <v>723224</v>
      </c>
      <c r="K3987" s="1" t="s">
        <v>10167</v>
      </c>
      <c r="L3987" s="1" t="s">
        <v>10298</v>
      </c>
      <c r="M3987" s="1" t="s">
        <v>14</v>
      </c>
    </row>
    <row r="3988" spans="1:13" x14ac:dyDescent="0.35">
      <c r="A3988" s="1">
        <v>528</v>
      </c>
      <c r="B3988" s="1">
        <v>2373733</v>
      </c>
      <c r="C3988" s="1" t="s">
        <v>2053</v>
      </c>
      <c r="D3988" s="1">
        <v>52</v>
      </c>
      <c r="E3988" s="1" t="s">
        <v>2054</v>
      </c>
      <c r="F3988" s="1" t="s">
        <v>14</v>
      </c>
      <c r="G3988" s="1" t="s">
        <v>84</v>
      </c>
      <c r="H3988" s="1">
        <v>1</v>
      </c>
      <c r="I3988" s="1" t="s">
        <v>2919</v>
      </c>
      <c r="J3988" s="1">
        <v>723224</v>
      </c>
      <c r="K3988" s="1" t="s">
        <v>10167</v>
      </c>
      <c r="L3988" s="1" t="s">
        <v>10298</v>
      </c>
      <c r="M3988" s="1" t="s">
        <v>14</v>
      </c>
    </row>
    <row r="3989" spans="1:13" x14ac:dyDescent="0.35">
      <c r="A3989" s="1">
        <v>528</v>
      </c>
      <c r="B3989" s="1">
        <v>2373733</v>
      </c>
      <c r="C3989" s="1" t="s">
        <v>1713</v>
      </c>
      <c r="D3989" s="1">
        <v>103</v>
      </c>
      <c r="E3989" s="1" t="s">
        <v>1714</v>
      </c>
      <c r="F3989" s="1" t="s">
        <v>14</v>
      </c>
      <c r="G3989" s="1" t="s">
        <v>84</v>
      </c>
      <c r="H3989" s="1">
        <v>1</v>
      </c>
      <c r="I3989" s="1" t="s">
        <v>2919</v>
      </c>
      <c r="J3989" s="1">
        <v>723224</v>
      </c>
      <c r="K3989" s="1" t="s">
        <v>10167</v>
      </c>
      <c r="L3989" s="1" t="s">
        <v>10298</v>
      </c>
      <c r="M3989" s="1" t="s">
        <v>14</v>
      </c>
    </row>
    <row r="3990" spans="1:13" x14ac:dyDescent="0.35">
      <c r="A3990" s="1">
        <v>528</v>
      </c>
      <c r="B3990" s="1">
        <v>2373733</v>
      </c>
      <c r="C3990" s="1" t="s">
        <v>1715</v>
      </c>
      <c r="D3990" s="1">
        <v>104</v>
      </c>
      <c r="E3990" s="1" t="s">
        <v>1716</v>
      </c>
      <c r="F3990" s="1" t="s">
        <v>14</v>
      </c>
      <c r="G3990" s="1" t="s">
        <v>84</v>
      </c>
      <c r="H3990" s="1">
        <v>1</v>
      </c>
      <c r="I3990" s="1" t="s">
        <v>2919</v>
      </c>
      <c r="J3990" s="1">
        <v>723224</v>
      </c>
      <c r="K3990" s="1" t="s">
        <v>10167</v>
      </c>
      <c r="L3990" s="1" t="s">
        <v>10298</v>
      </c>
      <c r="M3990" s="1" t="s">
        <v>14</v>
      </c>
    </row>
    <row r="3991" spans="1:13" x14ac:dyDescent="0.35">
      <c r="A3991" s="1">
        <v>528</v>
      </c>
      <c r="B3991" s="1">
        <v>2373733</v>
      </c>
      <c r="C3991" s="1" t="s">
        <v>2214</v>
      </c>
      <c r="D3991" s="1">
        <v>119</v>
      </c>
      <c r="E3991" s="1" t="s">
        <v>2215</v>
      </c>
      <c r="F3991" s="1" t="s">
        <v>2920</v>
      </c>
      <c r="G3991" s="1" t="s">
        <v>84</v>
      </c>
      <c r="H3991" s="1">
        <v>1</v>
      </c>
      <c r="I3991" s="1" t="s">
        <v>2919</v>
      </c>
      <c r="J3991" s="1">
        <v>723224</v>
      </c>
      <c r="K3991" s="1" t="s">
        <v>10167</v>
      </c>
      <c r="L3991" s="1" t="s">
        <v>10298</v>
      </c>
      <c r="M3991" s="1" t="s">
        <v>14</v>
      </c>
    </row>
    <row r="3992" spans="1:13" x14ac:dyDescent="0.35">
      <c r="A3992" s="1">
        <v>528</v>
      </c>
      <c r="B3992" s="1">
        <v>2373733</v>
      </c>
      <c r="C3992" s="1" t="s">
        <v>2162</v>
      </c>
      <c r="D3992" s="1">
        <v>103</v>
      </c>
      <c r="E3992" s="1" t="s">
        <v>2163</v>
      </c>
      <c r="F3992" s="1" t="s">
        <v>14</v>
      </c>
      <c r="G3992" s="1" t="s">
        <v>84</v>
      </c>
      <c r="H3992" s="1">
        <v>1</v>
      </c>
      <c r="I3992" s="1" t="s">
        <v>2919</v>
      </c>
      <c r="J3992" s="1">
        <v>723224</v>
      </c>
      <c r="K3992" s="1" t="s">
        <v>10167</v>
      </c>
      <c r="L3992" s="1" t="s">
        <v>10298</v>
      </c>
      <c r="M3992" s="1" t="s">
        <v>14</v>
      </c>
    </row>
    <row r="3993" spans="1:13" x14ac:dyDescent="0.35">
      <c r="A3993" s="1">
        <v>528</v>
      </c>
      <c r="B3993" s="1">
        <v>2373733</v>
      </c>
      <c r="C3993" s="1" t="s">
        <v>1743</v>
      </c>
      <c r="D3993" s="1">
        <v>78</v>
      </c>
      <c r="E3993" s="1" t="s">
        <v>1744</v>
      </c>
      <c r="F3993" s="1" t="s">
        <v>14</v>
      </c>
      <c r="G3993" s="1" t="s">
        <v>84</v>
      </c>
      <c r="H3993" s="1">
        <v>1</v>
      </c>
      <c r="I3993" s="1" t="s">
        <v>2919</v>
      </c>
      <c r="J3993" s="1">
        <v>723224</v>
      </c>
      <c r="K3993" s="1" t="s">
        <v>10167</v>
      </c>
      <c r="L3993" s="1" t="s">
        <v>10298</v>
      </c>
      <c r="M3993" s="1" t="s">
        <v>14</v>
      </c>
    </row>
    <row r="3994" spans="1:13" x14ac:dyDescent="0.35">
      <c r="A3994" s="1">
        <v>528</v>
      </c>
      <c r="B3994" s="1">
        <v>2373733</v>
      </c>
      <c r="C3994" s="1" t="s">
        <v>1852</v>
      </c>
      <c r="D3994" s="1">
        <v>337</v>
      </c>
      <c r="E3994" s="1" t="s">
        <v>1853</v>
      </c>
      <c r="F3994" s="1" t="s">
        <v>14</v>
      </c>
      <c r="G3994" s="1" t="s">
        <v>84</v>
      </c>
      <c r="H3994" s="1">
        <v>18</v>
      </c>
      <c r="I3994" s="1" t="s">
        <v>2919</v>
      </c>
      <c r="J3994" s="1">
        <v>720497</v>
      </c>
      <c r="K3994" s="1" t="s">
        <v>10236</v>
      </c>
      <c r="L3994" s="1" t="s">
        <v>10298</v>
      </c>
      <c r="M3994" s="1" t="s">
        <v>14</v>
      </c>
    </row>
    <row r="3995" spans="1:13" x14ac:dyDescent="0.35">
      <c r="A3995" s="1">
        <v>528</v>
      </c>
      <c r="B3995" s="1">
        <v>2373733</v>
      </c>
      <c r="C3995" s="1" t="s">
        <v>1652</v>
      </c>
      <c r="D3995" s="1">
        <v>81</v>
      </c>
      <c r="E3995" s="1" t="s">
        <v>1653</v>
      </c>
      <c r="F3995" s="1" t="s">
        <v>2875</v>
      </c>
      <c r="G3995" s="1" t="s">
        <v>84</v>
      </c>
      <c r="H3995" s="1">
        <v>1</v>
      </c>
      <c r="I3995" s="1" t="s">
        <v>2919</v>
      </c>
      <c r="J3995" s="1">
        <v>723224</v>
      </c>
      <c r="K3995" s="1" t="s">
        <v>10184</v>
      </c>
      <c r="L3995" s="1" t="s">
        <v>10298</v>
      </c>
      <c r="M3995" s="1" t="s">
        <v>14</v>
      </c>
    </row>
    <row r="3996" spans="1:13" x14ac:dyDescent="0.35">
      <c r="A3996" s="1">
        <v>528</v>
      </c>
      <c r="B3996" s="1">
        <v>2373733</v>
      </c>
      <c r="C3996" s="1" t="s">
        <v>2921</v>
      </c>
      <c r="D3996" s="1">
        <v>3</v>
      </c>
      <c r="E3996" s="1" t="s">
        <v>1648</v>
      </c>
      <c r="F3996" s="1" t="s">
        <v>14</v>
      </c>
      <c r="G3996" s="1" t="s">
        <v>84</v>
      </c>
      <c r="H3996" s="1">
        <v>1</v>
      </c>
      <c r="I3996" s="1" t="s">
        <v>2919</v>
      </c>
      <c r="J3996" s="1">
        <v>723224</v>
      </c>
      <c r="K3996" s="1" t="s">
        <v>10184</v>
      </c>
      <c r="L3996" s="1" t="s">
        <v>10298</v>
      </c>
      <c r="M3996" s="1" t="s">
        <v>14</v>
      </c>
    </row>
    <row r="3997" spans="1:13" x14ac:dyDescent="0.35">
      <c r="A3997" s="1">
        <v>529</v>
      </c>
      <c r="B3997" s="1">
        <v>2373734</v>
      </c>
      <c r="C3997" s="1" t="s">
        <v>2922</v>
      </c>
      <c r="D3997" s="1">
        <v>49</v>
      </c>
      <c r="E3997" s="1" t="s">
        <v>278</v>
      </c>
      <c r="F3997" s="1" t="s">
        <v>14</v>
      </c>
      <c r="G3997" s="1" t="s">
        <v>74</v>
      </c>
      <c r="H3997" s="1">
        <v>2</v>
      </c>
      <c r="I3997" s="1" t="s">
        <v>2923</v>
      </c>
      <c r="J3997" s="1">
        <v>723224</v>
      </c>
      <c r="K3997" s="1" t="s">
        <v>10172</v>
      </c>
      <c r="L3997" s="1" t="s">
        <v>10298</v>
      </c>
      <c r="M3997" s="1" t="s">
        <v>14</v>
      </c>
    </row>
    <row r="3998" spans="1:13" x14ac:dyDescent="0.35">
      <c r="A3998" s="1">
        <v>529</v>
      </c>
      <c r="B3998" s="1">
        <v>2373734</v>
      </c>
      <c r="C3998" s="1" t="s">
        <v>71</v>
      </c>
      <c r="D3998" s="1">
        <v>4335</v>
      </c>
      <c r="E3998" s="1" t="s">
        <v>72</v>
      </c>
      <c r="F3998" s="1" t="s">
        <v>2924</v>
      </c>
      <c r="G3998" s="1" t="s">
        <v>74</v>
      </c>
      <c r="H3998" s="1">
        <v>1</v>
      </c>
      <c r="I3998" s="1" t="s">
        <v>2923</v>
      </c>
      <c r="J3998" s="1">
        <v>723224</v>
      </c>
      <c r="K3998" s="1" t="s">
        <v>10184</v>
      </c>
      <c r="L3998" s="1" t="s">
        <v>10298</v>
      </c>
      <c r="M3998" s="1" t="s">
        <v>14</v>
      </c>
    </row>
    <row r="3999" spans="1:13" x14ac:dyDescent="0.35">
      <c r="A3999" s="1">
        <v>529</v>
      </c>
      <c r="B3999" s="1">
        <v>2373734</v>
      </c>
      <c r="C3999" s="1" t="s">
        <v>71</v>
      </c>
      <c r="D3999" s="1">
        <v>4336</v>
      </c>
      <c r="E3999" s="1" t="s">
        <v>72</v>
      </c>
      <c r="F3999" s="1" t="s">
        <v>2925</v>
      </c>
      <c r="G3999" s="1" t="s">
        <v>74</v>
      </c>
      <c r="H3999" s="1">
        <v>1</v>
      </c>
      <c r="I3999" s="1" t="s">
        <v>2923</v>
      </c>
      <c r="J3999" s="1">
        <v>723224</v>
      </c>
      <c r="K3999" s="1" t="s">
        <v>10184</v>
      </c>
      <c r="L3999" s="1" t="s">
        <v>10298</v>
      </c>
      <c r="M3999" s="1" t="s">
        <v>14</v>
      </c>
    </row>
    <row r="4000" spans="1:13" x14ac:dyDescent="0.35">
      <c r="A4000" s="1">
        <v>529</v>
      </c>
      <c r="B4000" s="1">
        <v>2373734</v>
      </c>
      <c r="C4000" s="1" t="s">
        <v>71</v>
      </c>
      <c r="D4000" s="1">
        <v>4338</v>
      </c>
      <c r="E4000" s="1" t="s">
        <v>72</v>
      </c>
      <c r="F4000" s="1" t="s">
        <v>2926</v>
      </c>
      <c r="G4000" s="1" t="s">
        <v>74</v>
      </c>
      <c r="H4000" s="1">
        <v>1</v>
      </c>
      <c r="I4000" s="1" t="s">
        <v>2923</v>
      </c>
      <c r="J4000" s="1">
        <v>723224</v>
      </c>
      <c r="K4000" s="1" t="s">
        <v>10184</v>
      </c>
      <c r="L4000" s="1" t="s">
        <v>10298</v>
      </c>
      <c r="M4000" s="1" t="s">
        <v>14</v>
      </c>
    </row>
    <row r="4001" spans="1:13" x14ac:dyDescent="0.35">
      <c r="A4001" s="1">
        <v>529</v>
      </c>
      <c r="B4001" s="1">
        <v>2373734</v>
      </c>
      <c r="C4001" s="1" t="s">
        <v>1937</v>
      </c>
      <c r="D4001" s="1">
        <v>59</v>
      </c>
      <c r="E4001" s="1" t="s">
        <v>1938</v>
      </c>
      <c r="F4001" s="1" t="s">
        <v>14</v>
      </c>
      <c r="G4001" s="1" t="s">
        <v>84</v>
      </c>
      <c r="H4001" s="1">
        <v>1</v>
      </c>
      <c r="I4001" s="1" t="s">
        <v>2923</v>
      </c>
      <c r="J4001" s="1">
        <v>723224</v>
      </c>
      <c r="K4001" s="1" t="s">
        <v>10167</v>
      </c>
      <c r="L4001" s="1" t="s">
        <v>10298</v>
      </c>
      <c r="M4001" s="1" t="s">
        <v>14</v>
      </c>
    </row>
    <row r="4002" spans="1:13" x14ac:dyDescent="0.35">
      <c r="A4002" s="1">
        <v>529</v>
      </c>
      <c r="B4002" s="1">
        <v>2373734</v>
      </c>
      <c r="C4002" s="1" t="s">
        <v>1698</v>
      </c>
      <c r="D4002" s="1">
        <v>53</v>
      </c>
      <c r="E4002" s="1" t="s">
        <v>1699</v>
      </c>
      <c r="F4002" s="1" t="s">
        <v>2927</v>
      </c>
      <c r="G4002" s="1" t="s">
        <v>84</v>
      </c>
      <c r="H4002" s="1">
        <v>1</v>
      </c>
      <c r="I4002" s="1" t="s">
        <v>2923</v>
      </c>
      <c r="J4002" s="1">
        <v>723224</v>
      </c>
      <c r="K4002" s="1" t="s">
        <v>10167</v>
      </c>
      <c r="L4002" s="1" t="s">
        <v>10298</v>
      </c>
      <c r="M4002" s="1" t="s">
        <v>14</v>
      </c>
    </row>
    <row r="4003" spans="1:13" x14ac:dyDescent="0.35">
      <c r="A4003" s="1">
        <v>529</v>
      </c>
      <c r="B4003" s="1">
        <v>2373734</v>
      </c>
      <c r="C4003" s="1" t="s">
        <v>1277</v>
      </c>
      <c r="D4003" s="1">
        <v>43</v>
      </c>
      <c r="E4003" s="1" t="s">
        <v>1278</v>
      </c>
      <c r="F4003" s="1" t="s">
        <v>14</v>
      </c>
      <c r="G4003" s="1" t="s">
        <v>84</v>
      </c>
      <c r="H4003" s="1">
        <v>3</v>
      </c>
      <c r="I4003" s="1" t="s">
        <v>2923</v>
      </c>
      <c r="J4003" s="1">
        <v>723224</v>
      </c>
      <c r="K4003" s="1" t="s">
        <v>10167</v>
      </c>
      <c r="L4003" s="1" t="s">
        <v>10298</v>
      </c>
      <c r="M4003" s="1" t="s">
        <v>14</v>
      </c>
    </row>
    <row r="4004" spans="1:13" x14ac:dyDescent="0.35">
      <c r="A4004" s="1">
        <v>529</v>
      </c>
      <c r="B4004" s="1">
        <v>2373734</v>
      </c>
      <c r="C4004" s="1" t="s">
        <v>1804</v>
      </c>
      <c r="D4004" s="1">
        <v>147</v>
      </c>
      <c r="E4004" s="1" t="s">
        <v>1805</v>
      </c>
      <c r="F4004" s="1" t="s">
        <v>14</v>
      </c>
      <c r="G4004" s="1" t="s">
        <v>84</v>
      </c>
      <c r="H4004" s="1">
        <v>1</v>
      </c>
      <c r="I4004" s="1" t="s">
        <v>2923</v>
      </c>
      <c r="J4004" s="1">
        <v>723224</v>
      </c>
      <c r="K4004" s="1" t="s">
        <v>10167</v>
      </c>
      <c r="L4004" s="1" t="s">
        <v>10298</v>
      </c>
      <c r="M4004" s="1" t="s">
        <v>14</v>
      </c>
    </row>
    <row r="4005" spans="1:13" x14ac:dyDescent="0.35">
      <c r="A4005" s="1">
        <v>529</v>
      </c>
      <c r="B4005" s="1">
        <v>2373734</v>
      </c>
      <c r="C4005" s="1" t="s">
        <v>1619</v>
      </c>
      <c r="D4005" s="1">
        <v>70</v>
      </c>
      <c r="E4005" s="1" t="s">
        <v>1620</v>
      </c>
      <c r="F4005" s="1" t="s">
        <v>14</v>
      </c>
      <c r="G4005" s="1" t="s">
        <v>84</v>
      </c>
      <c r="H4005" s="1">
        <v>45</v>
      </c>
      <c r="I4005" s="1" t="s">
        <v>2923</v>
      </c>
      <c r="J4005" s="1">
        <v>723224</v>
      </c>
      <c r="K4005" s="1" t="s">
        <v>10167</v>
      </c>
      <c r="L4005" s="1" t="s">
        <v>10298</v>
      </c>
      <c r="M4005" s="1" t="s">
        <v>14</v>
      </c>
    </row>
    <row r="4006" spans="1:13" x14ac:dyDescent="0.35">
      <c r="A4006" s="1">
        <v>529</v>
      </c>
      <c r="B4006" s="1">
        <v>2373734</v>
      </c>
      <c r="C4006" s="1" t="s">
        <v>2928</v>
      </c>
      <c r="D4006" s="1">
        <v>45</v>
      </c>
      <c r="E4006" s="1" t="s">
        <v>2918</v>
      </c>
      <c r="F4006" s="1" t="s">
        <v>14</v>
      </c>
      <c r="G4006" s="1" t="s">
        <v>84</v>
      </c>
      <c r="H4006" s="1">
        <v>5</v>
      </c>
      <c r="I4006" s="1" t="s">
        <v>2923</v>
      </c>
      <c r="J4006" s="1">
        <v>723224</v>
      </c>
      <c r="K4006" s="1" t="s">
        <v>10184</v>
      </c>
      <c r="L4006" s="1" t="s">
        <v>10298</v>
      </c>
      <c r="M4006" s="1" t="s">
        <v>14</v>
      </c>
    </row>
    <row r="4007" spans="1:13" x14ac:dyDescent="0.35">
      <c r="A4007" s="1">
        <v>530</v>
      </c>
      <c r="B4007" s="1">
        <v>2373735</v>
      </c>
      <c r="C4007" s="1" t="s">
        <v>1955</v>
      </c>
      <c r="D4007" s="1">
        <v>30</v>
      </c>
      <c r="E4007" s="1" t="s">
        <v>1956</v>
      </c>
      <c r="F4007" s="1" t="s">
        <v>2929</v>
      </c>
      <c r="G4007" s="1" t="s">
        <v>74</v>
      </c>
      <c r="H4007" s="1">
        <v>1</v>
      </c>
      <c r="I4007" s="1" t="s">
        <v>2930</v>
      </c>
      <c r="J4007" s="1">
        <v>721368</v>
      </c>
      <c r="K4007" s="1" t="s">
        <v>10236</v>
      </c>
      <c r="L4007" s="1"/>
      <c r="M4007" s="1" t="s">
        <v>14</v>
      </c>
    </row>
    <row r="4008" spans="1:13" x14ac:dyDescent="0.35">
      <c r="A4008" s="1">
        <v>530</v>
      </c>
      <c r="B4008" s="1">
        <v>2373735</v>
      </c>
      <c r="C4008" s="1" t="s">
        <v>474</v>
      </c>
      <c r="D4008" s="1">
        <v>352</v>
      </c>
      <c r="E4008" s="1" t="s">
        <v>280</v>
      </c>
      <c r="F4008" s="1" t="s">
        <v>2931</v>
      </c>
      <c r="G4008" s="1" t="s">
        <v>97</v>
      </c>
      <c r="H4008" s="1">
        <v>1</v>
      </c>
      <c r="I4008" s="1" t="s">
        <v>2930</v>
      </c>
      <c r="J4008" s="1">
        <v>858408</v>
      </c>
      <c r="K4008" s="1" t="s">
        <v>10236</v>
      </c>
      <c r="L4008" s="1" t="s">
        <v>10298</v>
      </c>
      <c r="M4008" s="1" t="s">
        <v>14</v>
      </c>
    </row>
    <row r="4009" spans="1:13" x14ac:dyDescent="0.35">
      <c r="A4009" s="1">
        <v>530</v>
      </c>
      <c r="B4009" s="1">
        <v>2373735</v>
      </c>
      <c r="C4009" s="1" t="s">
        <v>474</v>
      </c>
      <c r="D4009" s="1">
        <v>351</v>
      </c>
      <c r="E4009" s="1" t="s">
        <v>280</v>
      </c>
      <c r="F4009" s="1" t="s">
        <v>2932</v>
      </c>
      <c r="G4009" s="1" t="s">
        <v>97</v>
      </c>
      <c r="H4009" s="1">
        <v>1</v>
      </c>
      <c r="I4009" s="1" t="s">
        <v>2930</v>
      </c>
      <c r="J4009" s="1">
        <v>858408</v>
      </c>
      <c r="K4009" s="1" t="s">
        <v>10236</v>
      </c>
      <c r="L4009" s="1" t="s">
        <v>10298</v>
      </c>
      <c r="M4009" s="1" t="s">
        <v>14</v>
      </c>
    </row>
    <row r="4010" spans="1:13" x14ac:dyDescent="0.35">
      <c r="A4010" s="1">
        <v>530</v>
      </c>
      <c r="B4010" s="1">
        <v>2373735</v>
      </c>
      <c r="C4010" s="1" t="s">
        <v>474</v>
      </c>
      <c r="D4010" s="1">
        <v>350</v>
      </c>
      <c r="E4010" s="1" t="s">
        <v>280</v>
      </c>
      <c r="F4010" s="1" t="s">
        <v>2933</v>
      </c>
      <c r="G4010" s="1" t="s">
        <v>97</v>
      </c>
      <c r="H4010" s="1">
        <v>1</v>
      </c>
      <c r="I4010" s="1" t="s">
        <v>2930</v>
      </c>
      <c r="J4010" s="1">
        <v>858408</v>
      </c>
      <c r="K4010" s="1" t="s">
        <v>10236</v>
      </c>
      <c r="L4010" s="1" t="s">
        <v>10298</v>
      </c>
      <c r="M4010" s="1" t="s">
        <v>14</v>
      </c>
    </row>
    <row r="4011" spans="1:13" x14ac:dyDescent="0.35">
      <c r="A4011" s="1">
        <v>530</v>
      </c>
      <c r="B4011" s="1">
        <v>2373735</v>
      </c>
      <c r="C4011" s="1" t="s">
        <v>474</v>
      </c>
      <c r="D4011" s="1">
        <v>349</v>
      </c>
      <c r="E4011" s="1" t="s">
        <v>280</v>
      </c>
      <c r="F4011" s="1" t="s">
        <v>2934</v>
      </c>
      <c r="G4011" s="1" t="s">
        <v>97</v>
      </c>
      <c r="H4011" s="1">
        <v>1</v>
      </c>
      <c r="I4011" s="1" t="s">
        <v>2930</v>
      </c>
      <c r="J4011" s="1">
        <v>858408</v>
      </c>
      <c r="K4011" s="1" t="s">
        <v>10236</v>
      </c>
      <c r="L4011" s="1" t="s">
        <v>10298</v>
      </c>
      <c r="M4011" s="1" t="s">
        <v>14</v>
      </c>
    </row>
    <row r="4012" spans="1:13" x14ac:dyDescent="0.35">
      <c r="A4012" s="1">
        <v>530</v>
      </c>
      <c r="B4012" s="1">
        <v>2373735</v>
      </c>
      <c r="C4012" s="1" t="s">
        <v>2298</v>
      </c>
      <c r="D4012" s="1">
        <v>14</v>
      </c>
      <c r="E4012" s="1" t="s">
        <v>2299</v>
      </c>
      <c r="F4012" s="1" t="s">
        <v>2935</v>
      </c>
      <c r="G4012" s="1" t="s">
        <v>74</v>
      </c>
      <c r="H4012" s="1">
        <v>1</v>
      </c>
      <c r="I4012" s="1" t="s">
        <v>2930</v>
      </c>
      <c r="J4012" s="1">
        <v>856691</v>
      </c>
      <c r="K4012" s="1" t="s">
        <v>10236</v>
      </c>
      <c r="L4012" s="1"/>
      <c r="M4012" s="1" t="s">
        <v>14</v>
      </c>
    </row>
    <row r="4013" spans="1:13" x14ac:dyDescent="0.35">
      <c r="A4013" s="1">
        <v>530</v>
      </c>
      <c r="B4013" s="1">
        <v>2373735</v>
      </c>
      <c r="C4013" s="1" t="s">
        <v>474</v>
      </c>
      <c r="D4013" s="1">
        <v>348</v>
      </c>
      <c r="E4013" s="1" t="s">
        <v>280</v>
      </c>
      <c r="F4013" s="1" t="s">
        <v>2936</v>
      </c>
      <c r="G4013" s="1" t="s">
        <v>97</v>
      </c>
      <c r="H4013" s="1">
        <v>1</v>
      </c>
      <c r="I4013" s="1" t="s">
        <v>2930</v>
      </c>
      <c r="J4013" s="1">
        <v>858408</v>
      </c>
      <c r="K4013" s="1" t="s">
        <v>10236</v>
      </c>
      <c r="L4013" s="1" t="s">
        <v>10298</v>
      </c>
      <c r="M4013" s="1" t="s">
        <v>14</v>
      </c>
    </row>
    <row r="4014" spans="1:13" x14ac:dyDescent="0.35">
      <c r="A4014" s="1">
        <v>531</v>
      </c>
      <c r="B4014" s="1">
        <v>2373736</v>
      </c>
      <c r="C4014" s="1" t="s">
        <v>1677</v>
      </c>
      <c r="D4014" s="1">
        <v>58</v>
      </c>
      <c r="E4014" s="1" t="s">
        <v>1678</v>
      </c>
      <c r="F4014" s="1" t="s">
        <v>2937</v>
      </c>
      <c r="G4014" s="1" t="s">
        <v>84</v>
      </c>
      <c r="H4014" s="1">
        <v>1</v>
      </c>
      <c r="I4014" s="1" t="s">
        <v>2938</v>
      </c>
      <c r="J4014" s="1">
        <v>723224</v>
      </c>
      <c r="K4014" s="1" t="s">
        <v>10167</v>
      </c>
      <c r="L4014" s="1" t="s">
        <v>10298</v>
      </c>
      <c r="M4014" s="1" t="s">
        <v>14</v>
      </c>
    </row>
    <row r="4015" spans="1:13" x14ac:dyDescent="0.35">
      <c r="A4015" s="1">
        <v>531</v>
      </c>
      <c r="B4015" s="1">
        <v>2373736</v>
      </c>
      <c r="C4015" s="1" t="s">
        <v>1283</v>
      </c>
      <c r="D4015" s="1">
        <v>53</v>
      </c>
      <c r="E4015" s="1" t="s">
        <v>1284</v>
      </c>
      <c r="F4015" s="1" t="s">
        <v>2939</v>
      </c>
      <c r="G4015" s="1" t="s">
        <v>84</v>
      </c>
      <c r="H4015" s="1">
        <v>1</v>
      </c>
      <c r="I4015" s="1" t="s">
        <v>2938</v>
      </c>
      <c r="J4015" s="1">
        <v>723224</v>
      </c>
      <c r="K4015" s="1" t="s">
        <v>10167</v>
      </c>
      <c r="L4015" s="1" t="s">
        <v>10298</v>
      </c>
      <c r="M4015" s="1" t="s">
        <v>14</v>
      </c>
    </row>
    <row r="4016" spans="1:13" x14ac:dyDescent="0.35">
      <c r="A4016" s="1">
        <v>532</v>
      </c>
      <c r="B4016" s="1">
        <v>2373737</v>
      </c>
      <c r="C4016" s="1" t="s">
        <v>703</v>
      </c>
      <c r="D4016" s="1">
        <v>29</v>
      </c>
      <c r="E4016" s="1" t="s">
        <v>698</v>
      </c>
      <c r="F4016" s="1" t="s">
        <v>14</v>
      </c>
      <c r="G4016" s="1" t="s">
        <v>97</v>
      </c>
      <c r="H4016" s="1">
        <v>8</v>
      </c>
      <c r="I4016" s="1" t="s">
        <v>2940</v>
      </c>
      <c r="J4016" s="1">
        <v>722329</v>
      </c>
      <c r="K4016" s="1" t="s">
        <v>10233</v>
      </c>
      <c r="L4016" s="1"/>
      <c r="M4016" s="1" t="s">
        <v>10298</v>
      </c>
    </row>
    <row r="4017" spans="1:13" x14ac:dyDescent="0.35">
      <c r="A4017" s="1">
        <v>532</v>
      </c>
      <c r="B4017" s="1">
        <v>2373737</v>
      </c>
      <c r="C4017" s="1" t="s">
        <v>2280</v>
      </c>
      <c r="D4017" s="1">
        <v>19</v>
      </c>
      <c r="E4017" s="1" t="s">
        <v>1821</v>
      </c>
      <c r="F4017" s="1" t="s">
        <v>14</v>
      </c>
      <c r="G4017" s="1" t="s">
        <v>74</v>
      </c>
      <c r="H4017" s="1">
        <v>1</v>
      </c>
      <c r="I4017" s="1" t="s">
        <v>2940</v>
      </c>
      <c r="J4017" s="1">
        <v>723224</v>
      </c>
      <c r="K4017" s="1" t="s">
        <v>10167</v>
      </c>
      <c r="L4017" s="1" t="s">
        <v>10298</v>
      </c>
      <c r="M4017" s="1" t="s">
        <v>14</v>
      </c>
    </row>
    <row r="4018" spans="1:13" x14ac:dyDescent="0.35">
      <c r="A4018" s="1">
        <v>532</v>
      </c>
      <c r="B4018" s="1">
        <v>2373737</v>
      </c>
      <c r="C4018" s="1" t="s">
        <v>706</v>
      </c>
      <c r="D4018" s="1">
        <v>145</v>
      </c>
      <c r="E4018" s="1" t="s">
        <v>702</v>
      </c>
      <c r="F4018" s="1" t="s">
        <v>14</v>
      </c>
      <c r="G4018" s="1" t="s">
        <v>97</v>
      </c>
      <c r="H4018" s="1">
        <v>3</v>
      </c>
      <c r="I4018" s="1" t="s">
        <v>2940</v>
      </c>
      <c r="J4018" s="1">
        <v>723224</v>
      </c>
      <c r="K4018" s="1" t="s">
        <v>10181</v>
      </c>
      <c r="L4018" s="1" t="s">
        <v>10298</v>
      </c>
      <c r="M4018" s="1" t="s">
        <v>10298</v>
      </c>
    </row>
    <row r="4019" spans="1:13" x14ac:dyDescent="0.35">
      <c r="A4019" s="1">
        <v>532</v>
      </c>
      <c r="B4019" s="1">
        <v>2373737</v>
      </c>
      <c r="C4019" s="1" t="s">
        <v>497</v>
      </c>
      <c r="D4019" s="1">
        <v>31</v>
      </c>
      <c r="E4019" s="1" t="s">
        <v>498</v>
      </c>
      <c r="F4019" s="1" t="s">
        <v>14</v>
      </c>
      <c r="G4019" s="1" t="s">
        <v>84</v>
      </c>
      <c r="H4019" s="1">
        <v>2</v>
      </c>
      <c r="I4019" s="1" t="s">
        <v>2940</v>
      </c>
      <c r="J4019" s="1">
        <v>723224</v>
      </c>
      <c r="K4019" s="1" t="s">
        <v>10184</v>
      </c>
      <c r="L4019" s="1" t="s">
        <v>10298</v>
      </c>
      <c r="M4019" s="1" t="s">
        <v>14</v>
      </c>
    </row>
    <row r="4020" spans="1:13" x14ac:dyDescent="0.35">
      <c r="A4020" s="1">
        <v>532</v>
      </c>
      <c r="B4020" s="1">
        <v>2373737</v>
      </c>
      <c r="C4020" s="1" t="s">
        <v>2941</v>
      </c>
      <c r="D4020" s="1">
        <v>7</v>
      </c>
      <c r="E4020" s="1" t="s">
        <v>498</v>
      </c>
      <c r="F4020" s="1" t="s">
        <v>14</v>
      </c>
      <c r="G4020" s="1" t="s">
        <v>84</v>
      </c>
      <c r="H4020" s="1">
        <v>1</v>
      </c>
      <c r="I4020" s="1" t="s">
        <v>2940</v>
      </c>
      <c r="J4020" s="1">
        <v>723224</v>
      </c>
      <c r="K4020" s="1" t="s">
        <v>10184</v>
      </c>
      <c r="L4020" s="1" t="s">
        <v>10298</v>
      </c>
      <c r="M4020" s="1" t="s">
        <v>14</v>
      </c>
    </row>
    <row r="4021" spans="1:13" x14ac:dyDescent="0.35">
      <c r="A4021" s="1">
        <v>532</v>
      </c>
      <c r="B4021" s="1">
        <v>2373737</v>
      </c>
      <c r="C4021" s="1" t="s">
        <v>2941</v>
      </c>
      <c r="D4021" s="1">
        <v>4</v>
      </c>
      <c r="E4021" s="1" t="s">
        <v>498</v>
      </c>
      <c r="F4021" s="1" t="s">
        <v>14</v>
      </c>
      <c r="G4021" s="1" t="s">
        <v>84</v>
      </c>
      <c r="H4021" s="1">
        <v>133</v>
      </c>
      <c r="I4021" s="1" t="s">
        <v>2940</v>
      </c>
      <c r="J4021" s="1">
        <v>723224</v>
      </c>
      <c r="K4021" s="1" t="s">
        <v>10184</v>
      </c>
      <c r="L4021" s="1" t="s">
        <v>10298</v>
      </c>
      <c r="M4021" s="1" t="s">
        <v>14</v>
      </c>
    </row>
    <row r="4022" spans="1:13" x14ac:dyDescent="0.35">
      <c r="A4022" s="1">
        <v>532</v>
      </c>
      <c r="B4022" s="1">
        <v>2373737</v>
      </c>
      <c r="C4022" s="1" t="s">
        <v>2018</v>
      </c>
      <c r="D4022" s="1">
        <v>165</v>
      </c>
      <c r="E4022" s="1" t="s">
        <v>2019</v>
      </c>
      <c r="F4022" s="1" t="s">
        <v>14</v>
      </c>
      <c r="G4022" s="1" t="s">
        <v>84</v>
      </c>
      <c r="H4022" s="1">
        <v>1</v>
      </c>
      <c r="I4022" s="1" t="s">
        <v>2940</v>
      </c>
      <c r="J4022" s="1">
        <v>723224</v>
      </c>
      <c r="K4022" s="1" t="s">
        <v>10167</v>
      </c>
      <c r="L4022" s="1" t="s">
        <v>10298</v>
      </c>
      <c r="M4022" s="1" t="s">
        <v>14</v>
      </c>
    </row>
    <row r="4023" spans="1:13" x14ac:dyDescent="0.35">
      <c r="A4023" s="1">
        <v>533</v>
      </c>
      <c r="B4023" s="1">
        <v>2373738</v>
      </c>
      <c r="C4023" s="1" t="s">
        <v>719</v>
      </c>
      <c r="D4023" s="1">
        <v>2758</v>
      </c>
      <c r="E4023" s="1" t="s">
        <v>720</v>
      </c>
      <c r="F4023" s="1" t="s">
        <v>2942</v>
      </c>
      <c r="G4023" s="1" t="s">
        <v>84</v>
      </c>
      <c r="H4023" s="1">
        <v>1</v>
      </c>
      <c r="I4023" s="1" t="s">
        <v>2943</v>
      </c>
      <c r="J4023" s="1">
        <v>856250</v>
      </c>
      <c r="K4023" s="1" t="s">
        <v>10184</v>
      </c>
      <c r="L4023" s="1" t="s">
        <v>10298</v>
      </c>
      <c r="M4023" s="1" t="s">
        <v>14</v>
      </c>
    </row>
    <row r="4024" spans="1:13" x14ac:dyDescent="0.35">
      <c r="A4024" s="1">
        <v>533</v>
      </c>
      <c r="B4024" s="1">
        <v>2373738</v>
      </c>
      <c r="C4024" s="1" t="s">
        <v>719</v>
      </c>
      <c r="D4024" s="1">
        <v>2763</v>
      </c>
      <c r="E4024" s="1" t="s">
        <v>720</v>
      </c>
      <c r="F4024" s="1" t="s">
        <v>2944</v>
      </c>
      <c r="G4024" s="1" t="s">
        <v>84</v>
      </c>
      <c r="H4024" s="1">
        <v>1</v>
      </c>
      <c r="I4024" s="1" t="s">
        <v>2943</v>
      </c>
      <c r="J4024" s="1">
        <v>856250</v>
      </c>
      <c r="K4024" s="1" t="s">
        <v>10184</v>
      </c>
      <c r="L4024" s="1" t="s">
        <v>10298</v>
      </c>
      <c r="M4024" s="1" t="s">
        <v>14</v>
      </c>
    </row>
    <row r="4025" spans="1:13" x14ac:dyDescent="0.35">
      <c r="A4025" s="1">
        <v>533</v>
      </c>
      <c r="B4025" s="1">
        <v>2373738</v>
      </c>
      <c r="C4025" s="1" t="s">
        <v>719</v>
      </c>
      <c r="D4025" s="1">
        <v>2766</v>
      </c>
      <c r="E4025" s="1" t="s">
        <v>720</v>
      </c>
      <c r="F4025" s="1" t="s">
        <v>2945</v>
      </c>
      <c r="G4025" s="1" t="s">
        <v>84</v>
      </c>
      <c r="H4025" s="1">
        <v>1</v>
      </c>
      <c r="I4025" s="1" t="s">
        <v>2943</v>
      </c>
      <c r="J4025" s="1">
        <v>856250</v>
      </c>
      <c r="K4025" s="1" t="s">
        <v>10184</v>
      </c>
      <c r="L4025" s="1" t="s">
        <v>10298</v>
      </c>
      <c r="M4025" s="1" t="s">
        <v>14</v>
      </c>
    </row>
    <row r="4026" spans="1:13" x14ac:dyDescent="0.35">
      <c r="A4026" s="1">
        <v>533</v>
      </c>
      <c r="B4026" s="1">
        <v>2373738</v>
      </c>
      <c r="C4026" s="1" t="s">
        <v>719</v>
      </c>
      <c r="D4026" s="1">
        <v>2767</v>
      </c>
      <c r="E4026" s="1" t="s">
        <v>720</v>
      </c>
      <c r="F4026" s="1" t="s">
        <v>2946</v>
      </c>
      <c r="G4026" s="1" t="s">
        <v>84</v>
      </c>
      <c r="H4026" s="1">
        <v>1</v>
      </c>
      <c r="I4026" s="1" t="s">
        <v>2943</v>
      </c>
      <c r="J4026" s="1">
        <v>856250</v>
      </c>
      <c r="K4026" s="1" t="s">
        <v>10184</v>
      </c>
      <c r="L4026" s="1" t="s">
        <v>10298</v>
      </c>
      <c r="M4026" s="1" t="s">
        <v>14</v>
      </c>
    </row>
    <row r="4027" spans="1:13" x14ac:dyDescent="0.35">
      <c r="A4027" s="1">
        <v>533</v>
      </c>
      <c r="B4027" s="1">
        <v>2373738</v>
      </c>
      <c r="C4027" s="1" t="s">
        <v>719</v>
      </c>
      <c r="D4027" s="1">
        <v>2768</v>
      </c>
      <c r="E4027" s="1" t="s">
        <v>720</v>
      </c>
      <c r="F4027" s="1" t="s">
        <v>2947</v>
      </c>
      <c r="G4027" s="1" t="s">
        <v>84</v>
      </c>
      <c r="H4027" s="1">
        <v>1</v>
      </c>
      <c r="I4027" s="1" t="s">
        <v>2943</v>
      </c>
      <c r="J4027" s="1">
        <v>856250</v>
      </c>
      <c r="K4027" s="1" t="s">
        <v>10184</v>
      </c>
      <c r="L4027" s="1" t="s">
        <v>10298</v>
      </c>
      <c r="M4027" s="1" t="s">
        <v>14</v>
      </c>
    </row>
    <row r="4028" spans="1:13" x14ac:dyDescent="0.35">
      <c r="A4028" s="1">
        <v>533</v>
      </c>
      <c r="B4028" s="1">
        <v>2373738</v>
      </c>
      <c r="C4028" s="1" t="s">
        <v>719</v>
      </c>
      <c r="D4028" s="1">
        <v>2771</v>
      </c>
      <c r="E4028" s="1" t="s">
        <v>720</v>
      </c>
      <c r="F4028" s="1" t="s">
        <v>2948</v>
      </c>
      <c r="G4028" s="1" t="s">
        <v>84</v>
      </c>
      <c r="H4028" s="1">
        <v>1</v>
      </c>
      <c r="I4028" s="1" t="s">
        <v>2943</v>
      </c>
      <c r="J4028" s="1">
        <v>856250</v>
      </c>
      <c r="K4028" s="1" t="s">
        <v>10184</v>
      </c>
      <c r="L4028" s="1" t="s">
        <v>10298</v>
      </c>
      <c r="M4028" s="1" t="s">
        <v>14</v>
      </c>
    </row>
    <row r="4029" spans="1:13" x14ac:dyDescent="0.35">
      <c r="A4029" s="1">
        <v>533</v>
      </c>
      <c r="B4029" s="1">
        <v>2373738</v>
      </c>
      <c r="C4029" s="1" t="s">
        <v>719</v>
      </c>
      <c r="D4029" s="1">
        <v>2770</v>
      </c>
      <c r="E4029" s="1" t="s">
        <v>720</v>
      </c>
      <c r="F4029" s="1" t="s">
        <v>2949</v>
      </c>
      <c r="G4029" s="1" t="s">
        <v>84</v>
      </c>
      <c r="H4029" s="1">
        <v>1</v>
      </c>
      <c r="I4029" s="1" t="s">
        <v>2943</v>
      </c>
      <c r="J4029" s="1">
        <v>856250</v>
      </c>
      <c r="K4029" s="1" t="s">
        <v>10184</v>
      </c>
      <c r="L4029" s="1" t="s">
        <v>10298</v>
      </c>
      <c r="M4029" s="1" t="s">
        <v>14</v>
      </c>
    </row>
    <row r="4030" spans="1:13" x14ac:dyDescent="0.35">
      <c r="A4030" s="1">
        <v>533</v>
      </c>
      <c r="B4030" s="1">
        <v>2373738</v>
      </c>
      <c r="C4030" s="1" t="s">
        <v>2950</v>
      </c>
      <c r="D4030" s="1">
        <v>2013</v>
      </c>
      <c r="E4030" s="1" t="s">
        <v>119</v>
      </c>
      <c r="F4030" s="1" t="s">
        <v>2951</v>
      </c>
      <c r="G4030" s="1" t="s">
        <v>84</v>
      </c>
      <c r="H4030" s="1">
        <v>1</v>
      </c>
      <c r="I4030" s="1" t="s">
        <v>2943</v>
      </c>
      <c r="J4030" s="1">
        <v>856250</v>
      </c>
      <c r="K4030" s="1" t="s">
        <v>10184</v>
      </c>
      <c r="L4030" s="1" t="s">
        <v>10298</v>
      </c>
      <c r="M4030" s="1" t="s">
        <v>14</v>
      </c>
    </row>
    <row r="4031" spans="1:13" x14ac:dyDescent="0.35">
      <c r="A4031" s="1">
        <v>533</v>
      </c>
      <c r="B4031" s="1">
        <v>2373738</v>
      </c>
      <c r="C4031" s="1" t="s">
        <v>1810</v>
      </c>
      <c r="D4031" s="1">
        <v>117</v>
      </c>
      <c r="E4031" s="1" t="s">
        <v>1811</v>
      </c>
      <c r="F4031" s="1" t="s">
        <v>14</v>
      </c>
      <c r="G4031" s="1" t="s">
        <v>74</v>
      </c>
      <c r="H4031" s="1">
        <v>1</v>
      </c>
      <c r="I4031" s="1" t="s">
        <v>2943</v>
      </c>
      <c r="J4031" s="1">
        <v>856250</v>
      </c>
      <c r="K4031" s="1" t="s">
        <v>10184</v>
      </c>
      <c r="L4031" s="1" t="s">
        <v>10298</v>
      </c>
      <c r="M4031" s="1" t="s">
        <v>14</v>
      </c>
    </row>
    <row r="4032" spans="1:13" x14ac:dyDescent="0.35">
      <c r="A4032" s="1">
        <v>533</v>
      </c>
      <c r="B4032" s="1">
        <v>2373738</v>
      </c>
      <c r="C4032" s="1" t="s">
        <v>2952</v>
      </c>
      <c r="D4032" s="1">
        <v>4</v>
      </c>
      <c r="E4032" s="1" t="s">
        <v>1549</v>
      </c>
      <c r="F4032" s="1" t="s">
        <v>14</v>
      </c>
      <c r="G4032" s="1" t="s">
        <v>84</v>
      </c>
      <c r="H4032" s="1">
        <v>10</v>
      </c>
      <c r="I4032" s="1" t="s">
        <v>2943</v>
      </c>
      <c r="J4032" s="1">
        <v>856250</v>
      </c>
      <c r="K4032" s="1" t="s">
        <v>10184</v>
      </c>
      <c r="L4032" s="1" t="s">
        <v>10298</v>
      </c>
      <c r="M4032" s="1" t="s">
        <v>14</v>
      </c>
    </row>
    <row r="4033" spans="1:13" x14ac:dyDescent="0.35">
      <c r="A4033" s="1">
        <v>533</v>
      </c>
      <c r="B4033" s="1">
        <v>2373738</v>
      </c>
      <c r="C4033" s="1" t="s">
        <v>1394</v>
      </c>
      <c r="D4033" s="1">
        <v>6</v>
      </c>
      <c r="E4033" s="1" t="s">
        <v>1395</v>
      </c>
      <c r="F4033" s="1" t="s">
        <v>14</v>
      </c>
      <c r="G4033" s="1" t="s">
        <v>84</v>
      </c>
      <c r="H4033" s="1">
        <v>11</v>
      </c>
      <c r="I4033" s="1" t="s">
        <v>2943</v>
      </c>
      <c r="J4033" s="1">
        <v>856250</v>
      </c>
      <c r="K4033" s="1" t="s">
        <v>10184</v>
      </c>
      <c r="L4033" s="1" t="s">
        <v>10298</v>
      </c>
      <c r="M4033" s="1" t="s">
        <v>14</v>
      </c>
    </row>
    <row r="4034" spans="1:13" x14ac:dyDescent="0.35">
      <c r="A4034" s="1">
        <v>534</v>
      </c>
      <c r="B4034" s="1">
        <v>2373739</v>
      </c>
      <c r="C4034" s="1" t="s">
        <v>786</v>
      </c>
      <c r="D4034" s="1">
        <v>64</v>
      </c>
      <c r="E4034" s="1" t="s">
        <v>424</v>
      </c>
      <c r="F4034" s="1" t="s">
        <v>14</v>
      </c>
      <c r="G4034" s="1" t="s">
        <v>84</v>
      </c>
      <c r="H4034" s="1">
        <v>16</v>
      </c>
      <c r="I4034" s="1" t="s">
        <v>2953</v>
      </c>
      <c r="J4034" s="1">
        <v>857543</v>
      </c>
      <c r="K4034" s="1" t="s">
        <v>10183</v>
      </c>
      <c r="L4034" s="1"/>
      <c r="M4034" s="1" t="s">
        <v>14</v>
      </c>
    </row>
    <row r="4035" spans="1:13" x14ac:dyDescent="0.35">
      <c r="A4035" s="1">
        <v>534</v>
      </c>
      <c r="B4035" s="1">
        <v>2373739</v>
      </c>
      <c r="C4035" s="1" t="s">
        <v>2954</v>
      </c>
      <c r="D4035" s="1">
        <v>77</v>
      </c>
      <c r="E4035" s="1" t="s">
        <v>692</v>
      </c>
      <c r="F4035" s="1" t="s">
        <v>14</v>
      </c>
      <c r="G4035" s="1" t="s">
        <v>74</v>
      </c>
      <c r="H4035" s="1">
        <v>1</v>
      </c>
      <c r="I4035" s="1" t="s">
        <v>2953</v>
      </c>
      <c r="J4035" s="1">
        <v>721814</v>
      </c>
      <c r="K4035" s="1" t="s">
        <v>10236</v>
      </c>
      <c r="L4035" s="1"/>
      <c r="M4035" s="1" t="s">
        <v>14</v>
      </c>
    </row>
    <row r="4036" spans="1:13" x14ac:dyDescent="0.35">
      <c r="A4036" s="1">
        <v>534</v>
      </c>
      <c r="B4036" s="1">
        <v>2373739</v>
      </c>
      <c r="C4036" s="1" t="s">
        <v>2954</v>
      </c>
      <c r="D4036" s="1">
        <v>64</v>
      </c>
      <c r="E4036" s="1" t="s">
        <v>692</v>
      </c>
      <c r="F4036" s="1" t="s">
        <v>14</v>
      </c>
      <c r="G4036" s="1" t="s">
        <v>84</v>
      </c>
      <c r="H4036" s="1">
        <v>1</v>
      </c>
      <c r="I4036" s="1" t="s">
        <v>2953</v>
      </c>
      <c r="J4036" s="1">
        <v>857543</v>
      </c>
      <c r="K4036" s="1" t="s">
        <v>10183</v>
      </c>
      <c r="L4036" s="1"/>
      <c r="M4036" s="1" t="s">
        <v>14</v>
      </c>
    </row>
    <row r="4037" spans="1:13" x14ac:dyDescent="0.35">
      <c r="A4037" s="1">
        <v>534</v>
      </c>
      <c r="B4037" s="1">
        <v>2373739</v>
      </c>
      <c r="C4037" s="1" t="s">
        <v>1346</v>
      </c>
      <c r="D4037" s="1">
        <v>72</v>
      </c>
      <c r="E4037" s="1" t="s">
        <v>1347</v>
      </c>
      <c r="F4037" s="1" t="s">
        <v>14</v>
      </c>
      <c r="G4037" s="1" t="s">
        <v>84</v>
      </c>
      <c r="H4037" s="1">
        <v>1</v>
      </c>
      <c r="I4037" s="1" t="s">
        <v>2953</v>
      </c>
      <c r="J4037" s="1">
        <v>721212</v>
      </c>
      <c r="K4037" s="1" t="s">
        <v>10184</v>
      </c>
      <c r="L4037" s="1" t="s">
        <v>10298</v>
      </c>
      <c r="M4037" s="1" t="s">
        <v>14</v>
      </c>
    </row>
    <row r="4038" spans="1:13" x14ac:dyDescent="0.35">
      <c r="A4038" s="1">
        <v>534</v>
      </c>
      <c r="B4038" s="1">
        <v>2373739</v>
      </c>
      <c r="C4038" s="1" t="s">
        <v>2955</v>
      </c>
      <c r="D4038" s="1">
        <v>131</v>
      </c>
      <c r="E4038" s="1" t="s">
        <v>692</v>
      </c>
      <c r="F4038" s="1" t="s">
        <v>14</v>
      </c>
      <c r="G4038" s="1" t="s">
        <v>74</v>
      </c>
      <c r="H4038" s="1">
        <v>1</v>
      </c>
      <c r="I4038" s="1" t="s">
        <v>2953</v>
      </c>
      <c r="J4038" s="1">
        <v>725204</v>
      </c>
      <c r="K4038" s="1" t="s">
        <v>10184</v>
      </c>
      <c r="L4038" s="1" t="s">
        <v>10298</v>
      </c>
      <c r="M4038" s="1" t="s">
        <v>14</v>
      </c>
    </row>
    <row r="4039" spans="1:13" x14ac:dyDescent="0.35">
      <c r="A4039" s="1">
        <v>534</v>
      </c>
      <c r="B4039" s="1">
        <v>2373739</v>
      </c>
      <c r="C4039" s="1" t="s">
        <v>2954</v>
      </c>
      <c r="D4039" s="1">
        <v>97</v>
      </c>
      <c r="E4039" s="1" t="s">
        <v>692</v>
      </c>
      <c r="F4039" s="1" t="s">
        <v>14</v>
      </c>
      <c r="G4039" s="1" t="s">
        <v>74</v>
      </c>
      <c r="H4039" s="1">
        <v>1</v>
      </c>
      <c r="I4039" s="1" t="s">
        <v>2953</v>
      </c>
      <c r="J4039" s="1">
        <v>725341</v>
      </c>
      <c r="K4039" s="1" t="s">
        <v>10184</v>
      </c>
      <c r="L4039" s="1"/>
      <c r="M4039" s="1" t="s">
        <v>14</v>
      </c>
    </row>
    <row r="4040" spans="1:13" x14ac:dyDescent="0.35">
      <c r="A4040" s="1">
        <v>534</v>
      </c>
      <c r="B4040" s="1">
        <v>2373739</v>
      </c>
      <c r="C4040" s="1" t="s">
        <v>2956</v>
      </c>
      <c r="D4040" s="1">
        <v>117</v>
      </c>
      <c r="E4040" s="1" t="s">
        <v>1272</v>
      </c>
      <c r="F4040" s="1" t="s">
        <v>14</v>
      </c>
      <c r="G4040" s="1" t="s">
        <v>97</v>
      </c>
      <c r="H4040" s="1">
        <v>1</v>
      </c>
      <c r="I4040" s="1" t="s">
        <v>2953</v>
      </c>
      <c r="J4040" s="1">
        <v>725101</v>
      </c>
      <c r="K4040" s="1" t="s">
        <v>10181</v>
      </c>
      <c r="L4040" s="1" t="s">
        <v>10298</v>
      </c>
      <c r="M4040" s="1" t="s">
        <v>10298</v>
      </c>
    </row>
    <row r="4041" spans="1:13" x14ac:dyDescent="0.35">
      <c r="A4041" s="1">
        <v>534</v>
      </c>
      <c r="B4041" s="1">
        <v>2373739</v>
      </c>
      <c r="C4041" s="1" t="s">
        <v>2957</v>
      </c>
      <c r="D4041" s="1">
        <v>42</v>
      </c>
      <c r="E4041" s="1" t="s">
        <v>1498</v>
      </c>
      <c r="F4041" s="1" t="s">
        <v>14</v>
      </c>
      <c r="G4041" s="1" t="s">
        <v>84</v>
      </c>
      <c r="H4041" s="1">
        <v>16</v>
      </c>
      <c r="I4041" s="1" t="s">
        <v>2953</v>
      </c>
      <c r="J4041" s="1">
        <v>722352</v>
      </c>
      <c r="K4041" s="1" t="s">
        <v>10184</v>
      </c>
      <c r="L4041" s="1" t="s">
        <v>10298</v>
      </c>
      <c r="M4041" s="1" t="s">
        <v>14</v>
      </c>
    </row>
    <row r="4042" spans="1:13" x14ac:dyDescent="0.35">
      <c r="A4042" s="1">
        <v>534</v>
      </c>
      <c r="B4042" s="1">
        <v>2373739</v>
      </c>
      <c r="C4042" s="1" t="s">
        <v>2958</v>
      </c>
      <c r="D4042" s="1">
        <v>59</v>
      </c>
      <c r="E4042" s="1" t="s">
        <v>2959</v>
      </c>
      <c r="F4042" s="1" t="s">
        <v>14</v>
      </c>
      <c r="G4042" s="1" t="s">
        <v>84</v>
      </c>
      <c r="H4042" s="1">
        <v>24</v>
      </c>
      <c r="I4042" s="1" t="s">
        <v>2953</v>
      </c>
      <c r="J4042" s="1">
        <v>724815</v>
      </c>
      <c r="K4042" s="1" t="s">
        <v>10184</v>
      </c>
      <c r="L4042" s="1" t="s">
        <v>10298</v>
      </c>
      <c r="M4042" s="1" t="s">
        <v>14</v>
      </c>
    </row>
    <row r="4043" spans="1:13" x14ac:dyDescent="0.35">
      <c r="A4043" s="1">
        <v>535</v>
      </c>
      <c r="B4043" s="1">
        <v>2373740</v>
      </c>
      <c r="C4043" s="1" t="s">
        <v>404</v>
      </c>
      <c r="D4043" s="1">
        <v>341</v>
      </c>
      <c r="E4043" s="1" t="s">
        <v>405</v>
      </c>
      <c r="F4043" s="1" t="s">
        <v>14</v>
      </c>
      <c r="G4043" s="1" t="s">
        <v>97</v>
      </c>
      <c r="H4043" s="1">
        <v>2</v>
      </c>
      <c r="I4043" s="1" t="s">
        <v>2960</v>
      </c>
      <c r="J4043" s="1" t="s">
        <v>14</v>
      </c>
      <c r="K4043" s="1" t="s">
        <v>10236</v>
      </c>
      <c r="L4043" s="1" t="s">
        <v>14</v>
      </c>
      <c r="M4043" s="1" t="s">
        <v>14</v>
      </c>
    </row>
    <row r="4044" spans="1:13" x14ac:dyDescent="0.35">
      <c r="A4044" s="1">
        <v>535</v>
      </c>
      <c r="B4044" s="1">
        <v>2373740</v>
      </c>
      <c r="C4044" s="1" t="s">
        <v>2961</v>
      </c>
      <c r="D4044" s="1">
        <v>11</v>
      </c>
      <c r="E4044" s="1" t="s">
        <v>2962</v>
      </c>
      <c r="F4044" s="1" t="s">
        <v>14</v>
      </c>
      <c r="G4044" s="1" t="s">
        <v>84</v>
      </c>
      <c r="H4044" s="1">
        <v>1</v>
      </c>
      <c r="I4044" s="1" t="s">
        <v>2963</v>
      </c>
      <c r="J4044" s="1">
        <v>721642</v>
      </c>
      <c r="K4044" s="1" t="s">
        <v>10199</v>
      </c>
      <c r="L4044" s="1"/>
      <c r="M4044" s="1" t="s">
        <v>14</v>
      </c>
    </row>
    <row r="4045" spans="1:13" x14ac:dyDescent="0.35">
      <c r="A4045" s="1">
        <v>535</v>
      </c>
      <c r="B4045" s="1">
        <v>2373740</v>
      </c>
      <c r="C4045" s="1" t="s">
        <v>2956</v>
      </c>
      <c r="D4045" s="1">
        <v>115</v>
      </c>
      <c r="E4045" s="1" t="s">
        <v>1272</v>
      </c>
      <c r="F4045" s="1" t="s">
        <v>14</v>
      </c>
      <c r="G4045" s="1" t="s">
        <v>84</v>
      </c>
      <c r="H4045" s="1">
        <v>1</v>
      </c>
      <c r="I4045" s="1" t="s">
        <v>2960</v>
      </c>
      <c r="J4045" s="1" t="s">
        <v>14</v>
      </c>
      <c r="K4045" s="1" t="s">
        <v>10236</v>
      </c>
      <c r="L4045" s="1" t="s">
        <v>14</v>
      </c>
      <c r="M4045" s="1" t="s">
        <v>14</v>
      </c>
    </row>
    <row r="4046" spans="1:13" x14ac:dyDescent="0.35">
      <c r="A4046" s="1">
        <v>535</v>
      </c>
      <c r="B4046" s="1">
        <v>2373740</v>
      </c>
      <c r="C4046" s="1" t="s">
        <v>1843</v>
      </c>
      <c r="D4046" s="1">
        <v>42</v>
      </c>
      <c r="E4046" s="1" t="s">
        <v>1736</v>
      </c>
      <c r="F4046" s="1" t="s">
        <v>2964</v>
      </c>
      <c r="G4046" s="1" t="s">
        <v>84</v>
      </c>
      <c r="H4046" s="1">
        <v>1</v>
      </c>
      <c r="I4046" s="1" t="s">
        <v>2963</v>
      </c>
      <c r="J4046" s="1">
        <v>720837</v>
      </c>
      <c r="K4046" s="1" t="s">
        <v>10236</v>
      </c>
      <c r="L4046" s="1"/>
      <c r="M4046" s="1" t="s">
        <v>14</v>
      </c>
    </row>
    <row r="4047" spans="1:13" x14ac:dyDescent="0.35">
      <c r="A4047" s="1">
        <v>535</v>
      </c>
      <c r="B4047" s="1">
        <v>2373740</v>
      </c>
      <c r="C4047" s="1" t="s">
        <v>410</v>
      </c>
      <c r="D4047" s="1">
        <v>36</v>
      </c>
      <c r="E4047" s="1" t="s">
        <v>411</v>
      </c>
      <c r="F4047" s="1" t="s">
        <v>14</v>
      </c>
      <c r="G4047" s="1" t="s">
        <v>74</v>
      </c>
      <c r="H4047" s="1">
        <v>1</v>
      </c>
      <c r="I4047" s="1" t="s">
        <v>2960</v>
      </c>
      <c r="J4047" s="1">
        <v>858848</v>
      </c>
      <c r="K4047" s="1" t="s">
        <v>10236</v>
      </c>
      <c r="L4047" s="1" t="s">
        <v>10298</v>
      </c>
      <c r="M4047" s="1" t="s">
        <v>14</v>
      </c>
    </row>
    <row r="4048" spans="1:13" x14ac:dyDescent="0.35">
      <c r="A4048" s="1">
        <v>536</v>
      </c>
      <c r="B4048" s="1">
        <v>2373741</v>
      </c>
      <c r="C4048" s="1" t="s">
        <v>684</v>
      </c>
      <c r="D4048" s="1">
        <v>3716</v>
      </c>
      <c r="E4048" s="1" t="s">
        <v>683</v>
      </c>
      <c r="F4048" s="1" t="s">
        <v>14</v>
      </c>
      <c r="G4048" s="1" t="s">
        <v>74</v>
      </c>
      <c r="H4048" s="1">
        <v>1</v>
      </c>
      <c r="I4048" s="1" t="s">
        <v>2965</v>
      </c>
      <c r="J4048" s="1">
        <v>725341</v>
      </c>
      <c r="K4048" s="1" t="s">
        <v>10184</v>
      </c>
      <c r="L4048" s="1"/>
      <c r="M4048" s="1" t="s">
        <v>14</v>
      </c>
    </row>
    <row r="4049" spans="1:13" x14ac:dyDescent="0.35">
      <c r="A4049" s="1">
        <v>536</v>
      </c>
      <c r="B4049" s="1">
        <v>2373741</v>
      </c>
      <c r="C4049" s="1" t="s">
        <v>2966</v>
      </c>
      <c r="D4049" s="1">
        <v>21</v>
      </c>
      <c r="E4049" s="1" t="s">
        <v>1750</v>
      </c>
      <c r="F4049" s="1" t="s">
        <v>2967</v>
      </c>
      <c r="G4049" s="1" t="s">
        <v>74</v>
      </c>
      <c r="H4049" s="1">
        <v>1</v>
      </c>
      <c r="I4049" s="1" t="s">
        <v>2965</v>
      </c>
      <c r="J4049" s="1">
        <v>725341</v>
      </c>
      <c r="K4049" s="1" t="s">
        <v>10184</v>
      </c>
      <c r="L4049" s="1"/>
      <c r="M4049" s="1" t="s">
        <v>14</v>
      </c>
    </row>
    <row r="4050" spans="1:13" x14ac:dyDescent="0.35">
      <c r="A4050" s="1">
        <v>536</v>
      </c>
      <c r="B4050" s="1">
        <v>2373741</v>
      </c>
      <c r="C4050" s="1" t="s">
        <v>1713</v>
      </c>
      <c r="D4050" s="1">
        <v>117</v>
      </c>
      <c r="E4050" s="1" t="s">
        <v>1714</v>
      </c>
      <c r="F4050" s="1" t="s">
        <v>14</v>
      </c>
      <c r="G4050" s="1" t="s">
        <v>84</v>
      </c>
      <c r="H4050" s="1">
        <v>1</v>
      </c>
      <c r="I4050" s="1" t="s">
        <v>2965</v>
      </c>
      <c r="J4050" s="1">
        <v>725341</v>
      </c>
      <c r="K4050" s="1" t="s">
        <v>10184</v>
      </c>
      <c r="L4050" s="1"/>
      <c r="M4050" s="1" t="s">
        <v>14</v>
      </c>
    </row>
    <row r="4051" spans="1:13" x14ac:dyDescent="0.35">
      <c r="A4051" s="1">
        <v>536</v>
      </c>
      <c r="B4051" s="1">
        <v>2373741</v>
      </c>
      <c r="C4051" s="1" t="s">
        <v>1713</v>
      </c>
      <c r="D4051" s="1">
        <v>118</v>
      </c>
      <c r="E4051" s="1" t="s">
        <v>1714</v>
      </c>
      <c r="F4051" s="1" t="s">
        <v>14</v>
      </c>
      <c r="G4051" s="1" t="s">
        <v>74</v>
      </c>
      <c r="H4051" s="1">
        <v>1</v>
      </c>
      <c r="I4051" s="1" t="s">
        <v>2965</v>
      </c>
      <c r="J4051" s="1">
        <v>725341</v>
      </c>
      <c r="K4051" s="1" t="s">
        <v>10184</v>
      </c>
      <c r="L4051" s="1"/>
      <c r="M4051" s="1" t="s">
        <v>14</v>
      </c>
    </row>
    <row r="4052" spans="1:13" x14ac:dyDescent="0.35">
      <c r="A4052" s="1">
        <v>536</v>
      </c>
      <c r="B4052" s="1">
        <v>2373741</v>
      </c>
      <c r="C4052" s="1" t="s">
        <v>1743</v>
      </c>
      <c r="D4052" s="1">
        <v>91</v>
      </c>
      <c r="E4052" s="1" t="s">
        <v>1744</v>
      </c>
      <c r="F4052" s="1" t="s">
        <v>14</v>
      </c>
      <c r="G4052" s="1" t="s">
        <v>84</v>
      </c>
      <c r="H4052" s="1">
        <v>1</v>
      </c>
      <c r="I4052" s="1" t="s">
        <v>2965</v>
      </c>
      <c r="J4052" s="1">
        <v>725341</v>
      </c>
      <c r="K4052" s="1" t="s">
        <v>10184</v>
      </c>
      <c r="L4052" s="1"/>
      <c r="M4052" s="1" t="s">
        <v>14</v>
      </c>
    </row>
    <row r="4053" spans="1:13" x14ac:dyDescent="0.35">
      <c r="A4053" s="1">
        <v>536</v>
      </c>
      <c r="B4053" s="1">
        <v>2373741</v>
      </c>
      <c r="C4053" s="1" t="s">
        <v>2968</v>
      </c>
      <c r="D4053" s="1">
        <v>9</v>
      </c>
      <c r="E4053" s="1" t="s">
        <v>2969</v>
      </c>
      <c r="F4053" s="1" t="s">
        <v>14</v>
      </c>
      <c r="G4053" s="1" t="s">
        <v>74</v>
      </c>
      <c r="H4053" s="1">
        <v>1</v>
      </c>
      <c r="I4053" s="1" t="s">
        <v>2965</v>
      </c>
      <c r="J4053" s="1">
        <v>725341</v>
      </c>
      <c r="K4053" s="1" t="s">
        <v>10184</v>
      </c>
      <c r="L4053" s="1"/>
      <c r="M4053" s="1" t="s">
        <v>14</v>
      </c>
    </row>
    <row r="4054" spans="1:13" x14ac:dyDescent="0.35">
      <c r="A4054" s="1">
        <v>536</v>
      </c>
      <c r="B4054" s="1">
        <v>2373741</v>
      </c>
      <c r="C4054" s="1" t="s">
        <v>2970</v>
      </c>
      <c r="D4054" s="1">
        <v>7</v>
      </c>
      <c r="E4054" s="1" t="s">
        <v>2971</v>
      </c>
      <c r="F4054" s="1" t="s">
        <v>14</v>
      </c>
      <c r="G4054" s="1" t="s">
        <v>84</v>
      </c>
      <c r="H4054" s="1">
        <v>1</v>
      </c>
      <c r="I4054" s="1" t="s">
        <v>2965</v>
      </c>
      <c r="J4054" s="1">
        <v>725341</v>
      </c>
      <c r="K4054" s="1" t="s">
        <v>10184</v>
      </c>
      <c r="L4054" s="1"/>
      <c r="M4054" s="1" t="s">
        <v>14</v>
      </c>
    </row>
    <row r="4055" spans="1:13" x14ac:dyDescent="0.35">
      <c r="A4055" s="1">
        <v>536</v>
      </c>
      <c r="B4055" s="1">
        <v>2373741</v>
      </c>
      <c r="C4055" s="1" t="s">
        <v>1847</v>
      </c>
      <c r="D4055" s="1">
        <v>62</v>
      </c>
      <c r="E4055" s="1" t="s">
        <v>1786</v>
      </c>
      <c r="F4055" s="1" t="s">
        <v>14</v>
      </c>
      <c r="G4055" s="1" t="s">
        <v>74</v>
      </c>
      <c r="H4055" s="1">
        <v>1</v>
      </c>
      <c r="I4055" s="1" t="s">
        <v>2965</v>
      </c>
      <c r="J4055" s="1">
        <v>722352</v>
      </c>
      <c r="K4055" s="1" t="s">
        <v>10184</v>
      </c>
      <c r="L4055" s="1" t="s">
        <v>10298</v>
      </c>
      <c r="M4055" s="1" t="s">
        <v>14</v>
      </c>
    </row>
    <row r="4056" spans="1:13" x14ac:dyDescent="0.35">
      <c r="A4056" s="1">
        <v>537</v>
      </c>
      <c r="B4056" s="1">
        <v>2373742</v>
      </c>
      <c r="C4056" s="1" t="s">
        <v>1530</v>
      </c>
      <c r="D4056" s="1">
        <v>76</v>
      </c>
      <c r="E4056" s="1" t="s">
        <v>1531</v>
      </c>
      <c r="F4056" s="1" t="s">
        <v>14</v>
      </c>
      <c r="G4056" s="1" t="s">
        <v>74</v>
      </c>
      <c r="H4056" s="1">
        <v>72</v>
      </c>
      <c r="I4056" s="1" t="s">
        <v>2972</v>
      </c>
      <c r="J4056" s="1">
        <v>722352</v>
      </c>
      <c r="K4056" s="1" t="s">
        <v>10184</v>
      </c>
      <c r="L4056" s="1" t="s">
        <v>10298</v>
      </c>
      <c r="M4056" s="1" t="s">
        <v>14</v>
      </c>
    </row>
    <row r="4057" spans="1:13" x14ac:dyDescent="0.35">
      <c r="A4057" s="1">
        <v>537</v>
      </c>
      <c r="B4057" s="1">
        <v>2373742</v>
      </c>
      <c r="C4057" s="1" t="s">
        <v>1530</v>
      </c>
      <c r="D4057" s="1">
        <v>37</v>
      </c>
      <c r="E4057" s="1" t="s">
        <v>1531</v>
      </c>
      <c r="F4057" s="1" t="s">
        <v>14</v>
      </c>
      <c r="G4057" s="1" t="s">
        <v>84</v>
      </c>
      <c r="H4057" s="1">
        <v>2</v>
      </c>
      <c r="I4057" s="1" t="s">
        <v>2972</v>
      </c>
      <c r="J4057" s="1">
        <v>722395</v>
      </c>
      <c r="K4057" s="1" t="s">
        <v>10236</v>
      </c>
      <c r="L4057" s="1" t="s">
        <v>10298</v>
      </c>
      <c r="M4057" s="1" t="s">
        <v>14</v>
      </c>
    </row>
    <row r="4058" spans="1:13" x14ac:dyDescent="0.35">
      <c r="A4058" s="1">
        <v>537</v>
      </c>
      <c r="B4058" s="1">
        <v>2373742</v>
      </c>
      <c r="C4058" s="1" t="s">
        <v>1698</v>
      </c>
      <c r="D4058" s="1">
        <v>61</v>
      </c>
      <c r="E4058" s="1" t="s">
        <v>1699</v>
      </c>
      <c r="F4058" s="1" t="s">
        <v>2973</v>
      </c>
      <c r="G4058" s="1" t="s">
        <v>84</v>
      </c>
      <c r="H4058" s="1">
        <v>1</v>
      </c>
      <c r="I4058" s="1" t="s">
        <v>2972</v>
      </c>
      <c r="J4058" s="1">
        <v>720837</v>
      </c>
      <c r="K4058" s="1" t="s">
        <v>10236</v>
      </c>
      <c r="L4058" s="1"/>
      <c r="M4058" s="1" t="s">
        <v>14</v>
      </c>
    </row>
    <row r="4059" spans="1:13" x14ac:dyDescent="0.35">
      <c r="A4059" s="1">
        <v>537</v>
      </c>
      <c r="B4059" s="1">
        <v>2373742</v>
      </c>
      <c r="C4059" s="1" t="s">
        <v>1863</v>
      </c>
      <c r="D4059" s="1">
        <v>52</v>
      </c>
      <c r="E4059" s="1" t="s">
        <v>1864</v>
      </c>
      <c r="F4059" s="1" t="s">
        <v>14</v>
      </c>
      <c r="G4059" s="1" t="s">
        <v>84</v>
      </c>
      <c r="H4059" s="1">
        <v>1</v>
      </c>
      <c r="I4059" s="1" t="s">
        <v>2972</v>
      </c>
      <c r="J4059" s="1">
        <v>721368</v>
      </c>
      <c r="K4059" s="1" t="s">
        <v>10236</v>
      </c>
      <c r="L4059" s="1"/>
      <c r="M4059" s="1" t="s">
        <v>14</v>
      </c>
    </row>
    <row r="4060" spans="1:13" x14ac:dyDescent="0.35">
      <c r="A4060" s="1">
        <v>537</v>
      </c>
      <c r="B4060" s="1">
        <v>2373742</v>
      </c>
      <c r="C4060" s="1" t="s">
        <v>1484</v>
      </c>
      <c r="D4060" s="1">
        <v>101</v>
      </c>
      <c r="E4060" s="1" t="s">
        <v>1485</v>
      </c>
      <c r="F4060" s="1" t="s">
        <v>14</v>
      </c>
      <c r="G4060" s="1" t="s">
        <v>74</v>
      </c>
      <c r="H4060" s="1">
        <v>38</v>
      </c>
      <c r="I4060" s="1" t="s">
        <v>2972</v>
      </c>
      <c r="J4060" s="1">
        <v>721368</v>
      </c>
      <c r="K4060" s="1" t="s">
        <v>10236</v>
      </c>
      <c r="L4060" s="1"/>
      <c r="M4060" s="1" t="s">
        <v>14</v>
      </c>
    </row>
    <row r="4061" spans="1:13" x14ac:dyDescent="0.35">
      <c r="A4061" s="1">
        <v>537</v>
      </c>
      <c r="B4061" s="1">
        <v>2373742</v>
      </c>
      <c r="C4061" s="1" t="s">
        <v>1655</v>
      </c>
      <c r="D4061" s="1">
        <v>95</v>
      </c>
      <c r="E4061" s="1" t="s">
        <v>1656</v>
      </c>
      <c r="F4061" s="1" t="s">
        <v>14</v>
      </c>
      <c r="G4061" s="1" t="s">
        <v>84</v>
      </c>
      <c r="H4061" s="1">
        <v>1</v>
      </c>
      <c r="I4061" s="1" t="s">
        <v>2972</v>
      </c>
      <c r="J4061" s="1">
        <v>721368</v>
      </c>
      <c r="K4061" s="1" t="s">
        <v>10236</v>
      </c>
      <c r="L4061" s="1"/>
      <c r="M4061" s="1" t="s">
        <v>14</v>
      </c>
    </row>
    <row r="4062" spans="1:13" x14ac:dyDescent="0.35">
      <c r="A4062" s="1">
        <v>537</v>
      </c>
      <c r="B4062" s="1">
        <v>2373742</v>
      </c>
      <c r="C4062" s="1" t="s">
        <v>398</v>
      </c>
      <c r="D4062" s="1">
        <v>47</v>
      </c>
      <c r="E4062" s="1" t="s">
        <v>399</v>
      </c>
      <c r="F4062" s="1" t="s">
        <v>14</v>
      </c>
      <c r="G4062" s="1" t="s">
        <v>84</v>
      </c>
      <c r="H4062" s="1">
        <v>37</v>
      </c>
      <c r="I4062" s="1" t="s">
        <v>2972</v>
      </c>
      <c r="J4062" s="1">
        <v>725975</v>
      </c>
      <c r="K4062" s="1" t="s">
        <v>10236</v>
      </c>
      <c r="L4062" s="1" t="s">
        <v>10298</v>
      </c>
      <c r="M4062" s="1" t="s">
        <v>14</v>
      </c>
    </row>
    <row r="4063" spans="1:13" x14ac:dyDescent="0.35">
      <c r="A4063" s="1">
        <v>537</v>
      </c>
      <c r="B4063" s="1">
        <v>2373742</v>
      </c>
      <c r="C4063" s="1" t="s">
        <v>2024</v>
      </c>
      <c r="D4063" s="1">
        <v>38</v>
      </c>
      <c r="E4063" s="1" t="s">
        <v>1272</v>
      </c>
      <c r="F4063" s="1" t="s">
        <v>14</v>
      </c>
      <c r="G4063" s="1" t="s">
        <v>84</v>
      </c>
      <c r="H4063" s="1">
        <v>2</v>
      </c>
      <c r="I4063" s="1" t="s">
        <v>2972</v>
      </c>
      <c r="J4063" s="1">
        <v>725710</v>
      </c>
      <c r="K4063" s="1" t="s">
        <v>10236</v>
      </c>
      <c r="L4063" s="1" t="s">
        <v>10298</v>
      </c>
      <c r="M4063" s="1" t="s">
        <v>14</v>
      </c>
    </row>
    <row r="4064" spans="1:13" x14ac:dyDescent="0.35">
      <c r="A4064" s="1">
        <v>538</v>
      </c>
      <c r="B4064" s="1">
        <v>2373743</v>
      </c>
      <c r="C4064" s="1" t="s">
        <v>2379</v>
      </c>
      <c r="D4064" s="1">
        <v>87</v>
      </c>
      <c r="E4064" s="1" t="s">
        <v>2380</v>
      </c>
      <c r="F4064" s="1" t="s">
        <v>2974</v>
      </c>
      <c r="G4064" s="1" t="s">
        <v>74</v>
      </c>
      <c r="H4064" s="1">
        <v>1</v>
      </c>
      <c r="I4064" s="1" t="s">
        <v>2975</v>
      </c>
      <c r="J4064" s="1">
        <v>725204</v>
      </c>
      <c r="K4064" s="1" t="s">
        <v>10239</v>
      </c>
      <c r="L4064" s="1" t="s">
        <v>10298</v>
      </c>
      <c r="M4064" s="1" t="s">
        <v>10298</v>
      </c>
    </row>
    <row r="4065" spans="1:13" x14ac:dyDescent="0.35">
      <c r="A4065" s="1">
        <v>538</v>
      </c>
      <c r="B4065" s="1">
        <v>2373743</v>
      </c>
      <c r="C4065" s="1" t="s">
        <v>2976</v>
      </c>
      <c r="D4065" s="1">
        <v>4</v>
      </c>
      <c r="E4065" s="1" t="s">
        <v>2372</v>
      </c>
      <c r="F4065" s="1" t="s">
        <v>2977</v>
      </c>
      <c r="G4065" s="1" t="s">
        <v>74</v>
      </c>
      <c r="H4065" s="1">
        <v>1</v>
      </c>
      <c r="I4065" s="1" t="s">
        <v>2975</v>
      </c>
      <c r="J4065" s="1">
        <v>722304</v>
      </c>
      <c r="K4065" s="1" t="s">
        <v>10236</v>
      </c>
      <c r="L4065" s="1" t="s">
        <v>10298</v>
      </c>
      <c r="M4065" s="1" t="s">
        <v>14</v>
      </c>
    </row>
    <row r="4066" spans="1:13" x14ac:dyDescent="0.35">
      <c r="A4066" s="1">
        <v>538</v>
      </c>
      <c r="B4066" s="1">
        <v>2373743</v>
      </c>
      <c r="C4066" s="1" t="s">
        <v>1820</v>
      </c>
      <c r="D4066" s="1">
        <v>131</v>
      </c>
      <c r="E4066" s="1" t="s">
        <v>1821</v>
      </c>
      <c r="F4066" s="1" t="s">
        <v>2978</v>
      </c>
      <c r="G4066" s="1" t="s">
        <v>74</v>
      </c>
      <c r="H4066" s="1">
        <v>1</v>
      </c>
      <c r="I4066" s="1" t="s">
        <v>2975</v>
      </c>
      <c r="J4066" s="1">
        <v>720497</v>
      </c>
      <c r="K4066" s="1" t="s">
        <v>10236</v>
      </c>
      <c r="L4066" s="1" t="s">
        <v>10298</v>
      </c>
      <c r="M4066" s="1" t="s">
        <v>14</v>
      </c>
    </row>
    <row r="4067" spans="1:13" x14ac:dyDescent="0.35">
      <c r="A4067" s="1">
        <v>539</v>
      </c>
      <c r="B4067" s="1">
        <v>2373744</v>
      </c>
      <c r="C4067" s="1" t="s">
        <v>1787</v>
      </c>
      <c r="D4067" s="1">
        <v>88</v>
      </c>
      <c r="E4067" s="1" t="s">
        <v>1788</v>
      </c>
      <c r="F4067" s="1" t="s">
        <v>2979</v>
      </c>
      <c r="G4067" s="1" t="s">
        <v>74</v>
      </c>
      <c r="H4067" s="1">
        <v>1</v>
      </c>
      <c r="I4067" s="1" t="s">
        <v>2980</v>
      </c>
      <c r="J4067" s="1">
        <v>721971</v>
      </c>
      <c r="K4067" s="1" t="s">
        <v>10236</v>
      </c>
      <c r="L4067" s="1" t="s">
        <v>10298</v>
      </c>
      <c r="M4067" s="1" t="s">
        <v>14</v>
      </c>
    </row>
    <row r="4068" spans="1:13" x14ac:dyDescent="0.35">
      <c r="A4068" s="1">
        <v>539</v>
      </c>
      <c r="B4068" s="1">
        <v>2373744</v>
      </c>
      <c r="C4068" s="1" t="s">
        <v>2981</v>
      </c>
      <c r="D4068" s="1">
        <v>17</v>
      </c>
      <c r="E4068" s="1" t="s">
        <v>2982</v>
      </c>
      <c r="F4068" s="1" t="s">
        <v>2983</v>
      </c>
      <c r="G4068" s="1" t="s">
        <v>84</v>
      </c>
      <c r="H4068" s="1">
        <v>1</v>
      </c>
      <c r="I4068" s="1" t="s">
        <v>2984</v>
      </c>
      <c r="J4068" s="1">
        <v>721971</v>
      </c>
      <c r="K4068" s="1" t="s">
        <v>10236</v>
      </c>
      <c r="L4068" s="1" t="s">
        <v>10298</v>
      </c>
      <c r="M4068" s="1" t="s">
        <v>14</v>
      </c>
    </row>
    <row r="4069" spans="1:13" x14ac:dyDescent="0.35">
      <c r="A4069" s="1">
        <v>539</v>
      </c>
      <c r="B4069" s="1">
        <v>2373744</v>
      </c>
      <c r="C4069" s="1" t="s">
        <v>1950</v>
      </c>
      <c r="D4069" s="1">
        <v>86</v>
      </c>
      <c r="E4069" s="1" t="s">
        <v>1951</v>
      </c>
      <c r="F4069" s="1" t="s">
        <v>14</v>
      </c>
      <c r="G4069" s="1" t="s">
        <v>84</v>
      </c>
      <c r="H4069" s="1">
        <v>1</v>
      </c>
      <c r="I4069" s="1" t="s">
        <v>2984</v>
      </c>
      <c r="J4069" s="1">
        <v>721971</v>
      </c>
      <c r="K4069" s="1" t="s">
        <v>10236</v>
      </c>
      <c r="L4069" s="1" t="s">
        <v>10298</v>
      </c>
      <c r="M4069" s="1" t="s">
        <v>14</v>
      </c>
    </row>
    <row r="4070" spans="1:13" x14ac:dyDescent="0.35">
      <c r="A4070" s="1">
        <v>539</v>
      </c>
      <c r="B4070" s="1">
        <v>2373744</v>
      </c>
      <c r="C4070" s="1" t="s">
        <v>2985</v>
      </c>
      <c r="D4070" s="1">
        <v>3</v>
      </c>
      <c r="E4070" s="1" t="s">
        <v>2986</v>
      </c>
      <c r="F4070" s="1" t="s">
        <v>14</v>
      </c>
      <c r="G4070" s="1" t="s">
        <v>84</v>
      </c>
      <c r="H4070" s="1">
        <v>1</v>
      </c>
      <c r="I4070" s="1" t="s">
        <v>2984</v>
      </c>
      <c r="J4070" s="1">
        <v>721971</v>
      </c>
      <c r="K4070" s="1" t="s">
        <v>10236</v>
      </c>
      <c r="L4070" s="1" t="s">
        <v>10298</v>
      </c>
      <c r="M4070" s="1" t="s">
        <v>14</v>
      </c>
    </row>
    <row r="4071" spans="1:13" x14ac:dyDescent="0.35">
      <c r="A4071" s="1">
        <v>539</v>
      </c>
      <c r="B4071" s="1">
        <v>2373744</v>
      </c>
      <c r="C4071" s="1" t="s">
        <v>2987</v>
      </c>
      <c r="D4071" s="1">
        <v>4</v>
      </c>
      <c r="E4071" s="1" t="s">
        <v>1389</v>
      </c>
      <c r="F4071" s="1" t="s">
        <v>14</v>
      </c>
      <c r="G4071" s="1" t="s">
        <v>84</v>
      </c>
      <c r="H4071" s="1">
        <v>1</v>
      </c>
      <c r="I4071" s="1" t="s">
        <v>2984</v>
      </c>
      <c r="J4071" s="1">
        <v>721971</v>
      </c>
      <c r="K4071" s="1" t="s">
        <v>10236</v>
      </c>
      <c r="L4071" s="1" t="s">
        <v>10298</v>
      </c>
      <c r="M4071" s="1" t="s">
        <v>14</v>
      </c>
    </row>
    <row r="4072" spans="1:13" x14ac:dyDescent="0.35">
      <c r="A4072" s="1">
        <v>539</v>
      </c>
      <c r="B4072" s="1">
        <v>2373744</v>
      </c>
      <c r="C4072" s="1" t="s">
        <v>2988</v>
      </c>
      <c r="D4072" s="1">
        <v>3</v>
      </c>
      <c r="E4072" s="1" t="s">
        <v>1381</v>
      </c>
      <c r="F4072" s="1" t="s">
        <v>14</v>
      </c>
      <c r="G4072" s="1" t="s">
        <v>84</v>
      </c>
      <c r="H4072" s="1">
        <v>1</v>
      </c>
      <c r="I4072" s="1" t="s">
        <v>2984</v>
      </c>
      <c r="J4072" s="1">
        <v>721971</v>
      </c>
      <c r="K4072" s="1" t="s">
        <v>10236</v>
      </c>
      <c r="L4072" s="1" t="s">
        <v>10298</v>
      </c>
      <c r="M4072" s="1" t="s">
        <v>14</v>
      </c>
    </row>
    <row r="4073" spans="1:13" x14ac:dyDescent="0.35">
      <c r="A4073" s="1">
        <v>539</v>
      </c>
      <c r="B4073" s="1">
        <v>2373744</v>
      </c>
      <c r="C4073" s="1" t="s">
        <v>2989</v>
      </c>
      <c r="D4073" s="1">
        <v>3</v>
      </c>
      <c r="E4073" s="1" t="s">
        <v>2990</v>
      </c>
      <c r="F4073" s="1" t="s">
        <v>14</v>
      </c>
      <c r="G4073" s="1" t="s">
        <v>84</v>
      </c>
      <c r="H4073" s="1">
        <v>1</v>
      </c>
      <c r="I4073" s="1" t="s">
        <v>2984</v>
      </c>
      <c r="J4073" s="1">
        <v>721971</v>
      </c>
      <c r="K4073" s="1" t="s">
        <v>10236</v>
      </c>
      <c r="L4073" s="1" t="s">
        <v>10298</v>
      </c>
      <c r="M4073" s="1" t="s">
        <v>14</v>
      </c>
    </row>
    <row r="4074" spans="1:13" x14ac:dyDescent="0.35">
      <c r="A4074" s="1">
        <v>539</v>
      </c>
      <c r="B4074" s="1">
        <v>2373744</v>
      </c>
      <c r="C4074" s="1" t="s">
        <v>2991</v>
      </c>
      <c r="D4074" s="1">
        <v>5</v>
      </c>
      <c r="E4074" s="1" t="s">
        <v>2992</v>
      </c>
      <c r="F4074" s="1" t="s">
        <v>14</v>
      </c>
      <c r="G4074" s="1" t="s">
        <v>84</v>
      </c>
      <c r="H4074" s="1">
        <v>1</v>
      </c>
      <c r="I4074" s="1" t="s">
        <v>2984</v>
      </c>
      <c r="J4074" s="1">
        <v>721971</v>
      </c>
      <c r="K4074" s="1" t="s">
        <v>10236</v>
      </c>
      <c r="L4074" s="1" t="s">
        <v>10298</v>
      </c>
      <c r="M4074" s="1" t="s">
        <v>14</v>
      </c>
    </row>
    <row r="4075" spans="1:13" x14ac:dyDescent="0.35">
      <c r="A4075" s="1">
        <v>539</v>
      </c>
      <c r="B4075" s="1">
        <v>2373744</v>
      </c>
      <c r="C4075" s="1" t="s">
        <v>2788</v>
      </c>
      <c r="D4075" s="1">
        <v>8</v>
      </c>
      <c r="E4075" s="1" t="s">
        <v>2598</v>
      </c>
      <c r="F4075" s="1" t="s">
        <v>14</v>
      </c>
      <c r="G4075" s="1" t="s">
        <v>84</v>
      </c>
      <c r="H4075" s="1">
        <v>1</v>
      </c>
      <c r="I4075" s="1" t="s">
        <v>2984</v>
      </c>
      <c r="J4075" s="1">
        <v>721971</v>
      </c>
      <c r="K4075" s="1" t="s">
        <v>10236</v>
      </c>
      <c r="L4075" s="1" t="s">
        <v>10298</v>
      </c>
      <c r="M4075" s="1" t="s">
        <v>14</v>
      </c>
    </row>
    <row r="4076" spans="1:13" x14ac:dyDescent="0.35">
      <c r="A4076" s="1">
        <v>539</v>
      </c>
      <c r="B4076" s="1">
        <v>2373744</v>
      </c>
      <c r="C4076" s="1" t="s">
        <v>2993</v>
      </c>
      <c r="D4076" s="1">
        <v>9</v>
      </c>
      <c r="E4076" s="1" t="s">
        <v>2598</v>
      </c>
      <c r="F4076" s="1" t="s">
        <v>14</v>
      </c>
      <c r="G4076" s="1" t="s">
        <v>84</v>
      </c>
      <c r="H4076" s="1">
        <v>1</v>
      </c>
      <c r="I4076" s="1" t="s">
        <v>2984</v>
      </c>
      <c r="J4076" s="1">
        <v>721971</v>
      </c>
      <c r="K4076" s="1" t="s">
        <v>10236</v>
      </c>
      <c r="L4076" s="1" t="s">
        <v>10298</v>
      </c>
      <c r="M4076" s="1" t="s">
        <v>14</v>
      </c>
    </row>
    <row r="4077" spans="1:13" x14ac:dyDescent="0.35">
      <c r="A4077" s="1">
        <v>539</v>
      </c>
      <c r="B4077" s="1">
        <v>2373744</v>
      </c>
      <c r="C4077" s="1" t="s">
        <v>2994</v>
      </c>
      <c r="D4077" s="1">
        <v>3</v>
      </c>
      <c r="E4077" s="1" t="s">
        <v>2995</v>
      </c>
      <c r="F4077" s="1" t="s">
        <v>14</v>
      </c>
      <c r="G4077" s="1" t="s">
        <v>84</v>
      </c>
      <c r="H4077" s="1">
        <v>1</v>
      </c>
      <c r="I4077" s="1" t="s">
        <v>2984</v>
      </c>
      <c r="J4077" s="1">
        <v>721971</v>
      </c>
      <c r="K4077" s="1" t="s">
        <v>10236</v>
      </c>
      <c r="L4077" s="1" t="s">
        <v>10298</v>
      </c>
      <c r="M4077" s="1" t="s">
        <v>14</v>
      </c>
    </row>
    <row r="4078" spans="1:13" x14ac:dyDescent="0.35">
      <c r="A4078" s="1">
        <v>539</v>
      </c>
      <c r="B4078" s="1">
        <v>2373744</v>
      </c>
      <c r="C4078" s="1" t="s">
        <v>2996</v>
      </c>
      <c r="D4078" s="1">
        <v>3</v>
      </c>
      <c r="E4078" s="1" t="s">
        <v>2997</v>
      </c>
      <c r="F4078" s="1" t="s">
        <v>14</v>
      </c>
      <c r="G4078" s="1" t="s">
        <v>84</v>
      </c>
      <c r="H4078" s="1">
        <v>1</v>
      </c>
      <c r="I4078" s="1" t="s">
        <v>2984</v>
      </c>
      <c r="J4078" s="1">
        <v>721971</v>
      </c>
      <c r="K4078" s="1" t="s">
        <v>10236</v>
      </c>
      <c r="L4078" s="1" t="s">
        <v>10298</v>
      </c>
      <c r="M4078" s="1" t="s">
        <v>14</v>
      </c>
    </row>
    <row r="4079" spans="1:13" x14ac:dyDescent="0.35">
      <c r="A4079" s="1">
        <v>539</v>
      </c>
      <c r="B4079" s="1">
        <v>2373744</v>
      </c>
      <c r="C4079" s="1" t="s">
        <v>2998</v>
      </c>
      <c r="D4079" s="1">
        <v>10</v>
      </c>
      <c r="E4079" s="1" t="s">
        <v>1381</v>
      </c>
      <c r="F4079" s="1" t="s">
        <v>14</v>
      </c>
      <c r="G4079" s="1" t="s">
        <v>84</v>
      </c>
      <c r="H4079" s="1">
        <v>1</v>
      </c>
      <c r="I4079" s="1" t="s">
        <v>2984</v>
      </c>
      <c r="J4079" s="1">
        <v>721971</v>
      </c>
      <c r="K4079" s="1" t="s">
        <v>10236</v>
      </c>
      <c r="L4079" s="1" t="s">
        <v>10298</v>
      </c>
      <c r="M4079" s="1" t="s">
        <v>14</v>
      </c>
    </row>
    <row r="4080" spans="1:13" x14ac:dyDescent="0.35">
      <c r="A4080" s="1">
        <v>539</v>
      </c>
      <c r="B4080" s="1">
        <v>2373744</v>
      </c>
      <c r="C4080" s="1" t="s">
        <v>2999</v>
      </c>
      <c r="D4080" s="1">
        <v>7</v>
      </c>
      <c r="E4080" s="1" t="s">
        <v>1389</v>
      </c>
      <c r="F4080" s="1" t="s">
        <v>14</v>
      </c>
      <c r="G4080" s="1" t="s">
        <v>84</v>
      </c>
      <c r="H4080" s="1">
        <v>1</v>
      </c>
      <c r="I4080" s="1" t="s">
        <v>2984</v>
      </c>
      <c r="J4080" s="1">
        <v>721971</v>
      </c>
      <c r="K4080" s="1" t="s">
        <v>10236</v>
      </c>
      <c r="L4080" s="1" t="s">
        <v>10298</v>
      </c>
      <c r="M4080" s="1" t="s">
        <v>14</v>
      </c>
    </row>
    <row r="4081" spans="1:13" x14ac:dyDescent="0.35">
      <c r="A4081" s="1">
        <v>539</v>
      </c>
      <c r="B4081" s="1">
        <v>2373744</v>
      </c>
      <c r="C4081" s="1" t="s">
        <v>1953</v>
      </c>
      <c r="D4081" s="1">
        <v>79</v>
      </c>
      <c r="E4081" s="1" t="s">
        <v>1954</v>
      </c>
      <c r="F4081" s="1" t="s">
        <v>14</v>
      </c>
      <c r="G4081" s="1" t="s">
        <v>84</v>
      </c>
      <c r="H4081" s="1">
        <v>1</v>
      </c>
      <c r="I4081" s="1" t="s">
        <v>2980</v>
      </c>
      <c r="J4081" s="1">
        <v>721971</v>
      </c>
      <c r="K4081" s="1" t="s">
        <v>10236</v>
      </c>
      <c r="L4081" s="1" t="s">
        <v>10298</v>
      </c>
      <c r="M4081" s="1" t="s">
        <v>14</v>
      </c>
    </row>
    <row r="4082" spans="1:13" x14ac:dyDescent="0.35">
      <c r="A4082" s="1">
        <v>539</v>
      </c>
      <c r="B4082" s="1">
        <v>2373744</v>
      </c>
      <c r="C4082" s="1" t="s">
        <v>3000</v>
      </c>
      <c r="D4082" s="1">
        <v>3</v>
      </c>
      <c r="E4082" s="1" t="s">
        <v>3001</v>
      </c>
      <c r="F4082" s="1" t="s">
        <v>14</v>
      </c>
      <c r="G4082" s="1" t="s">
        <v>84</v>
      </c>
      <c r="H4082" s="1">
        <v>1</v>
      </c>
      <c r="I4082" s="1" t="s">
        <v>2980</v>
      </c>
      <c r="J4082" s="1">
        <v>721971</v>
      </c>
      <c r="K4082" s="1" t="s">
        <v>10236</v>
      </c>
      <c r="L4082" s="1" t="s">
        <v>10298</v>
      </c>
      <c r="M4082" s="1" t="s">
        <v>14</v>
      </c>
    </row>
    <row r="4083" spans="1:13" x14ac:dyDescent="0.35">
      <c r="A4083" s="1">
        <v>539</v>
      </c>
      <c r="B4083" s="1">
        <v>2373744</v>
      </c>
      <c r="C4083" s="1" t="s">
        <v>3002</v>
      </c>
      <c r="D4083" s="1">
        <v>10</v>
      </c>
      <c r="E4083" s="1" t="s">
        <v>1381</v>
      </c>
      <c r="F4083" s="1" t="s">
        <v>14</v>
      </c>
      <c r="G4083" s="1" t="s">
        <v>84</v>
      </c>
      <c r="H4083" s="1">
        <v>1</v>
      </c>
      <c r="I4083" s="1" t="s">
        <v>2980</v>
      </c>
      <c r="J4083" s="1">
        <v>721971</v>
      </c>
      <c r="K4083" s="1" t="s">
        <v>10236</v>
      </c>
      <c r="L4083" s="1" t="s">
        <v>10298</v>
      </c>
      <c r="M4083" s="1" t="s">
        <v>14</v>
      </c>
    </row>
    <row r="4084" spans="1:13" x14ac:dyDescent="0.35">
      <c r="A4084" s="1">
        <v>539</v>
      </c>
      <c r="B4084" s="1">
        <v>2373744</v>
      </c>
      <c r="C4084" s="1" t="s">
        <v>3003</v>
      </c>
      <c r="D4084" s="1">
        <v>7</v>
      </c>
      <c r="E4084" s="1" t="s">
        <v>1389</v>
      </c>
      <c r="F4084" s="1" t="s">
        <v>14</v>
      </c>
      <c r="G4084" s="1" t="s">
        <v>84</v>
      </c>
      <c r="H4084" s="1">
        <v>1</v>
      </c>
      <c r="I4084" s="1" t="s">
        <v>2980</v>
      </c>
      <c r="J4084" s="1">
        <v>721971</v>
      </c>
      <c r="K4084" s="1" t="s">
        <v>10236</v>
      </c>
      <c r="L4084" s="1" t="s">
        <v>10298</v>
      </c>
      <c r="M4084" s="1" t="s">
        <v>14</v>
      </c>
    </row>
    <row r="4085" spans="1:13" x14ac:dyDescent="0.35">
      <c r="A4085" s="1">
        <v>540</v>
      </c>
      <c r="B4085" s="1">
        <v>2373745</v>
      </c>
      <c r="C4085" s="1" t="s">
        <v>1348</v>
      </c>
      <c r="D4085" s="1">
        <v>8</v>
      </c>
      <c r="E4085" s="1" t="s">
        <v>1282</v>
      </c>
      <c r="F4085" s="1" t="s">
        <v>14</v>
      </c>
      <c r="G4085" s="1" t="s">
        <v>84</v>
      </c>
      <c r="H4085" s="1">
        <v>1</v>
      </c>
      <c r="I4085" s="1" t="s">
        <v>3004</v>
      </c>
      <c r="J4085" s="1">
        <v>858241</v>
      </c>
      <c r="K4085" s="1" t="s">
        <v>10236</v>
      </c>
      <c r="L4085" s="1"/>
      <c r="M4085" s="1" t="s">
        <v>14</v>
      </c>
    </row>
    <row r="4086" spans="1:13" x14ac:dyDescent="0.35">
      <c r="A4086" s="1">
        <v>540</v>
      </c>
      <c r="B4086" s="1">
        <v>2373745</v>
      </c>
      <c r="C4086" s="1" t="s">
        <v>2784</v>
      </c>
      <c r="D4086" s="1">
        <v>18</v>
      </c>
      <c r="E4086" s="1" t="s">
        <v>2785</v>
      </c>
      <c r="F4086" s="1" t="s">
        <v>3005</v>
      </c>
      <c r="G4086" s="1" t="s">
        <v>84</v>
      </c>
      <c r="H4086" s="1">
        <v>1</v>
      </c>
      <c r="I4086" s="1" t="s">
        <v>3006</v>
      </c>
      <c r="J4086" s="1">
        <v>721971</v>
      </c>
      <c r="K4086" s="1" t="s">
        <v>10236</v>
      </c>
      <c r="L4086" s="1" t="s">
        <v>10298</v>
      </c>
      <c r="M4086" s="1" t="s">
        <v>14</v>
      </c>
    </row>
    <row r="4087" spans="1:13" x14ac:dyDescent="0.35">
      <c r="A4087" s="1">
        <v>540</v>
      </c>
      <c r="B4087" s="1">
        <v>2373745</v>
      </c>
      <c r="C4087" s="1" t="s">
        <v>3007</v>
      </c>
      <c r="D4087" s="1">
        <v>3</v>
      </c>
      <c r="E4087" s="1" t="s">
        <v>3008</v>
      </c>
      <c r="F4087" s="1" t="s">
        <v>14</v>
      </c>
      <c r="G4087" s="1" t="s">
        <v>84</v>
      </c>
      <c r="H4087" s="1">
        <v>1</v>
      </c>
      <c r="I4087" s="1" t="s">
        <v>3006</v>
      </c>
      <c r="J4087" s="1">
        <v>721971</v>
      </c>
      <c r="K4087" s="1" t="s">
        <v>10236</v>
      </c>
      <c r="L4087" s="1" t="s">
        <v>10298</v>
      </c>
      <c r="M4087" s="1" t="s">
        <v>14</v>
      </c>
    </row>
    <row r="4088" spans="1:13" x14ac:dyDescent="0.35">
      <c r="A4088" s="1">
        <v>540</v>
      </c>
      <c r="B4088" s="1">
        <v>2373745</v>
      </c>
      <c r="C4088" s="1" t="s">
        <v>1783</v>
      </c>
      <c r="D4088" s="1">
        <v>90</v>
      </c>
      <c r="E4088" s="1" t="s">
        <v>1784</v>
      </c>
      <c r="F4088" s="1" t="s">
        <v>14</v>
      </c>
      <c r="G4088" s="1" t="s">
        <v>84</v>
      </c>
      <c r="H4088" s="1">
        <v>1</v>
      </c>
      <c r="I4088" s="1" t="s">
        <v>3006</v>
      </c>
      <c r="J4088" s="1">
        <v>721971</v>
      </c>
      <c r="K4088" s="1" t="s">
        <v>10236</v>
      </c>
      <c r="L4088" s="1" t="s">
        <v>10298</v>
      </c>
      <c r="M4088" s="1" t="s">
        <v>14</v>
      </c>
    </row>
    <row r="4089" spans="1:13" x14ac:dyDescent="0.35">
      <c r="A4089" s="1">
        <v>540</v>
      </c>
      <c r="B4089" s="1">
        <v>2373745</v>
      </c>
      <c r="C4089" s="1" t="s">
        <v>1959</v>
      </c>
      <c r="D4089" s="1">
        <v>92</v>
      </c>
      <c r="E4089" s="1" t="s">
        <v>1960</v>
      </c>
      <c r="F4089" s="1" t="s">
        <v>14</v>
      </c>
      <c r="G4089" s="1" t="s">
        <v>84</v>
      </c>
      <c r="H4089" s="1">
        <v>1</v>
      </c>
      <c r="I4089" s="1" t="s">
        <v>3006</v>
      </c>
      <c r="J4089" s="1">
        <v>721971</v>
      </c>
      <c r="K4089" s="1" t="s">
        <v>10236</v>
      </c>
      <c r="L4089" s="1" t="s">
        <v>10298</v>
      </c>
      <c r="M4089" s="1" t="s">
        <v>14</v>
      </c>
    </row>
    <row r="4090" spans="1:13" x14ac:dyDescent="0.35">
      <c r="A4090" s="1">
        <v>540</v>
      </c>
      <c r="B4090" s="1">
        <v>2373745</v>
      </c>
      <c r="C4090" s="1" t="s">
        <v>3009</v>
      </c>
      <c r="D4090" s="1">
        <v>7</v>
      </c>
      <c r="E4090" s="1" t="s">
        <v>3010</v>
      </c>
      <c r="F4090" s="1" t="s">
        <v>14</v>
      </c>
      <c r="G4090" s="1" t="s">
        <v>84</v>
      </c>
      <c r="H4090" s="1">
        <v>1</v>
      </c>
      <c r="I4090" s="1" t="s">
        <v>3006</v>
      </c>
      <c r="J4090" s="1">
        <v>721971</v>
      </c>
      <c r="K4090" s="1" t="s">
        <v>10236</v>
      </c>
      <c r="L4090" s="1" t="s">
        <v>10298</v>
      </c>
      <c r="M4090" s="1" t="s">
        <v>14</v>
      </c>
    </row>
    <row r="4091" spans="1:13" x14ac:dyDescent="0.35">
      <c r="A4091" s="1">
        <v>540</v>
      </c>
      <c r="B4091" s="1">
        <v>2373745</v>
      </c>
      <c r="C4091" s="1" t="s">
        <v>1367</v>
      </c>
      <c r="D4091" s="1">
        <v>121</v>
      </c>
      <c r="E4091" s="1" t="s">
        <v>1368</v>
      </c>
      <c r="F4091" s="1" t="s">
        <v>14</v>
      </c>
      <c r="G4091" s="1" t="s">
        <v>84</v>
      </c>
      <c r="H4091" s="1">
        <v>4</v>
      </c>
      <c r="I4091" s="1" t="s">
        <v>3006</v>
      </c>
      <c r="J4091" s="1">
        <v>721971</v>
      </c>
      <c r="K4091" s="1" t="s">
        <v>10236</v>
      </c>
      <c r="L4091" s="1" t="s">
        <v>10298</v>
      </c>
      <c r="M4091" s="1" t="s">
        <v>14</v>
      </c>
    </row>
    <row r="4092" spans="1:13" x14ac:dyDescent="0.35">
      <c r="A4092" s="1">
        <v>540</v>
      </c>
      <c r="B4092" s="1">
        <v>2373745</v>
      </c>
      <c r="C4092" s="1" t="s">
        <v>2584</v>
      </c>
      <c r="D4092" s="1">
        <v>13</v>
      </c>
      <c r="E4092" s="1" t="s">
        <v>2585</v>
      </c>
      <c r="F4092" s="1" t="s">
        <v>14</v>
      </c>
      <c r="G4092" s="1" t="s">
        <v>84</v>
      </c>
      <c r="H4092" s="1">
        <v>1</v>
      </c>
      <c r="I4092" s="1" t="s">
        <v>3006</v>
      </c>
      <c r="J4092" s="1">
        <v>721971</v>
      </c>
      <c r="K4092" s="1" t="s">
        <v>10236</v>
      </c>
      <c r="L4092" s="1" t="s">
        <v>10298</v>
      </c>
      <c r="M4092" s="1" t="s">
        <v>14</v>
      </c>
    </row>
    <row r="4093" spans="1:13" x14ac:dyDescent="0.35">
      <c r="A4093" s="1">
        <v>540</v>
      </c>
      <c r="B4093" s="1">
        <v>2373745</v>
      </c>
      <c r="C4093" s="1" t="s">
        <v>3011</v>
      </c>
      <c r="D4093" s="1">
        <v>3</v>
      </c>
      <c r="E4093" s="1" t="s">
        <v>2544</v>
      </c>
      <c r="F4093" s="1" t="s">
        <v>14</v>
      </c>
      <c r="G4093" s="1" t="s">
        <v>84</v>
      </c>
      <c r="H4093" s="1">
        <v>1</v>
      </c>
      <c r="I4093" s="1" t="s">
        <v>3006</v>
      </c>
      <c r="J4093" s="1">
        <v>721971</v>
      </c>
      <c r="K4093" s="1" t="s">
        <v>10236</v>
      </c>
      <c r="L4093" s="1" t="s">
        <v>10298</v>
      </c>
      <c r="M4093" s="1" t="s">
        <v>14</v>
      </c>
    </row>
    <row r="4094" spans="1:13" x14ac:dyDescent="0.35">
      <c r="A4094" s="1">
        <v>540</v>
      </c>
      <c r="B4094" s="1">
        <v>2373745</v>
      </c>
      <c r="C4094" s="1" t="s">
        <v>3012</v>
      </c>
      <c r="D4094" s="1">
        <v>13</v>
      </c>
      <c r="E4094" s="1" t="s">
        <v>3013</v>
      </c>
      <c r="F4094" s="1" t="s">
        <v>3014</v>
      </c>
      <c r="G4094" s="1" t="s">
        <v>84</v>
      </c>
      <c r="H4094" s="1">
        <v>1</v>
      </c>
      <c r="I4094" s="1" t="s">
        <v>3006</v>
      </c>
      <c r="J4094" s="1">
        <v>721971</v>
      </c>
      <c r="K4094" s="1" t="s">
        <v>10236</v>
      </c>
      <c r="L4094" s="1" t="s">
        <v>10298</v>
      </c>
      <c r="M4094" s="1" t="s">
        <v>14</v>
      </c>
    </row>
    <row r="4095" spans="1:13" x14ac:dyDescent="0.35">
      <c r="A4095" s="1">
        <v>540</v>
      </c>
      <c r="B4095" s="1">
        <v>2373745</v>
      </c>
      <c r="C4095" s="1" t="s">
        <v>2777</v>
      </c>
      <c r="D4095" s="1">
        <v>29</v>
      </c>
      <c r="E4095" s="1" t="s">
        <v>2778</v>
      </c>
      <c r="F4095" s="1" t="s">
        <v>14</v>
      </c>
      <c r="G4095" s="1" t="s">
        <v>84</v>
      </c>
      <c r="H4095" s="1">
        <v>1</v>
      </c>
      <c r="I4095" s="1" t="s">
        <v>3006</v>
      </c>
      <c r="J4095" s="1">
        <v>721971</v>
      </c>
      <c r="K4095" s="1" t="s">
        <v>10236</v>
      </c>
      <c r="L4095" s="1" t="s">
        <v>10298</v>
      </c>
      <c r="M4095" s="1" t="s">
        <v>14</v>
      </c>
    </row>
    <row r="4096" spans="1:13" x14ac:dyDescent="0.35">
      <c r="A4096" s="1">
        <v>540</v>
      </c>
      <c r="B4096" s="1">
        <v>2373745</v>
      </c>
      <c r="C4096" s="1" t="s">
        <v>2639</v>
      </c>
      <c r="D4096" s="1">
        <v>20</v>
      </c>
      <c r="E4096" s="1" t="s">
        <v>2640</v>
      </c>
      <c r="F4096" s="1" t="s">
        <v>14</v>
      </c>
      <c r="G4096" s="1" t="s">
        <v>84</v>
      </c>
      <c r="H4096" s="1">
        <v>1</v>
      </c>
      <c r="I4096" s="1" t="s">
        <v>3006</v>
      </c>
      <c r="J4096" s="1">
        <v>721971</v>
      </c>
      <c r="K4096" s="1" t="s">
        <v>10236</v>
      </c>
      <c r="L4096" s="1" t="s">
        <v>10298</v>
      </c>
      <c r="M4096" s="1" t="s">
        <v>14</v>
      </c>
    </row>
    <row r="4097" spans="1:13" x14ac:dyDescent="0.35">
      <c r="A4097" s="1">
        <v>540</v>
      </c>
      <c r="B4097" s="1">
        <v>2373745</v>
      </c>
      <c r="C4097" s="1" t="s">
        <v>71</v>
      </c>
      <c r="D4097" s="1">
        <v>4441</v>
      </c>
      <c r="E4097" s="1" t="s">
        <v>72</v>
      </c>
      <c r="F4097" s="1" t="s">
        <v>3015</v>
      </c>
      <c r="G4097" s="1" t="s">
        <v>74</v>
      </c>
      <c r="H4097" s="1">
        <v>1</v>
      </c>
      <c r="I4097" s="1" t="s">
        <v>3004</v>
      </c>
      <c r="J4097" s="1">
        <v>858408</v>
      </c>
      <c r="K4097" s="1" t="s">
        <v>10236</v>
      </c>
      <c r="L4097" s="1" t="s">
        <v>10298</v>
      </c>
      <c r="M4097" s="1" t="s">
        <v>14</v>
      </c>
    </row>
    <row r="4098" spans="1:13" x14ac:dyDescent="0.35">
      <c r="A4098" s="1">
        <v>540</v>
      </c>
      <c r="B4098" s="1">
        <v>2373745</v>
      </c>
      <c r="C4098" s="1" t="s">
        <v>1541</v>
      </c>
      <c r="D4098" s="1">
        <v>156</v>
      </c>
      <c r="E4098" s="1" t="s">
        <v>1542</v>
      </c>
      <c r="F4098" s="1" t="s">
        <v>14</v>
      </c>
      <c r="G4098" s="1" t="s">
        <v>84</v>
      </c>
      <c r="H4098" s="1">
        <v>6</v>
      </c>
      <c r="I4098" s="1" t="s">
        <v>3004</v>
      </c>
      <c r="J4098" s="1">
        <v>857607</v>
      </c>
      <c r="K4098" s="1" t="s">
        <v>10236</v>
      </c>
      <c r="L4098" s="1" t="s">
        <v>10298</v>
      </c>
      <c r="M4098" s="1" t="s">
        <v>14</v>
      </c>
    </row>
    <row r="4099" spans="1:13" x14ac:dyDescent="0.35">
      <c r="A4099" s="1">
        <v>541</v>
      </c>
      <c r="B4099" s="1">
        <v>2373746</v>
      </c>
      <c r="C4099" s="1" t="s">
        <v>1650</v>
      </c>
      <c r="D4099" s="1">
        <v>26</v>
      </c>
      <c r="E4099" s="1" t="s">
        <v>1651</v>
      </c>
      <c r="F4099" s="1" t="s">
        <v>14</v>
      </c>
      <c r="G4099" s="1" t="s">
        <v>97</v>
      </c>
      <c r="H4099" s="1">
        <v>1</v>
      </c>
      <c r="I4099" s="1" t="s">
        <v>3016</v>
      </c>
      <c r="J4099" s="1" t="s">
        <v>14</v>
      </c>
      <c r="K4099" s="1" t="s">
        <v>10193</v>
      </c>
      <c r="L4099" s="1" t="s">
        <v>14</v>
      </c>
      <c r="M4099" s="1" t="s">
        <v>10298</v>
      </c>
    </row>
    <row r="4100" spans="1:13" x14ac:dyDescent="0.35">
      <c r="A4100" s="1">
        <v>541</v>
      </c>
      <c r="B4100" s="1">
        <v>2373746</v>
      </c>
      <c r="C4100" s="1" t="s">
        <v>706</v>
      </c>
      <c r="D4100" s="1">
        <v>141</v>
      </c>
      <c r="E4100" s="1" t="s">
        <v>702</v>
      </c>
      <c r="F4100" s="1" t="s">
        <v>14</v>
      </c>
      <c r="G4100" s="1" t="s">
        <v>97</v>
      </c>
      <c r="H4100" s="1">
        <v>4</v>
      </c>
      <c r="I4100" s="1" t="s">
        <v>3016</v>
      </c>
      <c r="J4100" s="1">
        <v>858674</v>
      </c>
      <c r="K4100" s="1" t="s">
        <v>10240</v>
      </c>
      <c r="L4100" s="1"/>
      <c r="M4100" s="1" t="s">
        <v>10298</v>
      </c>
    </row>
    <row r="4101" spans="1:13" x14ac:dyDescent="0.35">
      <c r="A4101" s="1">
        <v>541</v>
      </c>
      <c r="B4101" s="1">
        <v>2373746</v>
      </c>
      <c r="C4101" s="1" t="s">
        <v>3017</v>
      </c>
      <c r="D4101" s="1">
        <v>70</v>
      </c>
      <c r="E4101" s="1" t="s">
        <v>3018</v>
      </c>
      <c r="F4101" s="1" t="s">
        <v>3019</v>
      </c>
      <c r="G4101" s="1" t="s">
        <v>84</v>
      </c>
      <c r="H4101" s="1">
        <v>1</v>
      </c>
      <c r="I4101" s="1" t="s">
        <v>3020</v>
      </c>
      <c r="J4101" s="1">
        <v>858287</v>
      </c>
      <c r="K4101" s="1" t="s">
        <v>10236</v>
      </c>
      <c r="L4101" s="1" t="s">
        <v>10298</v>
      </c>
      <c r="M4101" s="1" t="s">
        <v>14</v>
      </c>
    </row>
    <row r="4102" spans="1:13" x14ac:dyDescent="0.35">
      <c r="A4102" s="1">
        <v>541</v>
      </c>
      <c r="B4102" s="1">
        <v>2373746</v>
      </c>
      <c r="C4102" s="1" t="s">
        <v>2891</v>
      </c>
      <c r="D4102" s="1">
        <v>52</v>
      </c>
      <c r="E4102" s="1" t="s">
        <v>2239</v>
      </c>
      <c r="F4102" s="1" t="s">
        <v>3021</v>
      </c>
      <c r="G4102" s="1" t="s">
        <v>74</v>
      </c>
      <c r="H4102" s="1">
        <v>1</v>
      </c>
      <c r="I4102" s="1" t="s">
        <v>3020</v>
      </c>
      <c r="J4102" s="1">
        <v>856622</v>
      </c>
      <c r="K4102" s="1" t="s">
        <v>10236</v>
      </c>
      <c r="L4102" s="1" t="s">
        <v>10298</v>
      </c>
      <c r="M4102" s="1" t="s">
        <v>14</v>
      </c>
    </row>
    <row r="4103" spans="1:13" x14ac:dyDescent="0.35">
      <c r="A4103" s="1">
        <v>541</v>
      </c>
      <c r="B4103" s="1">
        <v>2373746</v>
      </c>
      <c r="C4103" s="1" t="s">
        <v>1025</v>
      </c>
      <c r="D4103" s="1">
        <v>133</v>
      </c>
      <c r="E4103" s="1" t="s">
        <v>683</v>
      </c>
      <c r="F4103" s="1" t="s">
        <v>14</v>
      </c>
      <c r="G4103" s="1" t="s">
        <v>74</v>
      </c>
      <c r="H4103" s="1">
        <v>1</v>
      </c>
      <c r="I4103" s="1" t="s">
        <v>3020</v>
      </c>
      <c r="J4103" s="1">
        <v>856622</v>
      </c>
      <c r="K4103" s="1" t="s">
        <v>10236</v>
      </c>
      <c r="L4103" s="1" t="s">
        <v>10298</v>
      </c>
      <c r="M4103" s="1" t="s">
        <v>14</v>
      </c>
    </row>
    <row r="4104" spans="1:13" x14ac:dyDescent="0.35">
      <c r="A4104" s="1">
        <v>541</v>
      </c>
      <c r="B4104" s="1">
        <v>2373746</v>
      </c>
      <c r="C4104" s="1" t="s">
        <v>1847</v>
      </c>
      <c r="D4104" s="1">
        <v>18</v>
      </c>
      <c r="E4104" s="1" t="s">
        <v>1786</v>
      </c>
      <c r="F4104" s="1" t="s">
        <v>388</v>
      </c>
      <c r="G4104" s="1" t="s">
        <v>84</v>
      </c>
      <c r="H4104" s="1">
        <v>1</v>
      </c>
      <c r="I4104" s="1" t="s">
        <v>3020</v>
      </c>
      <c r="J4104" s="1">
        <v>721398</v>
      </c>
      <c r="K4104" s="1" t="s">
        <v>10236</v>
      </c>
      <c r="L4104" s="1"/>
      <c r="M4104" s="1" t="s">
        <v>14</v>
      </c>
    </row>
    <row r="4105" spans="1:13" x14ac:dyDescent="0.35">
      <c r="A4105" s="1">
        <v>541</v>
      </c>
      <c r="B4105" s="1">
        <v>2373746</v>
      </c>
      <c r="C4105" s="1" t="s">
        <v>2545</v>
      </c>
      <c r="D4105" s="1">
        <v>5</v>
      </c>
      <c r="E4105" s="1" t="s">
        <v>2546</v>
      </c>
      <c r="F4105" s="1" t="s">
        <v>388</v>
      </c>
      <c r="G4105" s="1" t="s">
        <v>84</v>
      </c>
      <c r="H4105" s="1">
        <v>1</v>
      </c>
      <c r="I4105" s="1" t="s">
        <v>3020</v>
      </c>
      <c r="J4105" s="1" t="s">
        <v>14</v>
      </c>
      <c r="K4105" s="1" t="s">
        <v>10236</v>
      </c>
      <c r="L4105" s="1" t="s">
        <v>14</v>
      </c>
      <c r="M4105" s="1" t="s">
        <v>14</v>
      </c>
    </row>
    <row r="4106" spans="1:13" x14ac:dyDescent="0.35">
      <c r="A4106" s="1">
        <v>542</v>
      </c>
      <c r="B4106" s="1">
        <v>2373747</v>
      </c>
      <c r="C4106" s="1" t="s">
        <v>3022</v>
      </c>
      <c r="D4106" s="1">
        <v>17</v>
      </c>
      <c r="E4106" s="1" t="s">
        <v>2724</v>
      </c>
      <c r="F4106" s="1" t="s">
        <v>3023</v>
      </c>
      <c r="G4106" s="1" t="s">
        <v>84</v>
      </c>
      <c r="H4106" s="1">
        <v>1</v>
      </c>
      <c r="I4106" s="1" t="s">
        <v>3024</v>
      </c>
      <c r="J4106" s="1">
        <v>725975</v>
      </c>
      <c r="K4106" s="1" t="s">
        <v>10236</v>
      </c>
      <c r="L4106" s="1" t="s">
        <v>10298</v>
      </c>
      <c r="M4106" s="1" t="s">
        <v>14</v>
      </c>
    </row>
    <row r="4107" spans="1:13" x14ac:dyDescent="0.35">
      <c r="A4107" s="1">
        <v>543</v>
      </c>
      <c r="B4107" s="1">
        <v>2373748</v>
      </c>
      <c r="C4107" s="1" t="s">
        <v>1745</v>
      </c>
      <c r="D4107" s="1">
        <v>24</v>
      </c>
      <c r="E4107" s="1" t="s">
        <v>1746</v>
      </c>
      <c r="F4107" s="1" t="s">
        <v>3025</v>
      </c>
      <c r="G4107" s="1" t="s">
        <v>84</v>
      </c>
      <c r="H4107" s="1">
        <v>1</v>
      </c>
      <c r="I4107" s="1" t="s">
        <v>3026</v>
      </c>
      <c r="J4107" s="1">
        <v>725166</v>
      </c>
      <c r="K4107" s="1" t="s">
        <v>10167</v>
      </c>
      <c r="L4107" s="1" t="s">
        <v>10298</v>
      </c>
      <c r="M4107" s="1" t="s">
        <v>14</v>
      </c>
    </row>
    <row r="4108" spans="1:13" x14ac:dyDescent="0.35">
      <c r="A4108" s="1">
        <v>544</v>
      </c>
      <c r="B4108" s="1">
        <v>2373749</v>
      </c>
      <c r="C4108" s="1" t="s">
        <v>1530</v>
      </c>
      <c r="D4108" s="1">
        <v>23</v>
      </c>
      <c r="E4108" s="1" t="s">
        <v>1531</v>
      </c>
      <c r="F4108" s="1" t="s">
        <v>14</v>
      </c>
      <c r="G4108" s="1" t="s">
        <v>97</v>
      </c>
      <c r="H4108" s="1">
        <v>22</v>
      </c>
      <c r="I4108" s="1" t="s">
        <v>3027</v>
      </c>
      <c r="J4108" s="1" t="s">
        <v>14</v>
      </c>
      <c r="K4108" s="1" t="s">
        <v>10234</v>
      </c>
      <c r="L4108" s="1" t="s">
        <v>14</v>
      </c>
      <c r="M4108" s="1" t="s">
        <v>10298</v>
      </c>
    </row>
    <row r="4109" spans="1:13" x14ac:dyDescent="0.35">
      <c r="A4109" s="1">
        <v>544</v>
      </c>
      <c r="B4109" s="1">
        <v>2373749</v>
      </c>
      <c r="C4109" s="1" t="s">
        <v>3028</v>
      </c>
      <c r="D4109" s="1">
        <v>17</v>
      </c>
      <c r="E4109" s="1" t="s">
        <v>3029</v>
      </c>
      <c r="F4109" s="1" t="s">
        <v>14</v>
      </c>
      <c r="G4109" s="1" t="s">
        <v>97</v>
      </c>
      <c r="H4109" s="1">
        <v>1</v>
      </c>
      <c r="I4109" s="1" t="s">
        <v>3027</v>
      </c>
      <c r="J4109" s="1" t="s">
        <v>14</v>
      </c>
      <c r="K4109" s="1" t="s">
        <v>10170</v>
      </c>
      <c r="L4109" s="1" t="s">
        <v>14</v>
      </c>
      <c r="M4109" s="1" t="s">
        <v>10298</v>
      </c>
    </row>
    <row r="4110" spans="1:13" x14ac:dyDescent="0.35">
      <c r="A4110" s="1">
        <v>544</v>
      </c>
      <c r="B4110" s="1">
        <v>2373749</v>
      </c>
      <c r="C4110" s="1" t="s">
        <v>1271</v>
      </c>
      <c r="D4110" s="1">
        <v>112</v>
      </c>
      <c r="E4110" s="1" t="s">
        <v>1272</v>
      </c>
      <c r="F4110" s="1" t="s">
        <v>14</v>
      </c>
      <c r="G4110" s="1" t="s">
        <v>74</v>
      </c>
      <c r="H4110" s="1">
        <v>2</v>
      </c>
      <c r="I4110" s="1" t="s">
        <v>3027</v>
      </c>
      <c r="J4110" s="1">
        <v>727382</v>
      </c>
      <c r="K4110" s="1" t="s">
        <v>10236</v>
      </c>
      <c r="L4110" s="1"/>
      <c r="M4110" s="1" t="s">
        <v>14</v>
      </c>
    </row>
    <row r="4111" spans="1:13" x14ac:dyDescent="0.35">
      <c r="A4111" s="1">
        <v>544</v>
      </c>
      <c r="B4111" s="1">
        <v>2373749</v>
      </c>
      <c r="C4111" s="1" t="s">
        <v>775</v>
      </c>
      <c r="D4111" s="1">
        <v>64</v>
      </c>
      <c r="E4111" s="1" t="s">
        <v>424</v>
      </c>
      <c r="F4111" s="1" t="s">
        <v>14</v>
      </c>
      <c r="G4111" s="1" t="s">
        <v>84</v>
      </c>
      <c r="H4111" s="1">
        <v>2</v>
      </c>
      <c r="I4111" s="1" t="s">
        <v>3027</v>
      </c>
      <c r="J4111" s="1" t="s">
        <v>14</v>
      </c>
      <c r="K4111" s="1" t="s">
        <v>10236</v>
      </c>
      <c r="L4111" s="1" t="s">
        <v>14</v>
      </c>
      <c r="M4111" s="1" t="s">
        <v>14</v>
      </c>
    </row>
    <row r="4112" spans="1:13" x14ac:dyDescent="0.35">
      <c r="A4112" s="1">
        <v>544</v>
      </c>
      <c r="B4112" s="1">
        <v>2373749</v>
      </c>
      <c r="C4112" s="1" t="s">
        <v>2956</v>
      </c>
      <c r="D4112" s="1">
        <v>121</v>
      </c>
      <c r="E4112" s="1" t="s">
        <v>1272</v>
      </c>
      <c r="F4112" s="1" t="s">
        <v>14</v>
      </c>
      <c r="G4112" s="1" t="s">
        <v>97</v>
      </c>
      <c r="H4112" s="1">
        <v>1</v>
      </c>
      <c r="I4112" s="1" t="s">
        <v>3027</v>
      </c>
      <c r="J4112" s="1" t="s">
        <v>14</v>
      </c>
      <c r="K4112" s="1" t="s">
        <v>10170</v>
      </c>
      <c r="L4112" s="1" t="s">
        <v>14</v>
      </c>
      <c r="M4112" s="1" t="s">
        <v>10298</v>
      </c>
    </row>
    <row r="4113" spans="1:13" x14ac:dyDescent="0.35">
      <c r="A4113" s="1">
        <v>544</v>
      </c>
      <c r="B4113" s="1">
        <v>2373749</v>
      </c>
      <c r="C4113" s="1" t="s">
        <v>2954</v>
      </c>
      <c r="D4113" s="1">
        <v>78</v>
      </c>
      <c r="E4113" s="1" t="s">
        <v>692</v>
      </c>
      <c r="F4113" s="1" t="s">
        <v>14</v>
      </c>
      <c r="G4113" s="1" t="s">
        <v>74</v>
      </c>
      <c r="H4113" s="1">
        <v>1</v>
      </c>
      <c r="I4113" s="1" t="s">
        <v>3027</v>
      </c>
      <c r="J4113" s="1">
        <v>857893</v>
      </c>
      <c r="K4113" s="1" t="s">
        <v>10236</v>
      </c>
      <c r="L4113" s="1"/>
      <c r="M4113" s="1" t="s">
        <v>14</v>
      </c>
    </row>
    <row r="4114" spans="1:13" x14ac:dyDescent="0.35">
      <c r="A4114" s="1">
        <v>544</v>
      </c>
      <c r="B4114" s="1">
        <v>2373749</v>
      </c>
      <c r="C4114" s="1" t="s">
        <v>1346</v>
      </c>
      <c r="D4114" s="1">
        <v>73</v>
      </c>
      <c r="E4114" s="1" t="s">
        <v>1347</v>
      </c>
      <c r="F4114" s="1" t="s">
        <v>14</v>
      </c>
      <c r="G4114" s="1" t="s">
        <v>84</v>
      </c>
      <c r="H4114" s="1">
        <v>1</v>
      </c>
      <c r="I4114" s="1" t="s">
        <v>3027</v>
      </c>
      <c r="J4114" s="1">
        <v>721212</v>
      </c>
      <c r="K4114" s="1" t="s">
        <v>10184</v>
      </c>
      <c r="L4114" s="1" t="s">
        <v>10298</v>
      </c>
      <c r="M4114" s="1" t="s">
        <v>14</v>
      </c>
    </row>
    <row r="4115" spans="1:13" x14ac:dyDescent="0.35">
      <c r="A4115" s="1">
        <v>544</v>
      </c>
      <c r="B4115" s="1">
        <v>2373749</v>
      </c>
      <c r="C4115" s="1" t="s">
        <v>3030</v>
      </c>
      <c r="D4115" s="1">
        <v>68</v>
      </c>
      <c r="E4115" s="1" t="s">
        <v>1498</v>
      </c>
      <c r="F4115" s="1" t="s">
        <v>14</v>
      </c>
      <c r="G4115" s="1" t="s">
        <v>84</v>
      </c>
      <c r="H4115" s="1">
        <v>6</v>
      </c>
      <c r="I4115" s="1" t="s">
        <v>3027</v>
      </c>
      <c r="J4115" s="1">
        <v>722352</v>
      </c>
      <c r="K4115" s="1" t="s">
        <v>10184</v>
      </c>
      <c r="L4115" s="1" t="s">
        <v>10298</v>
      </c>
      <c r="M4115" s="1" t="s">
        <v>14</v>
      </c>
    </row>
    <row r="4116" spans="1:13" x14ac:dyDescent="0.35">
      <c r="A4116" s="1">
        <v>544</v>
      </c>
      <c r="B4116" s="1">
        <v>2373749</v>
      </c>
      <c r="C4116" s="1" t="s">
        <v>1950</v>
      </c>
      <c r="D4116" s="1">
        <v>66</v>
      </c>
      <c r="E4116" s="1" t="s">
        <v>1951</v>
      </c>
      <c r="F4116" s="1" t="s">
        <v>14</v>
      </c>
      <c r="G4116" s="1" t="s">
        <v>84</v>
      </c>
      <c r="H4116" s="1">
        <v>1</v>
      </c>
      <c r="I4116" s="1" t="s">
        <v>3027</v>
      </c>
      <c r="J4116" s="1">
        <v>725166</v>
      </c>
      <c r="K4116" s="1" t="s">
        <v>10167</v>
      </c>
      <c r="L4116" s="1" t="s">
        <v>10298</v>
      </c>
      <c r="M4116" s="1" t="s">
        <v>14</v>
      </c>
    </row>
    <row r="4117" spans="1:13" x14ac:dyDescent="0.35">
      <c r="A4117" s="1">
        <v>544</v>
      </c>
      <c r="B4117" s="1">
        <v>2373749</v>
      </c>
      <c r="C4117" s="1" t="s">
        <v>1778</v>
      </c>
      <c r="D4117" s="1">
        <v>57</v>
      </c>
      <c r="E4117" s="1" t="s">
        <v>1779</v>
      </c>
      <c r="F4117" s="1" t="s">
        <v>3031</v>
      </c>
      <c r="G4117" s="1" t="s">
        <v>84</v>
      </c>
      <c r="H4117" s="1">
        <v>1</v>
      </c>
      <c r="I4117" s="1" t="s">
        <v>3027</v>
      </c>
      <c r="J4117" s="1">
        <v>725166</v>
      </c>
      <c r="K4117" s="1" t="s">
        <v>10167</v>
      </c>
      <c r="L4117" s="1" t="s">
        <v>10298</v>
      </c>
      <c r="M4117" s="1" t="s">
        <v>14</v>
      </c>
    </row>
    <row r="4118" spans="1:13" x14ac:dyDescent="0.35">
      <c r="A4118" s="1">
        <v>544</v>
      </c>
      <c r="B4118" s="1">
        <v>2373749</v>
      </c>
      <c r="C4118" s="1" t="s">
        <v>1497</v>
      </c>
      <c r="D4118" s="1">
        <v>46</v>
      </c>
      <c r="E4118" s="1" t="s">
        <v>1498</v>
      </c>
      <c r="F4118" s="1" t="s">
        <v>14</v>
      </c>
      <c r="G4118" s="1" t="s">
        <v>84</v>
      </c>
      <c r="H4118" s="1">
        <v>138</v>
      </c>
      <c r="I4118" s="1" t="s">
        <v>3027</v>
      </c>
      <c r="J4118" s="1">
        <v>722352</v>
      </c>
      <c r="K4118" s="1" t="s">
        <v>10184</v>
      </c>
      <c r="L4118" s="1" t="s">
        <v>10298</v>
      </c>
      <c r="M4118" s="1" t="s">
        <v>14</v>
      </c>
    </row>
    <row r="4119" spans="1:13" x14ac:dyDescent="0.35">
      <c r="A4119" s="1">
        <v>544</v>
      </c>
      <c r="B4119" s="1">
        <v>2373749</v>
      </c>
      <c r="C4119" s="1" t="s">
        <v>2956</v>
      </c>
      <c r="D4119" s="1">
        <v>98</v>
      </c>
      <c r="E4119" s="1" t="s">
        <v>1272</v>
      </c>
      <c r="F4119" s="1" t="s">
        <v>14</v>
      </c>
      <c r="G4119" s="1" t="s">
        <v>97</v>
      </c>
      <c r="H4119" s="1">
        <v>1</v>
      </c>
      <c r="I4119" s="1" t="s">
        <v>3027</v>
      </c>
      <c r="J4119" s="1">
        <v>725101</v>
      </c>
      <c r="K4119" s="1" t="s">
        <v>10181</v>
      </c>
      <c r="L4119" s="1" t="s">
        <v>10298</v>
      </c>
      <c r="M4119" s="1" t="s">
        <v>10298</v>
      </c>
    </row>
    <row r="4120" spans="1:13" x14ac:dyDescent="0.35">
      <c r="A4120" s="1">
        <v>544</v>
      </c>
      <c r="B4120" s="1">
        <v>2373749</v>
      </c>
      <c r="C4120" s="1" t="s">
        <v>2958</v>
      </c>
      <c r="D4120" s="1">
        <v>57</v>
      </c>
      <c r="E4120" s="1" t="s">
        <v>2959</v>
      </c>
      <c r="F4120" s="1" t="s">
        <v>14</v>
      </c>
      <c r="G4120" s="1" t="s">
        <v>84</v>
      </c>
      <c r="H4120" s="1">
        <v>20</v>
      </c>
      <c r="I4120" s="1" t="s">
        <v>3027</v>
      </c>
      <c r="J4120" s="1">
        <v>724815</v>
      </c>
      <c r="K4120" s="1" t="s">
        <v>10184</v>
      </c>
      <c r="L4120" s="1" t="s">
        <v>10298</v>
      </c>
      <c r="M4120" s="1" t="s">
        <v>14</v>
      </c>
    </row>
    <row r="4121" spans="1:13" x14ac:dyDescent="0.35">
      <c r="A4121" s="1">
        <v>544</v>
      </c>
      <c r="B4121" s="1">
        <v>2373749</v>
      </c>
      <c r="C4121" s="1" t="s">
        <v>917</v>
      </c>
      <c r="D4121" s="1">
        <v>77</v>
      </c>
      <c r="E4121" s="1" t="s">
        <v>401</v>
      </c>
      <c r="F4121" s="1" t="s">
        <v>14</v>
      </c>
      <c r="G4121" s="1" t="s">
        <v>74</v>
      </c>
      <c r="H4121" s="1">
        <v>4</v>
      </c>
      <c r="I4121" s="1" t="s">
        <v>3027</v>
      </c>
      <c r="J4121" s="1">
        <v>725975</v>
      </c>
      <c r="K4121" s="1" t="s">
        <v>10236</v>
      </c>
      <c r="L4121" s="1" t="s">
        <v>10298</v>
      </c>
      <c r="M4121" s="1" t="s">
        <v>14</v>
      </c>
    </row>
    <row r="4122" spans="1:13" x14ac:dyDescent="0.35">
      <c r="A4122" s="1">
        <v>545</v>
      </c>
      <c r="B4122" s="1">
        <v>2373750</v>
      </c>
      <c r="C4122" s="1" t="s">
        <v>41</v>
      </c>
      <c r="D4122" s="1">
        <v>51</v>
      </c>
      <c r="E4122" s="1" t="s">
        <v>111</v>
      </c>
      <c r="F4122" s="1" t="s">
        <v>14</v>
      </c>
      <c r="G4122" s="1" t="s">
        <v>97</v>
      </c>
      <c r="H4122" s="1">
        <v>30</v>
      </c>
      <c r="I4122" s="1" t="s">
        <v>3032</v>
      </c>
      <c r="J4122" s="1" t="s">
        <v>14</v>
      </c>
      <c r="K4122" s="1" t="s">
        <v>10236</v>
      </c>
      <c r="L4122" s="1" t="s">
        <v>14</v>
      </c>
      <c r="M4122" s="1" t="s">
        <v>14</v>
      </c>
    </row>
    <row r="4123" spans="1:13" x14ac:dyDescent="0.35">
      <c r="A4123" s="1">
        <v>546</v>
      </c>
      <c r="B4123" s="1">
        <v>2373751</v>
      </c>
      <c r="C4123" s="1" t="s">
        <v>917</v>
      </c>
      <c r="D4123" s="1">
        <v>59</v>
      </c>
      <c r="E4123" s="1" t="s">
        <v>401</v>
      </c>
      <c r="F4123" s="1" t="s">
        <v>14</v>
      </c>
      <c r="G4123" s="1" t="s">
        <v>97</v>
      </c>
      <c r="H4123" s="1">
        <v>38</v>
      </c>
      <c r="I4123" s="1" t="s">
        <v>3033</v>
      </c>
      <c r="J4123" s="1" t="s">
        <v>14</v>
      </c>
      <c r="K4123" s="1" t="s">
        <v>10183</v>
      </c>
      <c r="L4123" s="1" t="s">
        <v>14</v>
      </c>
      <c r="M4123" s="1" t="s">
        <v>10298</v>
      </c>
    </row>
    <row r="4124" spans="1:13" x14ac:dyDescent="0.35">
      <c r="A4124" s="1">
        <v>546</v>
      </c>
      <c r="B4124" s="1">
        <v>2373751</v>
      </c>
      <c r="C4124" s="1" t="s">
        <v>2011</v>
      </c>
      <c r="D4124" s="1">
        <v>87</v>
      </c>
      <c r="E4124" s="1" t="s">
        <v>2012</v>
      </c>
      <c r="F4124" s="1" t="s">
        <v>14</v>
      </c>
      <c r="G4124" s="1" t="s">
        <v>74</v>
      </c>
      <c r="H4124" s="1">
        <v>2</v>
      </c>
      <c r="I4124" s="1" t="s">
        <v>3033</v>
      </c>
      <c r="J4124" s="1">
        <v>856250</v>
      </c>
      <c r="K4124" s="1" t="s">
        <v>10184</v>
      </c>
      <c r="L4124" s="1" t="s">
        <v>10298</v>
      </c>
      <c r="M4124" s="1" t="s">
        <v>14</v>
      </c>
    </row>
    <row r="4125" spans="1:13" x14ac:dyDescent="0.35">
      <c r="A4125" s="1">
        <v>546</v>
      </c>
      <c r="B4125" s="1">
        <v>2373751</v>
      </c>
      <c r="C4125" s="1" t="s">
        <v>570</v>
      </c>
      <c r="D4125" s="1">
        <v>75</v>
      </c>
      <c r="E4125" s="1" t="s">
        <v>287</v>
      </c>
      <c r="F4125" s="1" t="s">
        <v>14</v>
      </c>
      <c r="G4125" s="1" t="s">
        <v>74</v>
      </c>
      <c r="H4125" s="1">
        <v>24</v>
      </c>
      <c r="I4125" s="1" t="s">
        <v>3033</v>
      </c>
      <c r="J4125" s="1">
        <v>725710</v>
      </c>
      <c r="K4125" s="1" t="s">
        <v>10183</v>
      </c>
      <c r="L4125" s="1" t="s">
        <v>10298</v>
      </c>
      <c r="M4125" s="1" t="s">
        <v>10298</v>
      </c>
    </row>
    <row r="4126" spans="1:13" x14ac:dyDescent="0.35">
      <c r="A4126" s="1">
        <v>546</v>
      </c>
      <c r="B4126" s="1">
        <v>2373751</v>
      </c>
      <c r="C4126" s="1" t="s">
        <v>2008</v>
      </c>
      <c r="D4126" s="1">
        <v>68</v>
      </c>
      <c r="E4126" s="1" t="s">
        <v>2009</v>
      </c>
      <c r="F4126" s="1" t="s">
        <v>14</v>
      </c>
      <c r="G4126" s="1" t="s">
        <v>74</v>
      </c>
      <c r="H4126" s="1">
        <v>2</v>
      </c>
      <c r="I4126" s="1" t="s">
        <v>3033</v>
      </c>
      <c r="J4126" s="1">
        <v>725975</v>
      </c>
      <c r="K4126" s="1" t="s">
        <v>10236</v>
      </c>
      <c r="L4126" s="1" t="s">
        <v>10298</v>
      </c>
      <c r="M4126" s="1" t="s">
        <v>14</v>
      </c>
    </row>
    <row r="4127" spans="1:13" x14ac:dyDescent="0.35">
      <c r="A4127" s="1">
        <v>546</v>
      </c>
      <c r="B4127" s="1">
        <v>2373751</v>
      </c>
      <c r="C4127" s="1" t="s">
        <v>570</v>
      </c>
      <c r="D4127" s="1">
        <v>74</v>
      </c>
      <c r="E4127" s="1" t="s">
        <v>287</v>
      </c>
      <c r="F4127" s="1" t="s">
        <v>14</v>
      </c>
      <c r="G4127" s="1" t="s">
        <v>74</v>
      </c>
      <c r="H4127" s="1">
        <v>8</v>
      </c>
      <c r="I4127" s="1" t="s">
        <v>3033</v>
      </c>
      <c r="J4127" s="1">
        <v>725710</v>
      </c>
      <c r="K4127" s="1" t="s">
        <v>10183</v>
      </c>
      <c r="L4127" s="1" t="s">
        <v>10298</v>
      </c>
      <c r="M4127" s="1" t="s">
        <v>10298</v>
      </c>
    </row>
    <row r="4128" spans="1:13" x14ac:dyDescent="0.35">
      <c r="A4128" s="1">
        <v>546</v>
      </c>
      <c r="B4128" s="1">
        <v>2373751</v>
      </c>
      <c r="C4128" s="1" t="s">
        <v>286</v>
      </c>
      <c r="D4128" s="1">
        <v>12</v>
      </c>
      <c r="E4128" s="1" t="s">
        <v>287</v>
      </c>
      <c r="F4128" s="1" t="s">
        <v>14</v>
      </c>
      <c r="G4128" s="1" t="s">
        <v>97</v>
      </c>
      <c r="H4128" s="1">
        <v>2</v>
      </c>
      <c r="I4128" s="1" t="s">
        <v>3033</v>
      </c>
      <c r="J4128" s="1" t="s">
        <v>14</v>
      </c>
      <c r="K4128" s="1" t="s">
        <v>10170</v>
      </c>
      <c r="L4128" s="1" t="s">
        <v>14</v>
      </c>
      <c r="M4128" s="1" t="s">
        <v>10298</v>
      </c>
    </row>
    <row r="4129" spans="1:13" x14ac:dyDescent="0.35">
      <c r="A4129" s="1">
        <v>546</v>
      </c>
      <c r="B4129" s="1">
        <v>2373751</v>
      </c>
      <c r="C4129" s="1" t="s">
        <v>775</v>
      </c>
      <c r="D4129" s="1">
        <v>65</v>
      </c>
      <c r="E4129" s="1" t="s">
        <v>424</v>
      </c>
      <c r="F4129" s="1" t="s">
        <v>14</v>
      </c>
      <c r="G4129" s="1" t="s">
        <v>84</v>
      </c>
      <c r="H4129" s="1">
        <v>3</v>
      </c>
      <c r="I4129" s="1" t="s">
        <v>3033</v>
      </c>
      <c r="J4129" s="1">
        <v>721814</v>
      </c>
      <c r="K4129" s="1" t="s">
        <v>10236</v>
      </c>
      <c r="L4129" s="1"/>
      <c r="M4129" s="1" t="s">
        <v>14</v>
      </c>
    </row>
    <row r="4130" spans="1:13" x14ac:dyDescent="0.35">
      <c r="A4130" s="1">
        <v>546</v>
      </c>
      <c r="B4130" s="1">
        <v>2373751</v>
      </c>
      <c r="C4130" s="1" t="s">
        <v>2013</v>
      </c>
      <c r="D4130" s="1">
        <v>85</v>
      </c>
      <c r="E4130" s="1" t="s">
        <v>2014</v>
      </c>
      <c r="F4130" s="1" t="s">
        <v>14</v>
      </c>
      <c r="G4130" s="1" t="s">
        <v>74</v>
      </c>
      <c r="H4130" s="1">
        <v>2</v>
      </c>
      <c r="I4130" s="1" t="s">
        <v>3033</v>
      </c>
      <c r="J4130" s="1">
        <v>856250</v>
      </c>
      <c r="K4130" s="1" t="s">
        <v>10184</v>
      </c>
      <c r="L4130" s="1" t="s">
        <v>10298</v>
      </c>
      <c r="M4130" s="1" t="s">
        <v>14</v>
      </c>
    </row>
    <row r="4131" spans="1:13" x14ac:dyDescent="0.35">
      <c r="A4131" s="1">
        <v>546</v>
      </c>
      <c r="B4131" s="1">
        <v>2373751</v>
      </c>
      <c r="C4131" s="1" t="s">
        <v>786</v>
      </c>
      <c r="D4131" s="1">
        <v>92</v>
      </c>
      <c r="E4131" s="1" t="s">
        <v>424</v>
      </c>
      <c r="F4131" s="1" t="s">
        <v>14</v>
      </c>
      <c r="G4131" s="1" t="s">
        <v>74</v>
      </c>
      <c r="H4131" s="1">
        <v>5</v>
      </c>
      <c r="I4131" s="1" t="s">
        <v>3033</v>
      </c>
      <c r="J4131" s="1">
        <v>725975</v>
      </c>
      <c r="K4131" s="1" t="s">
        <v>10236</v>
      </c>
      <c r="L4131" s="1" t="s">
        <v>10298</v>
      </c>
      <c r="M4131" s="1" t="s">
        <v>14</v>
      </c>
    </row>
    <row r="4132" spans="1:13" x14ac:dyDescent="0.35">
      <c r="A4132" s="1">
        <v>546</v>
      </c>
      <c r="B4132" s="1">
        <v>2373751</v>
      </c>
      <c r="C4132" s="1" t="s">
        <v>775</v>
      </c>
      <c r="D4132" s="1">
        <v>15</v>
      </c>
      <c r="E4132" s="1" t="s">
        <v>424</v>
      </c>
      <c r="F4132" s="1" t="s">
        <v>14</v>
      </c>
      <c r="G4132" s="1" t="s">
        <v>84</v>
      </c>
      <c r="H4132" s="1">
        <v>55</v>
      </c>
      <c r="I4132" s="1" t="s">
        <v>3033</v>
      </c>
      <c r="J4132" s="1">
        <v>857543</v>
      </c>
      <c r="K4132" s="1" t="s">
        <v>10183</v>
      </c>
      <c r="L4132" s="1"/>
      <c r="M4132" s="1" t="s">
        <v>14</v>
      </c>
    </row>
    <row r="4133" spans="1:13" x14ac:dyDescent="0.35">
      <c r="A4133" s="1">
        <v>547</v>
      </c>
      <c r="B4133" s="1">
        <v>2373752</v>
      </c>
      <c r="C4133" s="1" t="s">
        <v>3034</v>
      </c>
      <c r="D4133" s="1">
        <v>46</v>
      </c>
      <c r="E4133" s="1" t="s">
        <v>2080</v>
      </c>
      <c r="F4133" s="1" t="s">
        <v>3035</v>
      </c>
      <c r="G4133" s="1" t="s">
        <v>74</v>
      </c>
      <c r="H4133" s="1">
        <v>1</v>
      </c>
      <c r="I4133" s="1" t="s">
        <v>3036</v>
      </c>
      <c r="J4133" s="1">
        <v>722352</v>
      </c>
      <c r="K4133" s="1" t="s">
        <v>10169</v>
      </c>
      <c r="L4133" s="1" t="s">
        <v>10298</v>
      </c>
      <c r="M4133" s="1" t="s">
        <v>14</v>
      </c>
    </row>
    <row r="4134" spans="1:13" x14ac:dyDescent="0.35">
      <c r="A4134" s="1">
        <v>547</v>
      </c>
      <c r="B4134" s="1">
        <v>2373752</v>
      </c>
      <c r="C4134" s="1" t="s">
        <v>2003</v>
      </c>
      <c r="D4134" s="1">
        <v>16</v>
      </c>
      <c r="E4134" s="1" t="s">
        <v>1282</v>
      </c>
      <c r="F4134" s="1" t="s">
        <v>388</v>
      </c>
      <c r="G4134" s="1" t="s">
        <v>84</v>
      </c>
      <c r="H4134" s="1">
        <v>2</v>
      </c>
      <c r="I4134" s="1" t="s">
        <v>3036</v>
      </c>
      <c r="J4134" s="1">
        <v>721398</v>
      </c>
      <c r="K4134" s="1" t="s">
        <v>10236</v>
      </c>
      <c r="L4134" s="1"/>
      <c r="M4134" s="1" t="s">
        <v>14</v>
      </c>
    </row>
    <row r="4135" spans="1:13" x14ac:dyDescent="0.35">
      <c r="A4135" s="1">
        <v>547</v>
      </c>
      <c r="B4135" s="1">
        <v>2373752</v>
      </c>
      <c r="C4135" s="1" t="s">
        <v>3037</v>
      </c>
      <c r="D4135" s="1">
        <v>4</v>
      </c>
      <c r="E4135" s="1" t="s">
        <v>898</v>
      </c>
      <c r="F4135" s="1" t="s">
        <v>14</v>
      </c>
      <c r="G4135" s="1" t="s">
        <v>74</v>
      </c>
      <c r="H4135" s="1">
        <v>42</v>
      </c>
      <c r="I4135" s="1" t="s">
        <v>3036</v>
      </c>
      <c r="J4135" s="1">
        <v>722352</v>
      </c>
      <c r="K4135" s="1" t="s">
        <v>10184</v>
      </c>
      <c r="L4135" s="1" t="s">
        <v>10298</v>
      </c>
      <c r="M4135" s="1" t="s">
        <v>14</v>
      </c>
    </row>
    <row r="4136" spans="1:13" x14ac:dyDescent="0.35">
      <c r="A4136" s="1">
        <v>548</v>
      </c>
      <c r="B4136" s="1">
        <v>2373753</v>
      </c>
      <c r="C4136" s="1" t="s">
        <v>1562</v>
      </c>
      <c r="D4136" s="1">
        <v>122</v>
      </c>
      <c r="E4136" s="1" t="s">
        <v>1563</v>
      </c>
      <c r="F4136" s="1" t="s">
        <v>14</v>
      </c>
      <c r="G4136" s="1" t="s">
        <v>84</v>
      </c>
      <c r="H4136" s="1">
        <v>26</v>
      </c>
      <c r="I4136" s="1" t="s">
        <v>3038</v>
      </c>
      <c r="J4136" s="1">
        <v>720837</v>
      </c>
      <c r="K4136" s="1" t="s">
        <v>10236</v>
      </c>
      <c r="L4136" s="1"/>
      <c r="M4136" s="1" t="s">
        <v>14</v>
      </c>
    </row>
    <row r="4137" spans="1:13" x14ac:dyDescent="0.35">
      <c r="A4137" s="1">
        <v>548</v>
      </c>
      <c r="B4137" s="1">
        <v>2373753</v>
      </c>
      <c r="C4137" s="1" t="s">
        <v>2234</v>
      </c>
      <c r="D4137" s="1">
        <v>153</v>
      </c>
      <c r="E4137" s="1" t="s">
        <v>1805</v>
      </c>
      <c r="F4137" s="1" t="s">
        <v>14</v>
      </c>
      <c r="G4137" s="1" t="s">
        <v>84</v>
      </c>
      <c r="H4137" s="1">
        <v>1</v>
      </c>
      <c r="I4137" s="1" t="s">
        <v>3038</v>
      </c>
      <c r="J4137" s="1">
        <v>720837</v>
      </c>
      <c r="K4137" s="1" t="s">
        <v>10236</v>
      </c>
      <c r="L4137" s="1"/>
      <c r="M4137" s="1" t="s">
        <v>14</v>
      </c>
    </row>
    <row r="4138" spans="1:13" x14ac:dyDescent="0.35">
      <c r="A4138" s="1">
        <v>548</v>
      </c>
      <c r="B4138" s="1">
        <v>2373753</v>
      </c>
      <c r="C4138" s="1" t="s">
        <v>3039</v>
      </c>
      <c r="D4138" s="1">
        <v>5</v>
      </c>
      <c r="E4138" s="1" t="s">
        <v>1754</v>
      </c>
      <c r="F4138" s="1" t="s">
        <v>3040</v>
      </c>
      <c r="G4138" s="1" t="s">
        <v>74</v>
      </c>
      <c r="H4138" s="1">
        <v>1</v>
      </c>
      <c r="I4138" s="1" t="s">
        <v>3038</v>
      </c>
      <c r="J4138" s="1">
        <v>721368</v>
      </c>
      <c r="K4138" s="1" t="s">
        <v>10236</v>
      </c>
      <c r="L4138" s="1"/>
      <c r="M4138" s="1" t="s">
        <v>14</v>
      </c>
    </row>
    <row r="4139" spans="1:13" x14ac:dyDescent="0.35">
      <c r="A4139" s="1">
        <v>548</v>
      </c>
      <c r="B4139" s="1">
        <v>2373753</v>
      </c>
      <c r="C4139" s="1" t="s">
        <v>1399</v>
      </c>
      <c r="D4139" s="1">
        <v>21</v>
      </c>
      <c r="E4139" s="1" t="s">
        <v>1397</v>
      </c>
      <c r="F4139" s="1" t="s">
        <v>14</v>
      </c>
      <c r="G4139" s="1" t="s">
        <v>84</v>
      </c>
      <c r="H4139" s="1">
        <v>68</v>
      </c>
      <c r="I4139" s="1" t="s">
        <v>3038</v>
      </c>
      <c r="J4139" s="1">
        <v>856118</v>
      </c>
      <c r="K4139" s="1" t="s">
        <v>10236</v>
      </c>
      <c r="L4139" s="1"/>
      <c r="M4139" s="1" t="s">
        <v>14</v>
      </c>
    </row>
    <row r="4140" spans="1:13" x14ac:dyDescent="0.35">
      <c r="A4140" s="1">
        <v>548</v>
      </c>
      <c r="B4140" s="1">
        <v>2373753</v>
      </c>
      <c r="C4140" s="1" t="s">
        <v>1690</v>
      </c>
      <c r="D4140" s="1">
        <v>111</v>
      </c>
      <c r="E4140" s="1" t="s">
        <v>1691</v>
      </c>
      <c r="F4140" s="1" t="s">
        <v>3041</v>
      </c>
      <c r="G4140" s="1" t="s">
        <v>84</v>
      </c>
      <c r="H4140" s="1">
        <v>1</v>
      </c>
      <c r="I4140" s="1" t="s">
        <v>3038</v>
      </c>
      <c r="J4140" s="1">
        <v>720837</v>
      </c>
      <c r="K4140" s="1" t="s">
        <v>10236</v>
      </c>
      <c r="L4140" s="1"/>
      <c r="M4140" s="1" t="s">
        <v>14</v>
      </c>
    </row>
    <row r="4141" spans="1:13" x14ac:dyDescent="0.35">
      <c r="A4141" s="1">
        <v>548</v>
      </c>
      <c r="B4141" s="1">
        <v>2373753</v>
      </c>
      <c r="C4141" s="1" t="s">
        <v>2074</v>
      </c>
      <c r="D4141" s="1">
        <v>53</v>
      </c>
      <c r="E4141" s="1" t="s">
        <v>1498</v>
      </c>
      <c r="F4141" s="1" t="s">
        <v>14</v>
      </c>
      <c r="G4141" s="1" t="s">
        <v>84</v>
      </c>
      <c r="H4141" s="1">
        <v>74</v>
      </c>
      <c r="I4141" s="1" t="s">
        <v>3038</v>
      </c>
      <c r="J4141" s="1">
        <v>725975</v>
      </c>
      <c r="K4141" s="1" t="s">
        <v>10236</v>
      </c>
      <c r="L4141" s="1" t="s">
        <v>10298</v>
      </c>
      <c r="M4141" s="1" t="s">
        <v>14</v>
      </c>
    </row>
    <row r="4142" spans="1:13" x14ac:dyDescent="0.35">
      <c r="A4142" s="1">
        <v>548</v>
      </c>
      <c r="B4142" s="1">
        <v>2373753</v>
      </c>
      <c r="C4142" s="1" t="s">
        <v>1860</v>
      </c>
      <c r="D4142" s="1">
        <v>44</v>
      </c>
      <c r="E4142" s="1" t="s">
        <v>1861</v>
      </c>
      <c r="F4142" s="1" t="s">
        <v>3042</v>
      </c>
      <c r="G4142" s="1" t="s">
        <v>84</v>
      </c>
      <c r="H4142" s="1">
        <v>1</v>
      </c>
      <c r="I4142" s="1" t="s">
        <v>3038</v>
      </c>
      <c r="J4142" s="1">
        <v>856118</v>
      </c>
      <c r="K4142" s="1" t="s">
        <v>10236</v>
      </c>
      <c r="L4142" s="1"/>
      <c r="M4142" s="1" t="s">
        <v>14</v>
      </c>
    </row>
    <row r="4143" spans="1:13" x14ac:dyDescent="0.35">
      <c r="A4143" s="1">
        <v>548</v>
      </c>
      <c r="B4143" s="1">
        <v>2373753</v>
      </c>
      <c r="C4143" s="1" t="s">
        <v>3043</v>
      </c>
      <c r="D4143" s="1">
        <v>96</v>
      </c>
      <c r="E4143" s="1" t="s">
        <v>401</v>
      </c>
      <c r="F4143" s="1" t="s">
        <v>14</v>
      </c>
      <c r="G4143" s="1" t="s">
        <v>74</v>
      </c>
      <c r="H4143" s="1">
        <v>4</v>
      </c>
      <c r="I4143" s="1" t="s">
        <v>3038</v>
      </c>
      <c r="J4143" s="1">
        <v>725975</v>
      </c>
      <c r="K4143" s="1" t="s">
        <v>10236</v>
      </c>
      <c r="L4143" s="1" t="s">
        <v>10298</v>
      </c>
      <c r="M4143" s="1" t="s">
        <v>14</v>
      </c>
    </row>
    <row r="4144" spans="1:13" x14ac:dyDescent="0.35">
      <c r="A4144" s="1">
        <v>548</v>
      </c>
      <c r="B4144" s="1">
        <v>2373753</v>
      </c>
      <c r="C4144" s="1" t="s">
        <v>899</v>
      </c>
      <c r="D4144" s="1">
        <v>50</v>
      </c>
      <c r="E4144" s="1" t="s">
        <v>401</v>
      </c>
      <c r="F4144" s="1" t="s">
        <v>14</v>
      </c>
      <c r="G4144" s="1" t="s">
        <v>74</v>
      </c>
      <c r="H4144" s="1">
        <v>12</v>
      </c>
      <c r="I4144" s="1" t="s">
        <v>3038</v>
      </c>
      <c r="J4144" s="1">
        <v>725975</v>
      </c>
      <c r="K4144" s="1" t="s">
        <v>10236</v>
      </c>
      <c r="L4144" s="1" t="s">
        <v>10298</v>
      </c>
      <c r="M4144" s="1" t="s">
        <v>14</v>
      </c>
    </row>
    <row r="4145" spans="1:13" x14ac:dyDescent="0.35">
      <c r="A4145" s="1">
        <v>548</v>
      </c>
      <c r="B4145" s="1">
        <v>2373753</v>
      </c>
      <c r="C4145" s="1" t="s">
        <v>691</v>
      </c>
      <c r="D4145" s="1">
        <v>36</v>
      </c>
      <c r="E4145" s="1" t="s">
        <v>692</v>
      </c>
      <c r="F4145" s="1" t="s">
        <v>14</v>
      </c>
      <c r="G4145" s="1" t="s">
        <v>74</v>
      </c>
      <c r="H4145" s="1">
        <v>1</v>
      </c>
      <c r="I4145" s="1" t="s">
        <v>3038</v>
      </c>
      <c r="J4145" s="1">
        <v>725710</v>
      </c>
      <c r="K4145" s="1" t="s">
        <v>10236</v>
      </c>
      <c r="L4145" s="1" t="s">
        <v>10298</v>
      </c>
      <c r="M4145" s="1" t="s">
        <v>14</v>
      </c>
    </row>
    <row r="4146" spans="1:13" x14ac:dyDescent="0.35">
      <c r="A4146" s="1">
        <v>549</v>
      </c>
      <c r="B4146" s="1">
        <v>2373754</v>
      </c>
      <c r="C4146" s="1" t="s">
        <v>2266</v>
      </c>
      <c r="D4146" s="1">
        <v>120</v>
      </c>
      <c r="E4146" s="1" t="s">
        <v>2267</v>
      </c>
      <c r="F4146" s="1" t="s">
        <v>3044</v>
      </c>
      <c r="G4146" s="1" t="s">
        <v>84</v>
      </c>
      <c r="H4146" s="1">
        <v>1</v>
      </c>
      <c r="I4146" s="1" t="s">
        <v>3045</v>
      </c>
      <c r="J4146" s="1">
        <v>722304</v>
      </c>
      <c r="K4146" s="1" t="s">
        <v>10236</v>
      </c>
      <c r="L4146" s="1" t="s">
        <v>10298</v>
      </c>
      <c r="M4146" s="1" t="s">
        <v>14</v>
      </c>
    </row>
    <row r="4147" spans="1:13" x14ac:dyDescent="0.35">
      <c r="A4147" s="1">
        <v>549</v>
      </c>
      <c r="B4147" s="1">
        <v>2373754</v>
      </c>
      <c r="C4147" s="1" t="s">
        <v>1720</v>
      </c>
      <c r="D4147" s="1">
        <v>124</v>
      </c>
      <c r="E4147" s="1" t="s">
        <v>1721</v>
      </c>
      <c r="F4147" s="1" t="s">
        <v>3046</v>
      </c>
      <c r="G4147" s="1" t="s">
        <v>84</v>
      </c>
      <c r="H4147" s="1">
        <v>1</v>
      </c>
      <c r="I4147" s="1" t="s">
        <v>3045</v>
      </c>
      <c r="J4147" s="1">
        <v>720837</v>
      </c>
      <c r="K4147" s="1" t="s">
        <v>10236</v>
      </c>
      <c r="L4147" s="1"/>
      <c r="M4147" s="1" t="s">
        <v>14</v>
      </c>
    </row>
    <row r="4148" spans="1:13" x14ac:dyDescent="0.35">
      <c r="A4148" s="1">
        <v>549</v>
      </c>
      <c r="B4148" s="1">
        <v>2373754</v>
      </c>
      <c r="C4148" s="1" t="s">
        <v>2269</v>
      </c>
      <c r="D4148" s="1">
        <v>133</v>
      </c>
      <c r="E4148" s="1" t="s">
        <v>2270</v>
      </c>
      <c r="F4148" s="1" t="s">
        <v>3047</v>
      </c>
      <c r="G4148" s="1" t="s">
        <v>84</v>
      </c>
      <c r="H4148" s="1">
        <v>1</v>
      </c>
      <c r="I4148" s="1" t="s">
        <v>3045</v>
      </c>
      <c r="J4148" s="1">
        <v>722304</v>
      </c>
      <c r="K4148" s="1" t="s">
        <v>10236</v>
      </c>
      <c r="L4148" s="1" t="s">
        <v>10298</v>
      </c>
      <c r="M4148" s="1" t="s">
        <v>14</v>
      </c>
    </row>
    <row r="4149" spans="1:13" x14ac:dyDescent="0.35">
      <c r="A4149" s="1">
        <v>549</v>
      </c>
      <c r="B4149" s="1">
        <v>2373754</v>
      </c>
      <c r="C4149" s="1" t="s">
        <v>1863</v>
      </c>
      <c r="D4149" s="1">
        <v>51</v>
      </c>
      <c r="E4149" s="1" t="s">
        <v>1864</v>
      </c>
      <c r="F4149" s="1" t="s">
        <v>14</v>
      </c>
      <c r="G4149" s="1" t="s">
        <v>84</v>
      </c>
      <c r="H4149" s="1">
        <v>1</v>
      </c>
      <c r="I4149" s="1" t="s">
        <v>3045</v>
      </c>
      <c r="J4149" s="1">
        <v>856118</v>
      </c>
      <c r="K4149" s="1" t="s">
        <v>10236</v>
      </c>
      <c r="L4149" s="1"/>
      <c r="M4149" s="1" t="s">
        <v>14</v>
      </c>
    </row>
    <row r="4150" spans="1:13" x14ac:dyDescent="0.35">
      <c r="A4150" s="1">
        <v>549</v>
      </c>
      <c r="B4150" s="1">
        <v>2373754</v>
      </c>
      <c r="C4150" s="1" t="s">
        <v>1815</v>
      </c>
      <c r="D4150" s="1">
        <v>50</v>
      </c>
      <c r="E4150" s="1" t="s">
        <v>1816</v>
      </c>
      <c r="F4150" s="1" t="s">
        <v>3048</v>
      </c>
      <c r="G4150" s="1" t="s">
        <v>84</v>
      </c>
      <c r="H4150" s="1">
        <v>1</v>
      </c>
      <c r="I4150" s="1" t="s">
        <v>3045</v>
      </c>
      <c r="J4150" s="1">
        <v>721368</v>
      </c>
      <c r="K4150" s="1" t="s">
        <v>10236</v>
      </c>
      <c r="L4150" s="1"/>
      <c r="M4150" s="1" t="s">
        <v>14</v>
      </c>
    </row>
    <row r="4151" spans="1:13" x14ac:dyDescent="0.35">
      <c r="A4151" s="1">
        <v>549</v>
      </c>
      <c r="B4151" s="1">
        <v>2373754</v>
      </c>
      <c r="C4151" s="1" t="s">
        <v>423</v>
      </c>
      <c r="D4151" s="1">
        <v>54</v>
      </c>
      <c r="E4151" s="1" t="s">
        <v>424</v>
      </c>
      <c r="F4151" s="1" t="s">
        <v>14</v>
      </c>
      <c r="G4151" s="1" t="s">
        <v>74</v>
      </c>
      <c r="H4151" s="1">
        <v>1</v>
      </c>
      <c r="I4151" s="1" t="s">
        <v>3045</v>
      </c>
      <c r="J4151" s="1">
        <v>725975</v>
      </c>
      <c r="K4151" s="1" t="s">
        <v>10236</v>
      </c>
      <c r="L4151" s="1" t="s">
        <v>10298</v>
      </c>
      <c r="M4151" s="1" t="s">
        <v>14</v>
      </c>
    </row>
    <row r="4152" spans="1:13" x14ac:dyDescent="0.35">
      <c r="A4152" s="1">
        <v>549</v>
      </c>
      <c r="B4152" s="1">
        <v>2373754</v>
      </c>
      <c r="C4152" s="1" t="s">
        <v>786</v>
      </c>
      <c r="D4152" s="1">
        <v>76</v>
      </c>
      <c r="E4152" s="1" t="s">
        <v>424</v>
      </c>
      <c r="F4152" s="1" t="s">
        <v>14</v>
      </c>
      <c r="G4152" s="1" t="s">
        <v>74</v>
      </c>
      <c r="H4152" s="1">
        <v>1</v>
      </c>
      <c r="I4152" s="1" t="s">
        <v>3045</v>
      </c>
      <c r="J4152" s="1">
        <v>725975</v>
      </c>
      <c r="K4152" s="1" t="s">
        <v>10236</v>
      </c>
      <c r="L4152" s="1" t="s">
        <v>10298</v>
      </c>
      <c r="M4152" s="1" t="s">
        <v>14</v>
      </c>
    </row>
    <row r="4153" spans="1:13" x14ac:dyDescent="0.35">
      <c r="A4153" s="1">
        <v>549</v>
      </c>
      <c r="B4153" s="1">
        <v>2373754</v>
      </c>
      <c r="C4153" s="1" t="s">
        <v>775</v>
      </c>
      <c r="D4153" s="1">
        <v>72</v>
      </c>
      <c r="E4153" s="1" t="s">
        <v>424</v>
      </c>
      <c r="F4153" s="1" t="s">
        <v>14</v>
      </c>
      <c r="G4153" s="1" t="s">
        <v>74</v>
      </c>
      <c r="H4153" s="1">
        <v>55</v>
      </c>
      <c r="I4153" s="1" t="s">
        <v>3045</v>
      </c>
      <c r="J4153" s="1">
        <v>725975</v>
      </c>
      <c r="K4153" s="1" t="s">
        <v>10236</v>
      </c>
      <c r="L4153" s="1" t="s">
        <v>10298</v>
      </c>
      <c r="M4153" s="1" t="s">
        <v>14</v>
      </c>
    </row>
    <row r="4154" spans="1:13" x14ac:dyDescent="0.35">
      <c r="A4154" s="1">
        <v>549</v>
      </c>
      <c r="B4154" s="1">
        <v>2373754</v>
      </c>
      <c r="C4154" s="1" t="s">
        <v>2024</v>
      </c>
      <c r="D4154" s="1">
        <v>39</v>
      </c>
      <c r="E4154" s="1" t="s">
        <v>1272</v>
      </c>
      <c r="F4154" s="1" t="s">
        <v>14</v>
      </c>
      <c r="G4154" s="1" t="s">
        <v>84</v>
      </c>
      <c r="H4154" s="1">
        <v>2</v>
      </c>
      <c r="I4154" s="1" t="s">
        <v>3045</v>
      </c>
      <c r="J4154" s="1">
        <v>858284</v>
      </c>
      <c r="K4154" s="1" t="s">
        <v>10236</v>
      </c>
      <c r="L4154" s="1" t="s">
        <v>10298</v>
      </c>
      <c r="M4154" s="1" t="s">
        <v>14</v>
      </c>
    </row>
    <row r="4155" spans="1:13" x14ac:dyDescent="0.35">
      <c r="A4155" s="1">
        <v>550</v>
      </c>
      <c r="B4155" s="1">
        <v>2373755</v>
      </c>
      <c r="C4155" s="1" t="s">
        <v>3049</v>
      </c>
      <c r="D4155" s="1">
        <v>214</v>
      </c>
      <c r="E4155" s="1" t="s">
        <v>3050</v>
      </c>
      <c r="F4155" s="1" t="s">
        <v>3051</v>
      </c>
      <c r="G4155" s="1" t="s">
        <v>84</v>
      </c>
      <c r="H4155" s="1">
        <v>1</v>
      </c>
      <c r="I4155" s="1" t="s">
        <v>3052</v>
      </c>
      <c r="J4155" s="1">
        <v>723224</v>
      </c>
      <c r="K4155" s="1" t="s">
        <v>10167</v>
      </c>
      <c r="L4155" s="1" t="s">
        <v>10298</v>
      </c>
      <c r="M4155" s="1" t="s">
        <v>14</v>
      </c>
    </row>
    <row r="4156" spans="1:13" x14ac:dyDescent="0.35">
      <c r="A4156" s="1">
        <v>551</v>
      </c>
      <c r="B4156" s="1">
        <v>2373756</v>
      </c>
      <c r="C4156" s="1" t="s">
        <v>684</v>
      </c>
      <c r="D4156" s="1">
        <v>3568</v>
      </c>
      <c r="E4156" s="1" t="s">
        <v>683</v>
      </c>
      <c r="F4156" s="1" t="s">
        <v>14</v>
      </c>
      <c r="G4156" s="1" t="s">
        <v>74</v>
      </c>
      <c r="H4156" s="1">
        <v>1</v>
      </c>
      <c r="I4156" s="1" t="s">
        <v>3053</v>
      </c>
      <c r="J4156" s="1">
        <v>856875</v>
      </c>
      <c r="K4156" s="1" t="s">
        <v>10236</v>
      </c>
      <c r="L4156" s="1" t="s">
        <v>10298</v>
      </c>
      <c r="M4156" s="1" t="s">
        <v>14</v>
      </c>
    </row>
    <row r="4157" spans="1:13" x14ac:dyDescent="0.35">
      <c r="A4157" s="1">
        <v>551</v>
      </c>
      <c r="B4157" s="1">
        <v>2373756</v>
      </c>
      <c r="C4157" s="1" t="s">
        <v>684</v>
      </c>
      <c r="D4157" s="1">
        <v>3569</v>
      </c>
      <c r="E4157" s="1" t="s">
        <v>683</v>
      </c>
      <c r="F4157" s="1" t="s">
        <v>14</v>
      </c>
      <c r="G4157" s="1" t="s">
        <v>74</v>
      </c>
      <c r="H4157" s="1">
        <v>1</v>
      </c>
      <c r="I4157" s="1" t="s">
        <v>3053</v>
      </c>
      <c r="J4157" s="1">
        <v>856875</v>
      </c>
      <c r="K4157" s="1" t="s">
        <v>10236</v>
      </c>
      <c r="L4157" s="1" t="s">
        <v>10298</v>
      </c>
      <c r="M4157" s="1" t="s">
        <v>14</v>
      </c>
    </row>
    <row r="4158" spans="1:13" x14ac:dyDescent="0.35">
      <c r="A4158" s="1">
        <v>551</v>
      </c>
      <c r="B4158" s="1">
        <v>2373756</v>
      </c>
      <c r="C4158" s="1" t="s">
        <v>684</v>
      </c>
      <c r="D4158" s="1">
        <v>3570</v>
      </c>
      <c r="E4158" s="1" t="s">
        <v>683</v>
      </c>
      <c r="F4158" s="1" t="s">
        <v>14</v>
      </c>
      <c r="G4158" s="1" t="s">
        <v>74</v>
      </c>
      <c r="H4158" s="1">
        <v>1</v>
      </c>
      <c r="I4158" s="1" t="s">
        <v>3053</v>
      </c>
      <c r="J4158" s="1">
        <v>856875</v>
      </c>
      <c r="K4158" s="1" t="s">
        <v>10236</v>
      </c>
      <c r="L4158" s="1" t="s">
        <v>10298</v>
      </c>
      <c r="M4158" s="1" t="s">
        <v>14</v>
      </c>
    </row>
    <row r="4159" spans="1:13" x14ac:dyDescent="0.35">
      <c r="A4159" s="1">
        <v>551</v>
      </c>
      <c r="B4159" s="1">
        <v>2373756</v>
      </c>
      <c r="C4159" s="1" t="s">
        <v>1818</v>
      </c>
      <c r="D4159" s="1">
        <v>32</v>
      </c>
      <c r="E4159" s="1" t="s">
        <v>1819</v>
      </c>
      <c r="F4159" s="1" t="s">
        <v>14</v>
      </c>
      <c r="G4159" s="1" t="s">
        <v>84</v>
      </c>
      <c r="H4159" s="1">
        <v>1</v>
      </c>
      <c r="I4159" s="1" t="s">
        <v>3053</v>
      </c>
      <c r="J4159" s="1">
        <v>720837</v>
      </c>
      <c r="K4159" s="1" t="s">
        <v>10236</v>
      </c>
      <c r="L4159" s="1"/>
      <c r="M4159" s="1" t="s">
        <v>14</v>
      </c>
    </row>
    <row r="4160" spans="1:13" x14ac:dyDescent="0.35">
      <c r="A4160" s="1">
        <v>551</v>
      </c>
      <c r="B4160" s="1">
        <v>2373756</v>
      </c>
      <c r="C4160" s="1" t="s">
        <v>1818</v>
      </c>
      <c r="D4160" s="1">
        <v>31</v>
      </c>
      <c r="E4160" s="1" t="s">
        <v>1819</v>
      </c>
      <c r="F4160" s="1" t="s">
        <v>14</v>
      </c>
      <c r="G4160" s="1" t="s">
        <v>84</v>
      </c>
      <c r="H4160" s="1">
        <v>1</v>
      </c>
      <c r="I4160" s="1" t="s">
        <v>3053</v>
      </c>
      <c r="J4160" s="1">
        <v>721368</v>
      </c>
      <c r="K4160" s="1" t="s">
        <v>10236</v>
      </c>
      <c r="L4160" s="1"/>
      <c r="M4160" s="1" t="s">
        <v>14</v>
      </c>
    </row>
    <row r="4161" spans="1:13" x14ac:dyDescent="0.35">
      <c r="A4161" s="1">
        <v>551</v>
      </c>
      <c r="B4161" s="1">
        <v>2373756</v>
      </c>
      <c r="C4161" s="1" t="s">
        <v>2954</v>
      </c>
      <c r="D4161" s="1">
        <v>93</v>
      </c>
      <c r="E4161" s="1" t="s">
        <v>692</v>
      </c>
      <c r="F4161" s="1" t="s">
        <v>14</v>
      </c>
      <c r="G4161" s="1" t="s">
        <v>74</v>
      </c>
      <c r="H4161" s="1">
        <v>1</v>
      </c>
      <c r="I4161" s="1" t="s">
        <v>3053</v>
      </c>
      <c r="J4161" s="1">
        <v>725975</v>
      </c>
      <c r="K4161" s="1" t="s">
        <v>10236</v>
      </c>
      <c r="L4161" s="1" t="s">
        <v>10298</v>
      </c>
      <c r="M4161" s="1" t="s">
        <v>14</v>
      </c>
    </row>
    <row r="4162" spans="1:13" x14ac:dyDescent="0.35">
      <c r="A4162" s="1">
        <v>552</v>
      </c>
      <c r="B4162" s="1">
        <v>2373757</v>
      </c>
      <c r="C4162" s="1" t="s">
        <v>684</v>
      </c>
      <c r="D4162" s="1">
        <v>3702</v>
      </c>
      <c r="E4162" s="1" t="s">
        <v>683</v>
      </c>
      <c r="F4162" s="1" t="s">
        <v>14</v>
      </c>
      <c r="G4162" s="1" t="s">
        <v>74</v>
      </c>
      <c r="H4162" s="1">
        <v>1</v>
      </c>
      <c r="I4162" s="1" t="s">
        <v>3054</v>
      </c>
      <c r="J4162" s="1">
        <v>722352</v>
      </c>
      <c r="K4162" s="1" t="s">
        <v>10184</v>
      </c>
      <c r="L4162" s="1" t="s">
        <v>10298</v>
      </c>
      <c r="M4162" s="1" t="s">
        <v>14</v>
      </c>
    </row>
    <row r="4163" spans="1:13" x14ac:dyDescent="0.35">
      <c r="A4163" s="1">
        <v>552</v>
      </c>
      <c r="B4163" s="1">
        <v>2373757</v>
      </c>
      <c r="C4163" s="1" t="s">
        <v>684</v>
      </c>
      <c r="D4163" s="1">
        <v>3705</v>
      </c>
      <c r="E4163" s="1" t="s">
        <v>683</v>
      </c>
      <c r="F4163" s="1" t="s">
        <v>14</v>
      </c>
      <c r="G4163" s="1" t="s">
        <v>74</v>
      </c>
      <c r="H4163" s="1">
        <v>1</v>
      </c>
      <c r="I4163" s="1" t="s">
        <v>3054</v>
      </c>
      <c r="J4163" s="1">
        <v>722352</v>
      </c>
      <c r="K4163" s="1" t="s">
        <v>10184</v>
      </c>
      <c r="L4163" s="1" t="s">
        <v>10298</v>
      </c>
      <c r="M4163" s="1" t="s">
        <v>14</v>
      </c>
    </row>
    <row r="4164" spans="1:13" x14ac:dyDescent="0.35">
      <c r="A4164" s="1">
        <v>552</v>
      </c>
      <c r="B4164" s="1">
        <v>2373757</v>
      </c>
      <c r="C4164" s="1" t="s">
        <v>684</v>
      </c>
      <c r="D4164" s="1">
        <v>3706</v>
      </c>
      <c r="E4164" s="1" t="s">
        <v>683</v>
      </c>
      <c r="F4164" s="1" t="s">
        <v>14</v>
      </c>
      <c r="G4164" s="1" t="s">
        <v>74</v>
      </c>
      <c r="H4164" s="1">
        <v>1</v>
      </c>
      <c r="I4164" s="1" t="s">
        <v>3054</v>
      </c>
      <c r="J4164" s="1">
        <v>722352</v>
      </c>
      <c r="K4164" s="1" t="s">
        <v>10184</v>
      </c>
      <c r="L4164" s="1" t="s">
        <v>10298</v>
      </c>
      <c r="M4164" s="1" t="s">
        <v>14</v>
      </c>
    </row>
    <row r="4165" spans="1:13" x14ac:dyDescent="0.35">
      <c r="A4165" s="1">
        <v>552</v>
      </c>
      <c r="B4165" s="1">
        <v>2373757</v>
      </c>
      <c r="C4165" s="1" t="s">
        <v>684</v>
      </c>
      <c r="D4165" s="1">
        <v>3707</v>
      </c>
      <c r="E4165" s="1" t="s">
        <v>683</v>
      </c>
      <c r="F4165" s="1" t="s">
        <v>14</v>
      </c>
      <c r="G4165" s="1" t="s">
        <v>74</v>
      </c>
      <c r="H4165" s="1">
        <v>1</v>
      </c>
      <c r="I4165" s="1" t="s">
        <v>3054</v>
      </c>
      <c r="J4165" s="1">
        <v>722352</v>
      </c>
      <c r="K4165" s="1" t="s">
        <v>10184</v>
      </c>
      <c r="L4165" s="1" t="s">
        <v>10298</v>
      </c>
      <c r="M4165" s="1" t="s">
        <v>14</v>
      </c>
    </row>
    <row r="4166" spans="1:13" x14ac:dyDescent="0.35">
      <c r="A4166" s="1">
        <v>552</v>
      </c>
      <c r="B4166" s="1">
        <v>2373757</v>
      </c>
      <c r="C4166" s="1" t="s">
        <v>684</v>
      </c>
      <c r="D4166" s="1">
        <v>3708</v>
      </c>
      <c r="E4166" s="1" t="s">
        <v>683</v>
      </c>
      <c r="F4166" s="1" t="s">
        <v>14</v>
      </c>
      <c r="G4166" s="1" t="s">
        <v>74</v>
      </c>
      <c r="H4166" s="1">
        <v>1</v>
      </c>
      <c r="I4166" s="1" t="s">
        <v>3054</v>
      </c>
      <c r="J4166" s="1">
        <v>722352</v>
      </c>
      <c r="K4166" s="1" t="s">
        <v>10184</v>
      </c>
      <c r="L4166" s="1" t="s">
        <v>10298</v>
      </c>
      <c r="M4166" s="1" t="s">
        <v>14</v>
      </c>
    </row>
    <row r="4167" spans="1:13" x14ac:dyDescent="0.35">
      <c r="A4167" s="1">
        <v>553</v>
      </c>
      <c r="B4167" s="1">
        <v>2373758</v>
      </c>
      <c r="C4167" s="1" t="s">
        <v>3055</v>
      </c>
      <c r="D4167" s="1">
        <v>8</v>
      </c>
      <c r="E4167" s="1" t="s">
        <v>3056</v>
      </c>
      <c r="F4167" s="1" t="s">
        <v>14</v>
      </c>
      <c r="G4167" s="1" t="s">
        <v>84</v>
      </c>
      <c r="H4167" s="1">
        <v>1</v>
      </c>
      <c r="I4167" s="1" t="s">
        <v>3057</v>
      </c>
      <c r="J4167" s="1">
        <v>722352</v>
      </c>
      <c r="K4167" s="1" t="s">
        <v>10184</v>
      </c>
      <c r="L4167" s="1" t="s">
        <v>10298</v>
      </c>
      <c r="M4167" s="1" t="s">
        <v>14</v>
      </c>
    </row>
    <row r="4168" spans="1:13" x14ac:dyDescent="0.35">
      <c r="A4168" s="1">
        <v>554</v>
      </c>
      <c r="B4168" s="1">
        <v>2373759</v>
      </c>
      <c r="C4168" s="1" t="s">
        <v>2304</v>
      </c>
      <c r="D4168" s="1">
        <v>44</v>
      </c>
      <c r="E4168" s="1" t="s">
        <v>2305</v>
      </c>
      <c r="F4168" s="1" t="s">
        <v>3058</v>
      </c>
      <c r="G4168" s="1" t="s">
        <v>74</v>
      </c>
      <c r="H4168" s="1">
        <v>1</v>
      </c>
      <c r="I4168" s="1" t="s">
        <v>3059</v>
      </c>
      <c r="J4168" s="1">
        <v>726200</v>
      </c>
      <c r="K4168" s="1" t="s">
        <v>10197</v>
      </c>
      <c r="L4168" s="1"/>
      <c r="M4168" s="1" t="s">
        <v>10298</v>
      </c>
    </row>
    <row r="4169" spans="1:13" x14ac:dyDescent="0.35">
      <c r="A4169" s="1">
        <v>554</v>
      </c>
      <c r="B4169" s="1">
        <v>2373759</v>
      </c>
      <c r="C4169" s="1" t="s">
        <v>960</v>
      </c>
      <c r="D4169" s="1">
        <v>76</v>
      </c>
      <c r="E4169" s="1" t="s">
        <v>961</v>
      </c>
      <c r="F4169" s="1" t="s">
        <v>14</v>
      </c>
      <c r="G4169" s="1" t="s">
        <v>84</v>
      </c>
      <c r="H4169" s="1">
        <v>22</v>
      </c>
      <c r="I4169" s="1" t="s">
        <v>3059</v>
      </c>
      <c r="J4169" s="1">
        <v>857607</v>
      </c>
      <c r="K4169" s="1" t="s">
        <v>10236</v>
      </c>
      <c r="L4169" s="1" t="s">
        <v>10298</v>
      </c>
      <c r="M4169" s="1" t="s">
        <v>14</v>
      </c>
    </row>
    <row r="4170" spans="1:13" x14ac:dyDescent="0.35">
      <c r="A4170" s="1">
        <v>555</v>
      </c>
      <c r="B4170" s="1">
        <v>2373760</v>
      </c>
      <c r="C4170" s="1" t="s">
        <v>3060</v>
      </c>
      <c r="D4170" s="1">
        <v>4</v>
      </c>
      <c r="E4170" s="1" t="s">
        <v>3061</v>
      </c>
      <c r="F4170" s="1" t="s">
        <v>3062</v>
      </c>
      <c r="G4170" s="1" t="s">
        <v>74</v>
      </c>
      <c r="H4170" s="1">
        <v>1</v>
      </c>
      <c r="I4170" s="1" t="s">
        <v>3063</v>
      </c>
      <c r="J4170" s="1">
        <v>722352</v>
      </c>
      <c r="K4170" s="1" t="s">
        <v>10169</v>
      </c>
      <c r="L4170" s="1" t="s">
        <v>10298</v>
      </c>
      <c r="M4170" s="1" t="s">
        <v>14</v>
      </c>
    </row>
    <row r="4171" spans="1:13" x14ac:dyDescent="0.35">
      <c r="A4171" s="1">
        <v>555</v>
      </c>
      <c r="B4171" s="1">
        <v>2373760</v>
      </c>
      <c r="C4171" s="1" t="s">
        <v>1973</v>
      </c>
      <c r="D4171" s="1">
        <v>129</v>
      </c>
      <c r="E4171" s="1" t="s">
        <v>1696</v>
      </c>
      <c r="F4171" s="1" t="s">
        <v>3064</v>
      </c>
      <c r="G4171" s="1" t="s">
        <v>84</v>
      </c>
      <c r="H4171" s="1">
        <v>1</v>
      </c>
      <c r="I4171" s="1" t="s">
        <v>3063</v>
      </c>
      <c r="J4171" s="1">
        <v>722352</v>
      </c>
      <c r="K4171" s="1" t="s">
        <v>10184</v>
      </c>
      <c r="L4171" s="1" t="s">
        <v>10298</v>
      </c>
      <c r="M4171" s="1" t="s">
        <v>14</v>
      </c>
    </row>
    <row r="4172" spans="1:13" x14ac:dyDescent="0.35">
      <c r="A4172" s="1">
        <v>555</v>
      </c>
      <c r="B4172" s="1">
        <v>2373760</v>
      </c>
      <c r="C4172" s="1" t="s">
        <v>1973</v>
      </c>
      <c r="D4172" s="1">
        <v>128</v>
      </c>
      <c r="E4172" s="1" t="s">
        <v>1696</v>
      </c>
      <c r="F4172" s="1" t="s">
        <v>3065</v>
      </c>
      <c r="G4172" s="1" t="s">
        <v>84</v>
      </c>
      <c r="H4172" s="1">
        <v>1</v>
      </c>
      <c r="I4172" s="1" t="s">
        <v>3063</v>
      </c>
      <c r="J4172" s="1">
        <v>722352</v>
      </c>
      <c r="K4172" s="1" t="s">
        <v>10184</v>
      </c>
      <c r="L4172" s="1" t="s">
        <v>10298</v>
      </c>
      <c r="M4172" s="1" t="s">
        <v>14</v>
      </c>
    </row>
    <row r="4173" spans="1:13" x14ac:dyDescent="0.35">
      <c r="A4173" s="1">
        <v>555</v>
      </c>
      <c r="B4173" s="1">
        <v>2373760</v>
      </c>
      <c r="C4173" s="1" t="s">
        <v>419</v>
      </c>
      <c r="D4173" s="1">
        <v>4481</v>
      </c>
      <c r="E4173" s="1" t="s">
        <v>420</v>
      </c>
      <c r="F4173" s="1" t="s">
        <v>3066</v>
      </c>
      <c r="G4173" s="1" t="s">
        <v>84</v>
      </c>
      <c r="H4173" s="1">
        <v>1</v>
      </c>
      <c r="I4173" s="1" t="s">
        <v>3063</v>
      </c>
      <c r="J4173" s="1">
        <v>722352</v>
      </c>
      <c r="K4173" s="1" t="s">
        <v>10184</v>
      </c>
      <c r="L4173" s="1" t="s">
        <v>10298</v>
      </c>
      <c r="M4173" s="1" t="s">
        <v>14</v>
      </c>
    </row>
    <row r="4174" spans="1:13" x14ac:dyDescent="0.35">
      <c r="A4174" s="1">
        <v>555</v>
      </c>
      <c r="B4174" s="1">
        <v>2373760</v>
      </c>
      <c r="C4174" s="1" t="s">
        <v>1866</v>
      </c>
      <c r="D4174" s="1">
        <v>37</v>
      </c>
      <c r="E4174" s="1" t="s">
        <v>1754</v>
      </c>
      <c r="F4174" s="1" t="s">
        <v>3067</v>
      </c>
      <c r="G4174" s="1" t="s">
        <v>74</v>
      </c>
      <c r="H4174" s="1">
        <v>1</v>
      </c>
      <c r="I4174" s="1" t="s">
        <v>3063</v>
      </c>
      <c r="J4174" s="1">
        <v>722352</v>
      </c>
      <c r="K4174" s="1" t="s">
        <v>10184</v>
      </c>
      <c r="L4174" s="1" t="s">
        <v>10298</v>
      </c>
      <c r="M4174" s="1" t="s">
        <v>14</v>
      </c>
    </row>
    <row r="4175" spans="1:13" x14ac:dyDescent="0.35">
      <c r="A4175" s="1">
        <v>555</v>
      </c>
      <c r="B4175" s="1">
        <v>2373760</v>
      </c>
      <c r="C4175" s="1" t="s">
        <v>1815</v>
      </c>
      <c r="D4175" s="1">
        <v>45</v>
      </c>
      <c r="E4175" s="1" t="s">
        <v>1816</v>
      </c>
      <c r="F4175" s="1" t="s">
        <v>3068</v>
      </c>
      <c r="G4175" s="1" t="s">
        <v>84</v>
      </c>
      <c r="H4175" s="1">
        <v>1</v>
      </c>
      <c r="I4175" s="1" t="s">
        <v>3063</v>
      </c>
      <c r="J4175" s="1">
        <v>722352</v>
      </c>
      <c r="K4175" s="1" t="s">
        <v>10184</v>
      </c>
      <c r="L4175" s="1" t="s">
        <v>10298</v>
      </c>
      <c r="M4175" s="1" t="s">
        <v>14</v>
      </c>
    </row>
    <row r="4176" spans="1:13" x14ac:dyDescent="0.35">
      <c r="A4176" s="1">
        <v>556</v>
      </c>
      <c r="B4176" s="1">
        <v>2373761</v>
      </c>
      <c r="C4176" s="1" t="s">
        <v>3069</v>
      </c>
      <c r="D4176" s="1">
        <v>80</v>
      </c>
      <c r="E4176" s="1" t="s">
        <v>3070</v>
      </c>
      <c r="F4176" s="1" t="s">
        <v>3071</v>
      </c>
      <c r="G4176" s="1" t="s">
        <v>74</v>
      </c>
      <c r="H4176" s="1">
        <v>1</v>
      </c>
      <c r="I4176" s="1" t="s">
        <v>3072</v>
      </c>
      <c r="J4176" s="1">
        <v>720705</v>
      </c>
      <c r="K4176" s="1" t="s">
        <v>10236</v>
      </c>
      <c r="L4176" s="1"/>
      <c r="M4176" s="1" t="s">
        <v>14</v>
      </c>
    </row>
    <row r="4177" spans="1:13" x14ac:dyDescent="0.35">
      <c r="A4177" s="1">
        <v>556</v>
      </c>
      <c r="B4177" s="1">
        <v>2373761</v>
      </c>
      <c r="C4177" s="1" t="s">
        <v>2280</v>
      </c>
      <c r="D4177" s="1">
        <v>22</v>
      </c>
      <c r="E4177" s="1" t="s">
        <v>1821</v>
      </c>
      <c r="F4177" s="1" t="s">
        <v>14</v>
      </c>
      <c r="G4177" s="1" t="s">
        <v>74</v>
      </c>
      <c r="H4177" s="1">
        <v>1</v>
      </c>
      <c r="I4177" s="1" t="s">
        <v>3072</v>
      </c>
      <c r="J4177" s="1">
        <v>720837</v>
      </c>
      <c r="K4177" s="1" t="s">
        <v>10236</v>
      </c>
      <c r="L4177" s="1"/>
      <c r="M4177" s="1" t="s">
        <v>14</v>
      </c>
    </row>
    <row r="4178" spans="1:13" x14ac:dyDescent="0.35">
      <c r="A4178" s="1">
        <v>557</v>
      </c>
      <c r="B4178" s="1">
        <v>2373762</v>
      </c>
      <c r="C4178" s="1" t="s">
        <v>1973</v>
      </c>
      <c r="D4178" s="1">
        <v>130</v>
      </c>
      <c r="E4178" s="1" t="s">
        <v>1696</v>
      </c>
      <c r="F4178" s="1" t="s">
        <v>3073</v>
      </c>
      <c r="G4178" s="1" t="s">
        <v>84</v>
      </c>
      <c r="H4178" s="1">
        <v>1</v>
      </c>
      <c r="I4178" s="1" t="s">
        <v>3074</v>
      </c>
      <c r="J4178" s="1">
        <v>722352</v>
      </c>
      <c r="K4178" s="1" t="s">
        <v>10184</v>
      </c>
      <c r="L4178" s="1" t="s">
        <v>10298</v>
      </c>
      <c r="M4178" s="1" t="s">
        <v>14</v>
      </c>
    </row>
    <row r="4179" spans="1:13" x14ac:dyDescent="0.35">
      <c r="A4179" s="1">
        <v>557</v>
      </c>
      <c r="B4179" s="1">
        <v>2373762</v>
      </c>
      <c r="C4179" s="1" t="s">
        <v>2296</v>
      </c>
      <c r="D4179" s="1">
        <v>60</v>
      </c>
      <c r="E4179" s="1" t="s">
        <v>2245</v>
      </c>
      <c r="F4179" s="1" t="s">
        <v>14</v>
      </c>
      <c r="G4179" s="1" t="s">
        <v>84</v>
      </c>
      <c r="H4179" s="1">
        <v>1</v>
      </c>
      <c r="I4179" s="1" t="s">
        <v>3074</v>
      </c>
      <c r="J4179" s="1">
        <v>722352</v>
      </c>
      <c r="K4179" s="1" t="s">
        <v>10184</v>
      </c>
      <c r="L4179" s="1" t="s">
        <v>10298</v>
      </c>
      <c r="M4179" s="1" t="s">
        <v>14</v>
      </c>
    </row>
    <row r="4180" spans="1:13" x14ac:dyDescent="0.35">
      <c r="A4180" s="1">
        <v>557</v>
      </c>
      <c r="B4180" s="1">
        <v>2373762</v>
      </c>
      <c r="C4180" s="1" t="s">
        <v>2246</v>
      </c>
      <c r="D4180" s="1">
        <v>53</v>
      </c>
      <c r="E4180" s="1" t="s">
        <v>2245</v>
      </c>
      <c r="F4180" s="1" t="s">
        <v>14</v>
      </c>
      <c r="G4180" s="1" t="s">
        <v>84</v>
      </c>
      <c r="H4180" s="1">
        <v>1</v>
      </c>
      <c r="I4180" s="1" t="s">
        <v>3074</v>
      </c>
      <c r="J4180" s="1">
        <v>722352</v>
      </c>
      <c r="K4180" s="1" t="s">
        <v>10184</v>
      </c>
      <c r="L4180" s="1" t="s">
        <v>10298</v>
      </c>
      <c r="M4180" s="1" t="s">
        <v>14</v>
      </c>
    </row>
    <row r="4181" spans="1:13" x14ac:dyDescent="0.35">
      <c r="A4181" s="1">
        <v>557</v>
      </c>
      <c r="B4181" s="1">
        <v>2373762</v>
      </c>
      <c r="C4181" s="1" t="s">
        <v>3075</v>
      </c>
      <c r="D4181" s="1">
        <v>5</v>
      </c>
      <c r="E4181" s="1" t="s">
        <v>1381</v>
      </c>
      <c r="F4181" s="1" t="s">
        <v>14</v>
      </c>
      <c r="G4181" s="1" t="s">
        <v>84</v>
      </c>
      <c r="H4181" s="1">
        <v>2</v>
      </c>
      <c r="I4181" s="1" t="s">
        <v>3074</v>
      </c>
      <c r="J4181" s="1">
        <v>722352</v>
      </c>
      <c r="K4181" s="1" t="s">
        <v>10184</v>
      </c>
      <c r="L4181" s="1" t="s">
        <v>10298</v>
      </c>
      <c r="M4181" s="1" t="s">
        <v>14</v>
      </c>
    </row>
    <row r="4182" spans="1:13" x14ac:dyDescent="0.35">
      <c r="A4182" s="1">
        <v>557</v>
      </c>
      <c r="B4182" s="1">
        <v>2373762</v>
      </c>
      <c r="C4182" s="1" t="s">
        <v>3075</v>
      </c>
      <c r="D4182" s="1">
        <v>4</v>
      </c>
      <c r="E4182" s="1" t="s">
        <v>1381</v>
      </c>
      <c r="F4182" s="1" t="s">
        <v>14</v>
      </c>
      <c r="G4182" s="1" t="s">
        <v>84</v>
      </c>
      <c r="H4182" s="1">
        <v>1</v>
      </c>
      <c r="I4182" s="1" t="s">
        <v>3074</v>
      </c>
      <c r="J4182" s="1">
        <v>722352</v>
      </c>
      <c r="K4182" s="1" t="s">
        <v>10184</v>
      </c>
      <c r="L4182" s="1" t="s">
        <v>10298</v>
      </c>
      <c r="M4182" s="1" t="s">
        <v>14</v>
      </c>
    </row>
    <row r="4183" spans="1:13" x14ac:dyDescent="0.35">
      <c r="A4183" s="1">
        <v>557</v>
      </c>
      <c r="B4183" s="1">
        <v>2373762</v>
      </c>
      <c r="C4183" s="1" t="s">
        <v>2249</v>
      </c>
      <c r="D4183" s="1">
        <v>6</v>
      </c>
      <c r="E4183" s="1" t="s">
        <v>1381</v>
      </c>
      <c r="F4183" s="1" t="s">
        <v>14</v>
      </c>
      <c r="G4183" s="1" t="s">
        <v>84</v>
      </c>
      <c r="H4183" s="1">
        <v>1</v>
      </c>
      <c r="I4183" s="1" t="s">
        <v>3074</v>
      </c>
      <c r="J4183" s="1">
        <v>722352</v>
      </c>
      <c r="K4183" s="1" t="s">
        <v>10184</v>
      </c>
      <c r="L4183" s="1" t="s">
        <v>10298</v>
      </c>
      <c r="M4183" s="1" t="s">
        <v>14</v>
      </c>
    </row>
    <row r="4184" spans="1:13" x14ac:dyDescent="0.35">
      <c r="A4184" s="1">
        <v>557</v>
      </c>
      <c r="B4184" s="1">
        <v>2373762</v>
      </c>
      <c r="C4184" s="1" t="s">
        <v>2357</v>
      </c>
      <c r="D4184" s="1">
        <v>59</v>
      </c>
      <c r="E4184" s="1" t="s">
        <v>2358</v>
      </c>
      <c r="F4184" s="1" t="s">
        <v>3076</v>
      </c>
      <c r="G4184" s="1" t="s">
        <v>84</v>
      </c>
      <c r="H4184" s="1">
        <v>1</v>
      </c>
      <c r="I4184" s="1" t="s">
        <v>3074</v>
      </c>
      <c r="J4184" s="1">
        <v>722352</v>
      </c>
      <c r="K4184" s="1" t="s">
        <v>10184</v>
      </c>
      <c r="L4184" s="1" t="s">
        <v>10298</v>
      </c>
      <c r="M4184" s="1" t="s">
        <v>14</v>
      </c>
    </row>
    <row r="4185" spans="1:13" x14ac:dyDescent="0.35">
      <c r="A4185" s="1">
        <v>557</v>
      </c>
      <c r="B4185" s="1">
        <v>2373762</v>
      </c>
      <c r="C4185" s="1" t="s">
        <v>3077</v>
      </c>
      <c r="D4185" s="1">
        <v>24</v>
      </c>
      <c r="E4185" s="1" t="s">
        <v>1272</v>
      </c>
      <c r="F4185" s="1" t="s">
        <v>14</v>
      </c>
      <c r="G4185" s="1" t="s">
        <v>74</v>
      </c>
      <c r="H4185" s="1">
        <v>1</v>
      </c>
      <c r="I4185" s="1" t="s">
        <v>3074</v>
      </c>
      <c r="J4185" s="1">
        <v>722352</v>
      </c>
      <c r="K4185" s="1" t="s">
        <v>10184</v>
      </c>
      <c r="L4185" s="1" t="s">
        <v>10298</v>
      </c>
      <c r="M4185" s="1" t="s">
        <v>14</v>
      </c>
    </row>
    <row r="4186" spans="1:13" x14ac:dyDescent="0.35">
      <c r="A4186" s="1">
        <v>557</v>
      </c>
      <c r="B4186" s="1">
        <v>2373762</v>
      </c>
      <c r="C4186" s="1" t="s">
        <v>2684</v>
      </c>
      <c r="D4186" s="1">
        <v>25</v>
      </c>
      <c r="E4186" s="1" t="s">
        <v>2335</v>
      </c>
      <c r="F4186" s="1" t="s">
        <v>3078</v>
      </c>
      <c r="G4186" s="1" t="s">
        <v>84</v>
      </c>
      <c r="H4186" s="1">
        <v>1</v>
      </c>
      <c r="I4186" s="1" t="s">
        <v>3074</v>
      </c>
      <c r="J4186" s="1">
        <v>722352</v>
      </c>
      <c r="K4186" s="1" t="s">
        <v>10184</v>
      </c>
      <c r="L4186" s="1" t="s">
        <v>10298</v>
      </c>
      <c r="M4186" s="1" t="s">
        <v>14</v>
      </c>
    </row>
    <row r="4187" spans="1:13" x14ac:dyDescent="0.35">
      <c r="A4187" s="1">
        <v>557</v>
      </c>
      <c r="B4187" s="1">
        <v>2373762</v>
      </c>
      <c r="C4187" s="1" t="s">
        <v>3079</v>
      </c>
      <c r="D4187" s="1">
        <v>8</v>
      </c>
      <c r="E4187" s="1" t="s">
        <v>779</v>
      </c>
      <c r="F4187" s="1" t="s">
        <v>14</v>
      </c>
      <c r="G4187" s="1" t="s">
        <v>74</v>
      </c>
      <c r="H4187" s="1">
        <v>7</v>
      </c>
      <c r="I4187" s="1" t="s">
        <v>3074</v>
      </c>
      <c r="J4187" s="1">
        <v>722352</v>
      </c>
      <c r="K4187" s="1" t="s">
        <v>10184</v>
      </c>
      <c r="L4187" s="1" t="s">
        <v>10298</v>
      </c>
      <c r="M4187" s="1" t="s">
        <v>14</v>
      </c>
    </row>
    <row r="4188" spans="1:13" x14ac:dyDescent="0.35">
      <c r="A4188" s="1">
        <v>557</v>
      </c>
      <c r="B4188" s="1">
        <v>2373762</v>
      </c>
      <c r="C4188" s="1" t="s">
        <v>3080</v>
      </c>
      <c r="D4188" s="1">
        <v>10</v>
      </c>
      <c r="E4188" s="1" t="s">
        <v>287</v>
      </c>
      <c r="F4188" s="1" t="s">
        <v>14</v>
      </c>
      <c r="G4188" s="1" t="s">
        <v>74</v>
      </c>
      <c r="H4188" s="1">
        <v>9</v>
      </c>
      <c r="I4188" s="1" t="s">
        <v>3074</v>
      </c>
      <c r="J4188" s="1">
        <v>722352</v>
      </c>
      <c r="K4188" s="1" t="s">
        <v>10184</v>
      </c>
      <c r="L4188" s="1" t="s">
        <v>10298</v>
      </c>
      <c r="M4188" s="1" t="s">
        <v>14</v>
      </c>
    </row>
    <row r="4189" spans="1:13" x14ac:dyDescent="0.35">
      <c r="A4189" s="1">
        <v>557</v>
      </c>
      <c r="B4189" s="1">
        <v>2373762</v>
      </c>
      <c r="C4189" s="1" t="s">
        <v>3080</v>
      </c>
      <c r="D4189" s="1">
        <v>9</v>
      </c>
      <c r="E4189" s="1" t="s">
        <v>287</v>
      </c>
      <c r="F4189" s="1" t="s">
        <v>14</v>
      </c>
      <c r="G4189" s="1" t="s">
        <v>84</v>
      </c>
      <c r="H4189" s="1">
        <v>29</v>
      </c>
      <c r="I4189" s="1" t="s">
        <v>3074</v>
      </c>
      <c r="J4189" s="1">
        <v>722352</v>
      </c>
      <c r="K4189" s="1" t="s">
        <v>10184</v>
      </c>
      <c r="L4189" s="1" t="s">
        <v>10298</v>
      </c>
      <c r="M4189" s="1" t="s">
        <v>14</v>
      </c>
    </row>
    <row r="4190" spans="1:13" x14ac:dyDescent="0.35">
      <c r="A4190" s="1">
        <v>558</v>
      </c>
      <c r="B4190" s="1">
        <v>2373763</v>
      </c>
      <c r="C4190" s="1" t="s">
        <v>3081</v>
      </c>
      <c r="D4190" s="1">
        <v>3</v>
      </c>
      <c r="E4190" s="1" t="s">
        <v>3082</v>
      </c>
      <c r="F4190" s="1" t="s">
        <v>14</v>
      </c>
      <c r="G4190" s="1" t="s">
        <v>84</v>
      </c>
      <c r="H4190" s="1">
        <v>2</v>
      </c>
      <c r="I4190" s="1" t="s">
        <v>2919</v>
      </c>
      <c r="J4190" s="1">
        <v>722352</v>
      </c>
      <c r="K4190" s="1" t="s">
        <v>10184</v>
      </c>
      <c r="L4190" s="1" t="s">
        <v>10298</v>
      </c>
      <c r="M4190" s="1" t="s">
        <v>14</v>
      </c>
    </row>
    <row r="4191" spans="1:13" x14ac:dyDescent="0.35">
      <c r="A4191" s="1">
        <v>558</v>
      </c>
      <c r="B4191" s="1">
        <v>2373763</v>
      </c>
      <c r="C4191" s="1" t="s">
        <v>1919</v>
      </c>
      <c r="D4191" s="1">
        <v>102</v>
      </c>
      <c r="E4191" s="1" t="s">
        <v>1920</v>
      </c>
      <c r="F4191" s="1" t="s">
        <v>3083</v>
      </c>
      <c r="G4191" s="1" t="s">
        <v>84</v>
      </c>
      <c r="H4191" s="1">
        <v>1</v>
      </c>
      <c r="I4191" s="1" t="s">
        <v>3084</v>
      </c>
      <c r="J4191" s="1">
        <v>722352</v>
      </c>
      <c r="K4191" s="1" t="s">
        <v>10184</v>
      </c>
      <c r="L4191" s="1" t="s">
        <v>10298</v>
      </c>
      <c r="M4191" s="1" t="s">
        <v>14</v>
      </c>
    </row>
    <row r="4192" spans="1:13" x14ac:dyDescent="0.35">
      <c r="A4192" s="1">
        <v>558</v>
      </c>
      <c r="B4192" s="1">
        <v>2373763</v>
      </c>
      <c r="C4192" s="1" t="s">
        <v>3085</v>
      </c>
      <c r="D4192" s="1">
        <v>13</v>
      </c>
      <c r="E4192" s="1" t="s">
        <v>3086</v>
      </c>
      <c r="F4192" s="1" t="s">
        <v>14</v>
      </c>
      <c r="G4192" s="1" t="s">
        <v>84</v>
      </c>
      <c r="H4192" s="1">
        <v>1</v>
      </c>
      <c r="I4192" s="1" t="s">
        <v>3084</v>
      </c>
      <c r="J4192" s="1">
        <v>722352</v>
      </c>
      <c r="K4192" s="1" t="s">
        <v>10184</v>
      </c>
      <c r="L4192" s="1" t="s">
        <v>10298</v>
      </c>
      <c r="M4192" s="1" t="s">
        <v>14</v>
      </c>
    </row>
    <row r="4193" spans="1:13" x14ac:dyDescent="0.35">
      <c r="A4193" s="1">
        <v>558</v>
      </c>
      <c r="B4193" s="1">
        <v>2373763</v>
      </c>
      <c r="C4193" s="1" t="s">
        <v>1932</v>
      </c>
      <c r="D4193" s="1">
        <v>160</v>
      </c>
      <c r="E4193" s="1" t="s">
        <v>1933</v>
      </c>
      <c r="F4193" s="1" t="s">
        <v>14</v>
      </c>
      <c r="G4193" s="1" t="s">
        <v>84</v>
      </c>
      <c r="H4193" s="1">
        <v>4</v>
      </c>
      <c r="I4193" s="1" t="s">
        <v>3084</v>
      </c>
      <c r="J4193" s="1">
        <v>722352</v>
      </c>
      <c r="K4193" s="1" t="s">
        <v>10184</v>
      </c>
      <c r="L4193" s="1" t="s">
        <v>10298</v>
      </c>
      <c r="M4193" s="1" t="s">
        <v>14</v>
      </c>
    </row>
    <row r="4194" spans="1:13" x14ac:dyDescent="0.35">
      <c r="A4194" s="1">
        <v>558</v>
      </c>
      <c r="B4194" s="1">
        <v>2373763</v>
      </c>
      <c r="C4194" s="1" t="s">
        <v>1655</v>
      </c>
      <c r="D4194" s="1">
        <v>93</v>
      </c>
      <c r="E4194" s="1" t="s">
        <v>1656</v>
      </c>
      <c r="F4194" s="1" t="s">
        <v>14</v>
      </c>
      <c r="G4194" s="1" t="s">
        <v>84</v>
      </c>
      <c r="H4194" s="1">
        <v>1</v>
      </c>
      <c r="I4194" s="1" t="s">
        <v>3084</v>
      </c>
      <c r="J4194" s="1">
        <v>722352</v>
      </c>
      <c r="K4194" s="1" t="s">
        <v>10184</v>
      </c>
      <c r="L4194" s="1" t="s">
        <v>10298</v>
      </c>
      <c r="M4194" s="1" t="s">
        <v>14</v>
      </c>
    </row>
    <row r="4195" spans="1:13" x14ac:dyDescent="0.35">
      <c r="A4195" s="1">
        <v>559</v>
      </c>
      <c r="B4195" s="1">
        <v>2373764</v>
      </c>
      <c r="C4195" s="1" t="s">
        <v>1868</v>
      </c>
      <c r="D4195" s="1">
        <v>51</v>
      </c>
      <c r="E4195" s="1" t="s">
        <v>1869</v>
      </c>
      <c r="F4195" s="1" t="s">
        <v>3087</v>
      </c>
      <c r="G4195" s="1" t="s">
        <v>74</v>
      </c>
      <c r="H4195" s="1">
        <v>1</v>
      </c>
      <c r="I4195" s="1" t="s">
        <v>3088</v>
      </c>
      <c r="J4195" s="1">
        <v>722352</v>
      </c>
      <c r="K4195" s="1" t="s">
        <v>10169</v>
      </c>
      <c r="L4195" s="1" t="s">
        <v>10298</v>
      </c>
      <c r="M4195" s="1" t="s">
        <v>14</v>
      </c>
    </row>
    <row r="4196" spans="1:13" x14ac:dyDescent="0.35">
      <c r="A4196" s="1">
        <v>559</v>
      </c>
      <c r="B4196" s="1">
        <v>2373764</v>
      </c>
      <c r="C4196" s="1" t="s">
        <v>1871</v>
      </c>
      <c r="D4196" s="1">
        <v>93</v>
      </c>
      <c r="E4196" s="1" t="s">
        <v>1872</v>
      </c>
      <c r="F4196" s="1" t="s">
        <v>3089</v>
      </c>
      <c r="G4196" s="1" t="s">
        <v>74</v>
      </c>
      <c r="H4196" s="1">
        <v>1</v>
      </c>
      <c r="I4196" s="1" t="s">
        <v>3088</v>
      </c>
      <c r="J4196" s="1">
        <v>722352</v>
      </c>
      <c r="K4196" s="1" t="s">
        <v>10169</v>
      </c>
      <c r="L4196" s="1" t="s">
        <v>10298</v>
      </c>
      <c r="M4196" s="1" t="s">
        <v>14</v>
      </c>
    </row>
    <row r="4197" spans="1:13" x14ac:dyDescent="0.35">
      <c r="A4197" s="1">
        <v>560</v>
      </c>
      <c r="B4197" s="1">
        <v>2373765</v>
      </c>
      <c r="C4197" s="1" t="s">
        <v>1665</v>
      </c>
      <c r="D4197" s="1">
        <v>152</v>
      </c>
      <c r="E4197" s="1" t="s">
        <v>1666</v>
      </c>
      <c r="F4197" s="1" t="s">
        <v>3090</v>
      </c>
      <c r="G4197" s="1" t="s">
        <v>84</v>
      </c>
      <c r="H4197" s="1">
        <v>1</v>
      </c>
      <c r="I4197" s="1" t="s">
        <v>3091</v>
      </c>
      <c r="J4197" s="1">
        <v>722352</v>
      </c>
      <c r="K4197" s="1" t="s">
        <v>10184</v>
      </c>
      <c r="L4197" s="1" t="s">
        <v>10298</v>
      </c>
      <c r="M4197" s="1" t="s">
        <v>14</v>
      </c>
    </row>
    <row r="4198" spans="1:13" x14ac:dyDescent="0.35">
      <c r="A4198" s="1">
        <v>560</v>
      </c>
      <c r="B4198" s="1">
        <v>2373765</v>
      </c>
      <c r="C4198" s="1" t="s">
        <v>2266</v>
      </c>
      <c r="D4198" s="1">
        <v>115</v>
      </c>
      <c r="E4198" s="1" t="s">
        <v>2267</v>
      </c>
      <c r="F4198" s="1" t="s">
        <v>3092</v>
      </c>
      <c r="G4198" s="1" t="s">
        <v>84</v>
      </c>
      <c r="H4198" s="1">
        <v>1</v>
      </c>
      <c r="I4198" s="1" t="s">
        <v>3091</v>
      </c>
      <c r="J4198" s="1">
        <v>722352</v>
      </c>
      <c r="K4198" s="1" t="s">
        <v>10184</v>
      </c>
      <c r="L4198" s="1" t="s">
        <v>10298</v>
      </c>
      <c r="M4198" s="1" t="s">
        <v>14</v>
      </c>
    </row>
    <row r="4199" spans="1:13" x14ac:dyDescent="0.35">
      <c r="A4199" s="1">
        <v>560</v>
      </c>
      <c r="B4199" s="1">
        <v>2373765</v>
      </c>
      <c r="C4199" s="1" t="s">
        <v>1672</v>
      </c>
      <c r="D4199" s="1">
        <v>61</v>
      </c>
      <c r="E4199" s="1" t="s">
        <v>961</v>
      </c>
      <c r="F4199" s="1" t="s">
        <v>14</v>
      </c>
      <c r="G4199" s="1" t="s">
        <v>84</v>
      </c>
      <c r="H4199" s="1">
        <v>17</v>
      </c>
      <c r="I4199" s="1" t="s">
        <v>3091</v>
      </c>
      <c r="J4199" s="1">
        <v>722352</v>
      </c>
      <c r="K4199" s="1" t="s">
        <v>10184</v>
      </c>
      <c r="L4199" s="1" t="s">
        <v>10298</v>
      </c>
      <c r="M4199" s="1" t="s">
        <v>14</v>
      </c>
    </row>
    <row r="4200" spans="1:13" x14ac:dyDescent="0.35">
      <c r="A4200" s="1">
        <v>560</v>
      </c>
      <c r="B4200" s="1">
        <v>2373765</v>
      </c>
      <c r="C4200" s="1" t="s">
        <v>1846</v>
      </c>
      <c r="D4200" s="1">
        <v>13</v>
      </c>
      <c r="E4200" s="1" t="s">
        <v>390</v>
      </c>
      <c r="F4200" s="1" t="s">
        <v>14</v>
      </c>
      <c r="G4200" s="1" t="s">
        <v>84</v>
      </c>
      <c r="H4200" s="1">
        <v>1</v>
      </c>
      <c r="I4200" s="1" t="s">
        <v>3091</v>
      </c>
      <c r="J4200" s="1">
        <v>722352</v>
      </c>
      <c r="K4200" s="1" t="s">
        <v>10184</v>
      </c>
      <c r="L4200" s="1" t="s">
        <v>10298</v>
      </c>
      <c r="M4200" s="1" t="s">
        <v>14</v>
      </c>
    </row>
    <row r="4201" spans="1:13" x14ac:dyDescent="0.35">
      <c r="A4201" s="1">
        <v>560</v>
      </c>
      <c r="B4201" s="1">
        <v>2373765</v>
      </c>
      <c r="C4201" s="1" t="s">
        <v>2728</v>
      </c>
      <c r="D4201" s="1">
        <v>72</v>
      </c>
      <c r="E4201" s="1" t="s">
        <v>1834</v>
      </c>
      <c r="F4201" s="1" t="s">
        <v>14</v>
      </c>
      <c r="G4201" s="1" t="s">
        <v>74</v>
      </c>
      <c r="H4201" s="1">
        <v>1</v>
      </c>
      <c r="I4201" s="1" t="s">
        <v>3091</v>
      </c>
      <c r="J4201" s="1">
        <v>722352</v>
      </c>
      <c r="K4201" s="1" t="s">
        <v>10184</v>
      </c>
      <c r="L4201" s="1" t="s">
        <v>10298</v>
      </c>
      <c r="M4201" s="1" t="s">
        <v>14</v>
      </c>
    </row>
    <row r="4202" spans="1:13" x14ac:dyDescent="0.35">
      <c r="A4202" s="1">
        <v>560</v>
      </c>
      <c r="B4202" s="1">
        <v>2373765</v>
      </c>
      <c r="C4202" s="1" t="s">
        <v>1799</v>
      </c>
      <c r="D4202" s="1">
        <v>188</v>
      </c>
      <c r="E4202" s="1" t="s">
        <v>1800</v>
      </c>
      <c r="F4202" s="1" t="s">
        <v>3093</v>
      </c>
      <c r="G4202" s="1" t="s">
        <v>74</v>
      </c>
      <c r="H4202" s="1">
        <v>1</v>
      </c>
      <c r="I4202" s="1" t="s">
        <v>3091</v>
      </c>
      <c r="J4202" s="1">
        <v>722352</v>
      </c>
      <c r="K4202" s="1" t="s">
        <v>10184</v>
      </c>
      <c r="L4202" s="1" t="s">
        <v>10298</v>
      </c>
      <c r="M4202" s="1" t="s">
        <v>14</v>
      </c>
    </row>
    <row r="4203" spans="1:13" x14ac:dyDescent="0.35">
      <c r="A4203" s="1">
        <v>560</v>
      </c>
      <c r="B4203" s="1">
        <v>2373765</v>
      </c>
      <c r="C4203" s="1" t="s">
        <v>2228</v>
      </c>
      <c r="D4203" s="1">
        <v>17</v>
      </c>
      <c r="E4203" s="1" t="s">
        <v>1648</v>
      </c>
      <c r="F4203" s="1" t="s">
        <v>3094</v>
      </c>
      <c r="G4203" s="1" t="s">
        <v>84</v>
      </c>
      <c r="H4203" s="1">
        <v>1</v>
      </c>
      <c r="I4203" s="1" t="s">
        <v>3091</v>
      </c>
      <c r="J4203" s="1">
        <v>722352</v>
      </c>
      <c r="K4203" s="1" t="s">
        <v>10184</v>
      </c>
      <c r="L4203" s="1" t="s">
        <v>10298</v>
      </c>
      <c r="M4203" s="1" t="s">
        <v>14</v>
      </c>
    </row>
    <row r="4204" spans="1:13" x14ac:dyDescent="0.35">
      <c r="A4204" s="1">
        <v>560</v>
      </c>
      <c r="B4204" s="1">
        <v>2373765</v>
      </c>
      <c r="C4204" s="1" t="s">
        <v>3095</v>
      </c>
      <c r="D4204" s="1">
        <v>3</v>
      </c>
      <c r="E4204" s="1" t="s">
        <v>3096</v>
      </c>
      <c r="F4204" s="1" t="s">
        <v>14</v>
      </c>
      <c r="G4204" s="1" t="s">
        <v>84</v>
      </c>
      <c r="H4204" s="1">
        <v>3</v>
      </c>
      <c r="I4204" s="1" t="s">
        <v>3091</v>
      </c>
      <c r="J4204" s="1">
        <v>722352</v>
      </c>
      <c r="K4204" s="1" t="s">
        <v>10184</v>
      </c>
      <c r="L4204" s="1" t="s">
        <v>10298</v>
      </c>
      <c r="M4204" s="1" t="s">
        <v>14</v>
      </c>
    </row>
    <row r="4205" spans="1:13" x14ac:dyDescent="0.35">
      <c r="A4205" s="1">
        <v>561</v>
      </c>
      <c r="B4205" s="1">
        <v>2373766</v>
      </c>
      <c r="C4205" s="1" t="s">
        <v>3097</v>
      </c>
      <c r="D4205" s="1">
        <v>65</v>
      </c>
      <c r="E4205" s="1" t="s">
        <v>3098</v>
      </c>
      <c r="F4205" s="1" t="s">
        <v>14</v>
      </c>
      <c r="G4205" s="1" t="s">
        <v>84</v>
      </c>
      <c r="H4205" s="1">
        <v>1</v>
      </c>
      <c r="I4205" s="1" t="s">
        <v>3099</v>
      </c>
      <c r="J4205" s="1">
        <v>722352</v>
      </c>
      <c r="K4205" s="1" t="s">
        <v>10184</v>
      </c>
      <c r="L4205" s="1" t="s">
        <v>10298</v>
      </c>
      <c r="M4205" s="1" t="s">
        <v>14</v>
      </c>
    </row>
    <row r="4206" spans="1:13" x14ac:dyDescent="0.35">
      <c r="A4206" s="1">
        <v>561</v>
      </c>
      <c r="B4206" s="1">
        <v>2373766</v>
      </c>
      <c r="C4206" s="1" t="s">
        <v>1267</v>
      </c>
      <c r="D4206" s="1">
        <v>44</v>
      </c>
      <c r="E4206" s="1" t="s">
        <v>1265</v>
      </c>
      <c r="F4206" s="1" t="s">
        <v>14</v>
      </c>
      <c r="G4206" s="1" t="s">
        <v>84</v>
      </c>
      <c r="H4206" s="1">
        <v>151</v>
      </c>
      <c r="I4206" s="1" t="s">
        <v>3099</v>
      </c>
      <c r="J4206" s="1">
        <v>722352</v>
      </c>
      <c r="K4206" s="1" t="s">
        <v>10184</v>
      </c>
      <c r="L4206" s="1" t="s">
        <v>10298</v>
      </c>
      <c r="M4206" s="1" t="s">
        <v>14</v>
      </c>
    </row>
    <row r="4207" spans="1:13" x14ac:dyDescent="0.35">
      <c r="A4207" s="1">
        <v>561</v>
      </c>
      <c r="B4207" s="1">
        <v>2373766</v>
      </c>
      <c r="C4207" s="1" t="s">
        <v>1264</v>
      </c>
      <c r="D4207" s="1">
        <v>81</v>
      </c>
      <c r="E4207" s="1" t="s">
        <v>1265</v>
      </c>
      <c r="F4207" s="1" t="s">
        <v>14</v>
      </c>
      <c r="G4207" s="1" t="s">
        <v>84</v>
      </c>
      <c r="H4207" s="1">
        <v>6</v>
      </c>
      <c r="I4207" s="1" t="s">
        <v>3099</v>
      </c>
      <c r="J4207" s="1">
        <v>722352</v>
      </c>
      <c r="K4207" s="1" t="s">
        <v>10184</v>
      </c>
      <c r="L4207" s="1" t="s">
        <v>10298</v>
      </c>
      <c r="M4207" s="1" t="s">
        <v>14</v>
      </c>
    </row>
    <row r="4208" spans="1:13" x14ac:dyDescent="0.35">
      <c r="A4208" s="1">
        <v>561</v>
      </c>
      <c r="B4208" s="1">
        <v>2373766</v>
      </c>
      <c r="C4208" s="1" t="s">
        <v>1776</v>
      </c>
      <c r="D4208" s="1">
        <v>86</v>
      </c>
      <c r="E4208" s="1" t="s">
        <v>1777</v>
      </c>
      <c r="F4208" s="1" t="s">
        <v>14</v>
      </c>
      <c r="G4208" s="1" t="s">
        <v>84</v>
      </c>
      <c r="H4208" s="1">
        <v>1</v>
      </c>
      <c r="I4208" s="1" t="s">
        <v>3099</v>
      </c>
      <c r="J4208" s="1">
        <v>722352</v>
      </c>
      <c r="K4208" s="1" t="s">
        <v>10184</v>
      </c>
      <c r="L4208" s="1" t="s">
        <v>10298</v>
      </c>
      <c r="M4208" s="1" t="s">
        <v>14</v>
      </c>
    </row>
    <row r="4209" spans="1:13" x14ac:dyDescent="0.35">
      <c r="A4209" s="1">
        <v>561</v>
      </c>
      <c r="B4209" s="1">
        <v>2373766</v>
      </c>
      <c r="C4209" s="1" t="s">
        <v>3100</v>
      </c>
      <c r="D4209" s="1">
        <v>10</v>
      </c>
      <c r="E4209" s="1" t="s">
        <v>2669</v>
      </c>
      <c r="F4209" s="1" t="s">
        <v>3101</v>
      </c>
      <c r="G4209" s="1" t="s">
        <v>84</v>
      </c>
      <c r="H4209" s="1">
        <v>1</v>
      </c>
      <c r="I4209" s="1" t="s">
        <v>3099</v>
      </c>
      <c r="J4209" s="1">
        <v>722352</v>
      </c>
      <c r="K4209" s="1" t="s">
        <v>10184</v>
      </c>
      <c r="L4209" s="1" t="s">
        <v>10298</v>
      </c>
      <c r="M4209" s="1" t="s">
        <v>14</v>
      </c>
    </row>
    <row r="4210" spans="1:13" x14ac:dyDescent="0.35">
      <c r="A4210" s="1">
        <v>561</v>
      </c>
      <c r="B4210" s="1">
        <v>2373766</v>
      </c>
      <c r="C4210" s="1" t="s">
        <v>1760</v>
      </c>
      <c r="D4210" s="1">
        <v>155</v>
      </c>
      <c r="E4210" s="1" t="s">
        <v>1761</v>
      </c>
      <c r="F4210" s="1" t="s">
        <v>14</v>
      </c>
      <c r="G4210" s="1" t="s">
        <v>84</v>
      </c>
      <c r="H4210" s="1">
        <v>1</v>
      </c>
      <c r="I4210" s="1" t="s">
        <v>3099</v>
      </c>
      <c r="J4210" s="1">
        <v>722352</v>
      </c>
      <c r="K4210" s="1" t="s">
        <v>10184</v>
      </c>
      <c r="L4210" s="1" t="s">
        <v>10298</v>
      </c>
      <c r="M4210" s="1" t="s">
        <v>14</v>
      </c>
    </row>
    <row r="4211" spans="1:13" x14ac:dyDescent="0.35">
      <c r="A4211" s="1">
        <v>562</v>
      </c>
      <c r="B4211" s="1">
        <v>2373767</v>
      </c>
      <c r="C4211" s="1" t="s">
        <v>1562</v>
      </c>
      <c r="D4211" s="1">
        <v>117</v>
      </c>
      <c r="E4211" s="1" t="s">
        <v>1563</v>
      </c>
      <c r="F4211" s="1" t="s">
        <v>14</v>
      </c>
      <c r="G4211" s="1" t="s">
        <v>84</v>
      </c>
      <c r="H4211" s="1">
        <v>26</v>
      </c>
      <c r="I4211" s="1" t="s">
        <v>3102</v>
      </c>
      <c r="J4211" s="1">
        <v>722352</v>
      </c>
      <c r="K4211" s="1" t="s">
        <v>10184</v>
      </c>
      <c r="L4211" s="1" t="s">
        <v>10298</v>
      </c>
      <c r="M4211" s="1" t="s">
        <v>14</v>
      </c>
    </row>
    <row r="4212" spans="1:13" x14ac:dyDescent="0.35">
      <c r="A4212" s="1">
        <v>562</v>
      </c>
      <c r="B4212" s="1">
        <v>2373767</v>
      </c>
      <c r="C4212" s="1" t="s">
        <v>2353</v>
      </c>
      <c r="D4212" s="1">
        <v>26</v>
      </c>
      <c r="E4212" s="1" t="s">
        <v>1826</v>
      </c>
      <c r="F4212" s="1" t="s">
        <v>14</v>
      </c>
      <c r="G4212" s="1" t="s">
        <v>84</v>
      </c>
      <c r="H4212" s="1">
        <v>1</v>
      </c>
      <c r="I4212" s="1" t="s">
        <v>3102</v>
      </c>
      <c r="J4212" s="1">
        <v>722352</v>
      </c>
      <c r="K4212" s="1" t="s">
        <v>10184</v>
      </c>
      <c r="L4212" s="1" t="s">
        <v>10298</v>
      </c>
      <c r="M4212" s="1" t="s">
        <v>14</v>
      </c>
    </row>
    <row r="4213" spans="1:13" x14ac:dyDescent="0.35">
      <c r="A4213" s="1">
        <v>562</v>
      </c>
      <c r="B4213" s="1">
        <v>2373767</v>
      </c>
      <c r="C4213" s="1" t="s">
        <v>3103</v>
      </c>
      <c r="D4213" s="1">
        <v>9</v>
      </c>
      <c r="E4213" s="1" t="s">
        <v>1718</v>
      </c>
      <c r="F4213" s="1" t="s">
        <v>3104</v>
      </c>
      <c r="G4213" s="1" t="s">
        <v>97</v>
      </c>
      <c r="H4213" s="1">
        <v>1</v>
      </c>
      <c r="I4213" s="1" t="s">
        <v>3102</v>
      </c>
      <c r="J4213" s="1">
        <v>722352</v>
      </c>
      <c r="K4213" s="1" t="s">
        <v>10184</v>
      </c>
      <c r="L4213" s="1" t="s">
        <v>10298</v>
      </c>
      <c r="M4213" s="1" t="s">
        <v>14</v>
      </c>
    </row>
    <row r="4214" spans="1:13" x14ac:dyDescent="0.35">
      <c r="A4214" s="1">
        <v>562</v>
      </c>
      <c r="B4214" s="1">
        <v>2373767</v>
      </c>
      <c r="C4214" s="1" t="s">
        <v>3105</v>
      </c>
      <c r="D4214" s="1">
        <v>384</v>
      </c>
      <c r="E4214" s="1" t="s">
        <v>3106</v>
      </c>
      <c r="F4214" s="1" t="s">
        <v>3107</v>
      </c>
      <c r="G4214" s="1" t="s">
        <v>84</v>
      </c>
      <c r="H4214" s="1">
        <v>1</v>
      </c>
      <c r="I4214" s="1" t="s">
        <v>3102</v>
      </c>
      <c r="J4214" s="1">
        <v>722352</v>
      </c>
      <c r="K4214" s="1" t="s">
        <v>10184</v>
      </c>
      <c r="L4214" s="1" t="s">
        <v>10298</v>
      </c>
      <c r="M4214" s="1" t="s">
        <v>14</v>
      </c>
    </row>
    <row r="4215" spans="1:13" x14ac:dyDescent="0.35">
      <c r="A4215" s="1">
        <v>562</v>
      </c>
      <c r="B4215" s="1">
        <v>2373767</v>
      </c>
      <c r="C4215" s="1" t="s">
        <v>1271</v>
      </c>
      <c r="D4215" s="1">
        <v>113</v>
      </c>
      <c r="E4215" s="1" t="s">
        <v>1272</v>
      </c>
      <c r="F4215" s="1" t="s">
        <v>14</v>
      </c>
      <c r="G4215" s="1" t="s">
        <v>74</v>
      </c>
      <c r="H4215" s="1">
        <v>3</v>
      </c>
      <c r="I4215" s="1" t="s">
        <v>3102</v>
      </c>
      <c r="J4215" s="1">
        <v>722352</v>
      </c>
      <c r="K4215" s="1" t="s">
        <v>10184</v>
      </c>
      <c r="L4215" s="1" t="s">
        <v>10298</v>
      </c>
      <c r="M4215" s="1" t="s">
        <v>14</v>
      </c>
    </row>
    <row r="4216" spans="1:13" x14ac:dyDescent="0.35">
      <c r="A4216" s="1">
        <v>563</v>
      </c>
      <c r="B4216" s="1">
        <v>2373768</v>
      </c>
      <c r="C4216" s="1" t="s">
        <v>442</v>
      </c>
      <c r="D4216" s="1">
        <v>102</v>
      </c>
      <c r="E4216" s="1" t="s">
        <v>443</v>
      </c>
      <c r="F4216" s="1" t="s">
        <v>14</v>
      </c>
      <c r="G4216" s="1" t="s">
        <v>74</v>
      </c>
      <c r="H4216" s="1">
        <v>68</v>
      </c>
      <c r="I4216" s="1" t="s">
        <v>3108</v>
      </c>
      <c r="J4216" s="1">
        <v>722352</v>
      </c>
      <c r="K4216" s="1" t="s">
        <v>10184</v>
      </c>
      <c r="L4216" s="1" t="s">
        <v>10298</v>
      </c>
      <c r="M4216" s="1" t="s">
        <v>14</v>
      </c>
    </row>
    <row r="4217" spans="1:13" x14ac:dyDescent="0.35">
      <c r="A4217" s="1">
        <v>563</v>
      </c>
      <c r="B4217" s="1">
        <v>2373768</v>
      </c>
      <c r="C4217" s="1" t="s">
        <v>1720</v>
      </c>
      <c r="D4217" s="1">
        <v>117</v>
      </c>
      <c r="E4217" s="1" t="s">
        <v>1721</v>
      </c>
      <c r="F4217" s="1" t="s">
        <v>3109</v>
      </c>
      <c r="G4217" s="1" t="s">
        <v>74</v>
      </c>
      <c r="H4217" s="1">
        <v>1</v>
      </c>
      <c r="I4217" s="1" t="s">
        <v>3108</v>
      </c>
      <c r="J4217" s="1">
        <v>722352</v>
      </c>
      <c r="K4217" s="1" t="s">
        <v>10184</v>
      </c>
      <c r="L4217" s="1" t="s">
        <v>10298</v>
      </c>
      <c r="M4217" s="1" t="s">
        <v>14</v>
      </c>
    </row>
    <row r="4218" spans="1:13" x14ac:dyDescent="0.35">
      <c r="A4218" s="1">
        <v>563</v>
      </c>
      <c r="B4218" s="1">
        <v>2373768</v>
      </c>
      <c r="C4218" s="1" t="s">
        <v>442</v>
      </c>
      <c r="D4218" s="1">
        <v>103</v>
      </c>
      <c r="E4218" s="1" t="s">
        <v>443</v>
      </c>
      <c r="F4218" s="1" t="s">
        <v>14</v>
      </c>
      <c r="G4218" s="1" t="s">
        <v>97</v>
      </c>
      <c r="H4218" s="1">
        <v>68</v>
      </c>
      <c r="I4218" s="1" t="s">
        <v>3108</v>
      </c>
      <c r="J4218" s="1">
        <v>722352</v>
      </c>
      <c r="K4218" s="1" t="s">
        <v>10184</v>
      </c>
      <c r="L4218" s="1" t="s">
        <v>10298</v>
      </c>
      <c r="M4218" s="1" t="s">
        <v>14</v>
      </c>
    </row>
    <row r="4219" spans="1:13" x14ac:dyDescent="0.35">
      <c r="A4219" s="1">
        <v>564</v>
      </c>
      <c r="B4219" s="1">
        <v>2373769</v>
      </c>
      <c r="C4219" s="1" t="s">
        <v>3097</v>
      </c>
      <c r="D4219" s="1">
        <v>64</v>
      </c>
      <c r="E4219" s="1" t="s">
        <v>3098</v>
      </c>
      <c r="F4219" s="1" t="s">
        <v>14</v>
      </c>
      <c r="G4219" s="1" t="s">
        <v>84</v>
      </c>
      <c r="H4219" s="1">
        <v>1</v>
      </c>
      <c r="I4219" s="1" t="s">
        <v>3110</v>
      </c>
      <c r="J4219" s="1">
        <v>722352</v>
      </c>
      <c r="K4219" s="1" t="s">
        <v>10184</v>
      </c>
      <c r="L4219" s="1" t="s">
        <v>10298</v>
      </c>
      <c r="M4219" s="1" t="s">
        <v>14</v>
      </c>
    </row>
    <row r="4220" spans="1:13" x14ac:dyDescent="0.35">
      <c r="A4220" s="1">
        <v>564</v>
      </c>
      <c r="B4220" s="1">
        <v>2373769</v>
      </c>
      <c r="C4220" s="1" t="s">
        <v>3111</v>
      </c>
      <c r="D4220" s="1">
        <v>3</v>
      </c>
      <c r="E4220" s="1" t="s">
        <v>1381</v>
      </c>
      <c r="F4220" s="1" t="s">
        <v>14</v>
      </c>
      <c r="G4220" s="1" t="s">
        <v>84</v>
      </c>
      <c r="H4220" s="1">
        <v>1</v>
      </c>
      <c r="I4220" s="1" t="s">
        <v>3110</v>
      </c>
      <c r="J4220" s="1">
        <v>725975</v>
      </c>
      <c r="K4220" s="1" t="s">
        <v>10236</v>
      </c>
      <c r="L4220" s="1" t="s">
        <v>10298</v>
      </c>
      <c r="M4220" s="1" t="s">
        <v>14</v>
      </c>
    </row>
    <row r="4221" spans="1:13" x14ac:dyDescent="0.35">
      <c r="A4221" s="1">
        <v>564</v>
      </c>
      <c r="B4221" s="1">
        <v>2373769</v>
      </c>
      <c r="C4221" s="1" t="s">
        <v>3112</v>
      </c>
      <c r="D4221" s="1">
        <v>53</v>
      </c>
      <c r="E4221" s="1" t="s">
        <v>1914</v>
      </c>
      <c r="F4221" s="1" t="s">
        <v>14</v>
      </c>
      <c r="G4221" s="1" t="s">
        <v>84</v>
      </c>
      <c r="H4221" s="1">
        <v>1</v>
      </c>
      <c r="I4221" s="1" t="s">
        <v>3110</v>
      </c>
      <c r="J4221" s="1">
        <v>722352</v>
      </c>
      <c r="K4221" s="1" t="s">
        <v>10184</v>
      </c>
      <c r="L4221" s="1" t="s">
        <v>10298</v>
      </c>
      <c r="M4221" s="1" t="s">
        <v>14</v>
      </c>
    </row>
    <row r="4222" spans="1:13" x14ac:dyDescent="0.35">
      <c r="A4222" s="1">
        <v>564</v>
      </c>
      <c r="B4222" s="1">
        <v>2373769</v>
      </c>
      <c r="C4222" s="1" t="s">
        <v>2126</v>
      </c>
      <c r="D4222" s="1">
        <v>41</v>
      </c>
      <c r="E4222" s="1" t="s">
        <v>2127</v>
      </c>
      <c r="F4222" s="1" t="s">
        <v>3113</v>
      </c>
      <c r="G4222" s="1" t="s">
        <v>84</v>
      </c>
      <c r="H4222" s="1">
        <v>1</v>
      </c>
      <c r="I4222" s="1" t="s">
        <v>3110</v>
      </c>
      <c r="J4222" s="1">
        <v>722352</v>
      </c>
      <c r="K4222" s="1" t="s">
        <v>10184</v>
      </c>
      <c r="L4222" s="1" t="s">
        <v>10298</v>
      </c>
      <c r="M4222" s="1" t="s">
        <v>14</v>
      </c>
    </row>
    <row r="4223" spans="1:13" x14ac:dyDescent="0.35">
      <c r="A4223" s="1">
        <v>564</v>
      </c>
      <c r="B4223" s="1">
        <v>2373769</v>
      </c>
      <c r="C4223" s="1" t="s">
        <v>1955</v>
      </c>
      <c r="D4223" s="1">
        <v>74</v>
      </c>
      <c r="E4223" s="1" t="s">
        <v>1956</v>
      </c>
      <c r="F4223" s="1" t="s">
        <v>3114</v>
      </c>
      <c r="G4223" s="1" t="s">
        <v>84</v>
      </c>
      <c r="H4223" s="1">
        <v>1</v>
      </c>
      <c r="I4223" s="1" t="s">
        <v>3110</v>
      </c>
      <c r="J4223" s="1">
        <v>722352</v>
      </c>
      <c r="K4223" s="1" t="s">
        <v>10184</v>
      </c>
      <c r="L4223" s="1" t="s">
        <v>10298</v>
      </c>
      <c r="M4223" s="1" t="s">
        <v>14</v>
      </c>
    </row>
    <row r="4224" spans="1:13" x14ac:dyDescent="0.35">
      <c r="A4224" s="1">
        <v>564</v>
      </c>
      <c r="B4224" s="1">
        <v>2373769</v>
      </c>
      <c r="C4224" s="1" t="s">
        <v>1433</v>
      </c>
      <c r="D4224" s="1">
        <v>23</v>
      </c>
      <c r="E4224" s="1" t="s">
        <v>1434</v>
      </c>
      <c r="F4224" s="1" t="s">
        <v>14</v>
      </c>
      <c r="G4224" s="1" t="s">
        <v>84</v>
      </c>
      <c r="H4224" s="1">
        <v>38</v>
      </c>
      <c r="I4224" s="1" t="s">
        <v>3110</v>
      </c>
      <c r="J4224" s="1">
        <v>722352</v>
      </c>
      <c r="K4224" s="1" t="s">
        <v>10184</v>
      </c>
      <c r="L4224" s="1" t="s">
        <v>10298</v>
      </c>
      <c r="M4224" s="1" t="s">
        <v>14</v>
      </c>
    </row>
    <row r="4225" spans="1:13" x14ac:dyDescent="0.35">
      <c r="A4225" s="1">
        <v>564</v>
      </c>
      <c r="B4225" s="1">
        <v>2373769</v>
      </c>
      <c r="C4225" s="1" t="s">
        <v>2007</v>
      </c>
      <c r="D4225" s="1">
        <v>56</v>
      </c>
      <c r="E4225" s="1" t="s">
        <v>1855</v>
      </c>
      <c r="F4225" s="1" t="s">
        <v>14</v>
      </c>
      <c r="G4225" s="1" t="s">
        <v>84</v>
      </c>
      <c r="H4225" s="1">
        <v>1</v>
      </c>
      <c r="I4225" s="1" t="s">
        <v>3110</v>
      </c>
      <c r="J4225" s="1">
        <v>722352</v>
      </c>
      <c r="K4225" s="1" t="s">
        <v>10184</v>
      </c>
      <c r="L4225" s="1" t="s">
        <v>10298</v>
      </c>
      <c r="M4225" s="1" t="s">
        <v>14</v>
      </c>
    </row>
    <row r="4226" spans="1:13" x14ac:dyDescent="0.35">
      <c r="A4226" s="1">
        <v>564</v>
      </c>
      <c r="B4226" s="1">
        <v>2373769</v>
      </c>
      <c r="C4226" s="1" t="s">
        <v>3115</v>
      </c>
      <c r="D4226" s="1">
        <v>41</v>
      </c>
      <c r="E4226" s="1" t="s">
        <v>1828</v>
      </c>
      <c r="F4226" s="1" t="s">
        <v>14</v>
      </c>
      <c r="G4226" s="1" t="s">
        <v>84</v>
      </c>
      <c r="H4226" s="1">
        <v>1</v>
      </c>
      <c r="I4226" s="1" t="s">
        <v>3110</v>
      </c>
      <c r="J4226" s="1">
        <v>722352</v>
      </c>
      <c r="K4226" s="1" t="s">
        <v>10184</v>
      </c>
      <c r="L4226" s="1" t="s">
        <v>10298</v>
      </c>
      <c r="M4226" s="1" t="s">
        <v>14</v>
      </c>
    </row>
    <row r="4227" spans="1:13" x14ac:dyDescent="0.35">
      <c r="A4227" s="1">
        <v>564</v>
      </c>
      <c r="B4227" s="1">
        <v>2373769</v>
      </c>
      <c r="C4227" s="1" t="s">
        <v>3116</v>
      </c>
      <c r="D4227" s="1">
        <v>4</v>
      </c>
      <c r="E4227" s="1" t="s">
        <v>1381</v>
      </c>
      <c r="F4227" s="1" t="s">
        <v>14</v>
      </c>
      <c r="G4227" s="1" t="s">
        <v>84</v>
      </c>
      <c r="H4227" s="1">
        <v>1</v>
      </c>
      <c r="I4227" s="1" t="s">
        <v>3110</v>
      </c>
      <c r="J4227" s="1">
        <v>722352</v>
      </c>
      <c r="K4227" s="1" t="s">
        <v>10184</v>
      </c>
      <c r="L4227" s="1" t="s">
        <v>10298</v>
      </c>
      <c r="M4227" s="1" t="s">
        <v>14</v>
      </c>
    </row>
    <row r="4228" spans="1:13" x14ac:dyDescent="0.35">
      <c r="A4228" s="1">
        <v>565</v>
      </c>
      <c r="B4228" s="1">
        <v>2373770</v>
      </c>
      <c r="C4228" s="1" t="s">
        <v>2013</v>
      </c>
      <c r="D4228" s="1">
        <v>77</v>
      </c>
      <c r="E4228" s="1" t="s">
        <v>2014</v>
      </c>
      <c r="F4228" s="1" t="s">
        <v>14</v>
      </c>
      <c r="G4228" s="1" t="s">
        <v>74</v>
      </c>
      <c r="H4228" s="1">
        <v>2</v>
      </c>
      <c r="I4228" s="1" t="s">
        <v>3117</v>
      </c>
      <c r="J4228" s="1">
        <v>722352</v>
      </c>
      <c r="K4228" s="1" t="s">
        <v>10184</v>
      </c>
      <c r="L4228" s="1" t="s">
        <v>10298</v>
      </c>
      <c r="M4228" s="1" t="s">
        <v>14</v>
      </c>
    </row>
    <row r="4229" spans="1:13" x14ac:dyDescent="0.35">
      <c r="A4229" s="1">
        <v>565</v>
      </c>
      <c r="B4229" s="1">
        <v>2373770</v>
      </c>
      <c r="C4229" s="1" t="s">
        <v>1749</v>
      </c>
      <c r="D4229" s="1">
        <v>74</v>
      </c>
      <c r="E4229" s="1" t="s">
        <v>1750</v>
      </c>
      <c r="F4229" s="1" t="s">
        <v>3118</v>
      </c>
      <c r="G4229" s="1" t="s">
        <v>74</v>
      </c>
      <c r="H4229" s="1">
        <v>1</v>
      </c>
      <c r="I4229" s="1" t="s">
        <v>3117</v>
      </c>
      <c r="J4229" s="1">
        <v>722352</v>
      </c>
      <c r="K4229" s="1" t="s">
        <v>10184</v>
      </c>
      <c r="L4229" s="1" t="s">
        <v>10298</v>
      </c>
      <c r="M4229" s="1" t="s">
        <v>14</v>
      </c>
    </row>
    <row r="4230" spans="1:13" x14ac:dyDescent="0.35">
      <c r="A4230" s="1">
        <v>565</v>
      </c>
      <c r="B4230" s="1">
        <v>2373770</v>
      </c>
      <c r="C4230" s="1" t="s">
        <v>1812</v>
      </c>
      <c r="D4230" s="1">
        <v>30</v>
      </c>
      <c r="E4230" s="1" t="s">
        <v>1813</v>
      </c>
      <c r="F4230" s="1" t="s">
        <v>3119</v>
      </c>
      <c r="G4230" s="1" t="s">
        <v>74</v>
      </c>
      <c r="H4230" s="1">
        <v>1</v>
      </c>
      <c r="I4230" s="1" t="s">
        <v>3117</v>
      </c>
      <c r="J4230" s="1">
        <v>722352</v>
      </c>
      <c r="K4230" s="1" t="s">
        <v>10184</v>
      </c>
      <c r="L4230" s="1" t="s">
        <v>10298</v>
      </c>
      <c r="M4230" s="1" t="s">
        <v>14</v>
      </c>
    </row>
    <row r="4231" spans="1:13" x14ac:dyDescent="0.35">
      <c r="A4231" s="1">
        <v>565</v>
      </c>
      <c r="B4231" s="1">
        <v>2373770</v>
      </c>
      <c r="C4231" s="1" t="s">
        <v>1690</v>
      </c>
      <c r="D4231" s="1">
        <v>104</v>
      </c>
      <c r="E4231" s="1" t="s">
        <v>1691</v>
      </c>
      <c r="F4231" s="1" t="s">
        <v>3120</v>
      </c>
      <c r="G4231" s="1" t="s">
        <v>84</v>
      </c>
      <c r="H4231" s="1">
        <v>1</v>
      </c>
      <c r="I4231" s="1" t="s">
        <v>3117</v>
      </c>
      <c r="J4231" s="1">
        <v>722352</v>
      </c>
      <c r="K4231" s="1" t="s">
        <v>10184</v>
      </c>
      <c r="L4231" s="1" t="s">
        <v>10298</v>
      </c>
      <c r="M4231" s="1" t="s">
        <v>14</v>
      </c>
    </row>
    <row r="4232" spans="1:13" x14ac:dyDescent="0.35">
      <c r="A4232" s="1">
        <v>566</v>
      </c>
      <c r="B4232" s="1">
        <v>2373771</v>
      </c>
      <c r="C4232" s="1" t="s">
        <v>2018</v>
      </c>
      <c r="D4232" s="1">
        <v>112</v>
      </c>
      <c r="E4232" s="1" t="s">
        <v>2019</v>
      </c>
      <c r="F4232" s="1" t="s">
        <v>14</v>
      </c>
      <c r="G4232" s="1" t="s">
        <v>84</v>
      </c>
      <c r="H4232" s="1">
        <v>1</v>
      </c>
      <c r="I4232" s="1" t="s">
        <v>3121</v>
      </c>
      <c r="J4232" s="1">
        <v>858366</v>
      </c>
      <c r="K4232" s="1" t="s">
        <v>10236</v>
      </c>
      <c r="L4232" s="1" t="s">
        <v>10298</v>
      </c>
      <c r="M4232" s="1" t="s">
        <v>14</v>
      </c>
    </row>
    <row r="4233" spans="1:13" x14ac:dyDescent="0.35">
      <c r="A4233" s="1">
        <v>567</v>
      </c>
      <c r="B4233" s="1">
        <v>2373772</v>
      </c>
      <c r="C4233" s="1" t="s">
        <v>3122</v>
      </c>
      <c r="D4233" s="1">
        <v>4</v>
      </c>
      <c r="E4233" s="1" t="s">
        <v>3123</v>
      </c>
      <c r="F4233" s="1" t="s">
        <v>3124</v>
      </c>
      <c r="G4233" s="1" t="s">
        <v>97</v>
      </c>
      <c r="H4233" s="1">
        <v>1</v>
      </c>
      <c r="I4233" s="1" t="s">
        <v>3125</v>
      </c>
      <c r="J4233" s="1">
        <v>858287</v>
      </c>
      <c r="K4233" s="1" t="s">
        <v>10199</v>
      </c>
      <c r="L4233" s="1" t="s">
        <v>10298</v>
      </c>
      <c r="M4233" s="1" t="s">
        <v>10298</v>
      </c>
    </row>
    <row r="4234" spans="1:13" x14ac:dyDescent="0.35">
      <c r="A4234" s="1">
        <v>567</v>
      </c>
      <c r="B4234" s="1">
        <v>2373772</v>
      </c>
      <c r="C4234" s="1" t="s">
        <v>2266</v>
      </c>
      <c r="D4234" s="1">
        <v>90</v>
      </c>
      <c r="E4234" s="1" t="s">
        <v>2267</v>
      </c>
      <c r="F4234" s="1" t="s">
        <v>3126</v>
      </c>
      <c r="G4234" s="1" t="s">
        <v>84</v>
      </c>
      <c r="H4234" s="1">
        <v>1</v>
      </c>
      <c r="I4234" s="1" t="s">
        <v>3125</v>
      </c>
      <c r="J4234" s="1">
        <v>858614</v>
      </c>
      <c r="K4234" s="1" t="s">
        <v>10236</v>
      </c>
      <c r="L4234" s="1" t="s">
        <v>10298</v>
      </c>
      <c r="M4234" s="1" t="s">
        <v>14</v>
      </c>
    </row>
    <row r="4235" spans="1:13" x14ac:dyDescent="0.35">
      <c r="A4235" s="1">
        <v>567</v>
      </c>
      <c r="B4235" s="1">
        <v>2373772</v>
      </c>
      <c r="C4235" s="1" t="s">
        <v>2217</v>
      </c>
      <c r="D4235" s="1">
        <v>43</v>
      </c>
      <c r="E4235" s="1" t="s">
        <v>2066</v>
      </c>
      <c r="F4235" s="1" t="s">
        <v>14</v>
      </c>
      <c r="G4235" s="1" t="s">
        <v>84</v>
      </c>
      <c r="H4235" s="1">
        <v>2</v>
      </c>
      <c r="I4235" s="1" t="s">
        <v>3125</v>
      </c>
      <c r="J4235" s="1">
        <v>858614</v>
      </c>
      <c r="K4235" s="1" t="s">
        <v>10236</v>
      </c>
      <c r="L4235" s="1" t="s">
        <v>10298</v>
      </c>
      <c r="M4235" s="1" t="s">
        <v>14</v>
      </c>
    </row>
    <row r="4236" spans="1:13" x14ac:dyDescent="0.35">
      <c r="A4236" s="1">
        <v>567</v>
      </c>
      <c r="B4236" s="1">
        <v>2373772</v>
      </c>
      <c r="C4236" s="1" t="s">
        <v>125</v>
      </c>
      <c r="D4236" s="1">
        <v>3240</v>
      </c>
      <c r="E4236" s="1" t="s">
        <v>126</v>
      </c>
      <c r="F4236" s="1" t="s">
        <v>3127</v>
      </c>
      <c r="G4236" s="1" t="s">
        <v>84</v>
      </c>
      <c r="H4236" s="1">
        <v>1</v>
      </c>
      <c r="I4236" s="1" t="s">
        <v>3125</v>
      </c>
      <c r="J4236" s="1">
        <v>858614</v>
      </c>
      <c r="K4236" s="1" t="s">
        <v>10236</v>
      </c>
      <c r="L4236" s="1" t="s">
        <v>10298</v>
      </c>
      <c r="M4236" s="1" t="s">
        <v>14</v>
      </c>
    </row>
    <row r="4237" spans="1:13" x14ac:dyDescent="0.35">
      <c r="A4237" s="1">
        <v>567</v>
      </c>
      <c r="B4237" s="1">
        <v>2373772</v>
      </c>
      <c r="C4237" s="1" t="s">
        <v>2269</v>
      </c>
      <c r="D4237" s="1">
        <v>94</v>
      </c>
      <c r="E4237" s="1" t="s">
        <v>2270</v>
      </c>
      <c r="F4237" s="1" t="s">
        <v>3128</v>
      </c>
      <c r="G4237" s="1" t="s">
        <v>84</v>
      </c>
      <c r="H4237" s="1">
        <v>1</v>
      </c>
      <c r="I4237" s="1" t="s">
        <v>3125</v>
      </c>
      <c r="J4237" s="1">
        <v>858614</v>
      </c>
      <c r="K4237" s="1" t="s">
        <v>10236</v>
      </c>
      <c r="L4237" s="1" t="s">
        <v>10298</v>
      </c>
      <c r="M4237" s="1" t="s">
        <v>14</v>
      </c>
    </row>
    <row r="4238" spans="1:13" x14ac:dyDescent="0.35">
      <c r="A4238" s="1">
        <v>567</v>
      </c>
      <c r="B4238" s="1">
        <v>2373772</v>
      </c>
      <c r="C4238" s="1" t="s">
        <v>1690</v>
      </c>
      <c r="D4238" s="1">
        <v>62</v>
      </c>
      <c r="E4238" s="1" t="s">
        <v>1691</v>
      </c>
      <c r="F4238" s="1" t="s">
        <v>3129</v>
      </c>
      <c r="G4238" s="1" t="s">
        <v>84</v>
      </c>
      <c r="H4238" s="1">
        <v>1</v>
      </c>
      <c r="I4238" s="1" t="s">
        <v>3125</v>
      </c>
      <c r="J4238" s="1">
        <v>858614</v>
      </c>
      <c r="K4238" s="1" t="s">
        <v>10236</v>
      </c>
      <c r="L4238" s="1" t="s">
        <v>10298</v>
      </c>
      <c r="M4238" s="1" t="s">
        <v>14</v>
      </c>
    </row>
    <row r="4239" spans="1:13" x14ac:dyDescent="0.35">
      <c r="A4239" s="1">
        <v>568</v>
      </c>
      <c r="B4239" s="1">
        <v>2373773</v>
      </c>
      <c r="C4239" s="1" t="s">
        <v>3130</v>
      </c>
      <c r="D4239" s="1">
        <v>52</v>
      </c>
      <c r="E4239" s="1" t="s">
        <v>3131</v>
      </c>
      <c r="F4239" s="1" t="s">
        <v>14</v>
      </c>
      <c r="G4239" s="1" t="s">
        <v>84</v>
      </c>
      <c r="H4239" s="1">
        <v>1</v>
      </c>
      <c r="I4239" s="1" t="s">
        <v>3132</v>
      </c>
      <c r="J4239" s="1">
        <v>722352</v>
      </c>
      <c r="K4239" s="1" t="s">
        <v>10184</v>
      </c>
      <c r="L4239" s="1" t="s">
        <v>10298</v>
      </c>
      <c r="M4239" s="1" t="s">
        <v>14</v>
      </c>
    </row>
    <row r="4240" spans="1:13" x14ac:dyDescent="0.35">
      <c r="A4240" s="1">
        <v>568</v>
      </c>
      <c r="B4240" s="1">
        <v>2373773</v>
      </c>
      <c r="C4240" s="1" t="s">
        <v>1953</v>
      </c>
      <c r="D4240" s="1">
        <v>74</v>
      </c>
      <c r="E4240" s="1" t="s">
        <v>1954</v>
      </c>
      <c r="F4240" s="1" t="s">
        <v>14</v>
      </c>
      <c r="G4240" s="1" t="s">
        <v>84</v>
      </c>
      <c r="H4240" s="1">
        <v>1</v>
      </c>
      <c r="I4240" s="1" t="s">
        <v>3132</v>
      </c>
      <c r="J4240" s="1">
        <v>722352</v>
      </c>
      <c r="K4240" s="1" t="s">
        <v>10184</v>
      </c>
      <c r="L4240" s="1" t="s">
        <v>10298</v>
      </c>
      <c r="M4240" s="1" t="s">
        <v>14</v>
      </c>
    </row>
    <row r="4241" spans="1:13" x14ac:dyDescent="0.35">
      <c r="A4241" s="1">
        <v>568</v>
      </c>
      <c r="B4241" s="1">
        <v>2373773</v>
      </c>
      <c r="C4241" s="1" t="s">
        <v>2311</v>
      </c>
      <c r="D4241" s="1">
        <v>176</v>
      </c>
      <c r="E4241" s="1" t="s">
        <v>2038</v>
      </c>
      <c r="F4241" s="1" t="s">
        <v>14</v>
      </c>
      <c r="G4241" s="1" t="s">
        <v>84</v>
      </c>
      <c r="H4241" s="1">
        <v>1</v>
      </c>
      <c r="I4241" s="1" t="s">
        <v>3132</v>
      </c>
      <c r="J4241" s="1">
        <v>722352</v>
      </c>
      <c r="K4241" s="1" t="s">
        <v>10184</v>
      </c>
      <c r="L4241" s="1" t="s">
        <v>10298</v>
      </c>
      <c r="M4241" s="1" t="s">
        <v>14</v>
      </c>
    </row>
    <row r="4242" spans="1:13" x14ac:dyDescent="0.35">
      <c r="A4242" s="1">
        <v>568</v>
      </c>
      <c r="B4242" s="1">
        <v>2373773</v>
      </c>
      <c r="C4242" s="1" t="s">
        <v>1612</v>
      </c>
      <c r="D4242" s="1">
        <v>91</v>
      </c>
      <c r="E4242" s="1" t="s">
        <v>1613</v>
      </c>
      <c r="F4242" s="1" t="s">
        <v>14</v>
      </c>
      <c r="G4242" s="1" t="s">
        <v>84</v>
      </c>
      <c r="H4242" s="1">
        <v>2</v>
      </c>
      <c r="I4242" s="1" t="s">
        <v>3132</v>
      </c>
      <c r="J4242" s="1">
        <v>722352</v>
      </c>
      <c r="K4242" s="1" t="s">
        <v>10184</v>
      </c>
      <c r="L4242" s="1" t="s">
        <v>10298</v>
      </c>
      <c r="M4242" s="1" t="s">
        <v>14</v>
      </c>
    </row>
    <row r="4243" spans="1:13" x14ac:dyDescent="0.35">
      <c r="A4243" s="1">
        <v>568</v>
      </c>
      <c r="B4243" s="1">
        <v>2373773</v>
      </c>
      <c r="C4243" s="1" t="s">
        <v>1831</v>
      </c>
      <c r="D4243" s="1">
        <v>80</v>
      </c>
      <c r="E4243" s="1" t="s">
        <v>1832</v>
      </c>
      <c r="F4243" s="1" t="s">
        <v>14</v>
      </c>
      <c r="G4243" s="1" t="s">
        <v>84</v>
      </c>
      <c r="H4243" s="1">
        <v>4</v>
      </c>
      <c r="I4243" s="1" t="s">
        <v>3132</v>
      </c>
      <c r="J4243" s="1">
        <v>722352</v>
      </c>
      <c r="K4243" s="1" t="s">
        <v>10184</v>
      </c>
      <c r="L4243" s="1" t="s">
        <v>10298</v>
      </c>
      <c r="M4243" s="1" t="s">
        <v>14</v>
      </c>
    </row>
    <row r="4244" spans="1:13" x14ac:dyDescent="0.35">
      <c r="A4244" s="1">
        <v>568</v>
      </c>
      <c r="B4244" s="1">
        <v>2373773</v>
      </c>
      <c r="C4244" s="1" t="s">
        <v>3133</v>
      </c>
      <c r="D4244" s="1">
        <v>29</v>
      </c>
      <c r="E4244" s="1" t="s">
        <v>394</v>
      </c>
      <c r="F4244" s="1" t="s">
        <v>14</v>
      </c>
      <c r="G4244" s="1" t="s">
        <v>84</v>
      </c>
      <c r="H4244" s="1">
        <v>1</v>
      </c>
      <c r="I4244" s="1" t="s">
        <v>3132</v>
      </c>
      <c r="J4244" s="1">
        <v>722352</v>
      </c>
      <c r="K4244" s="1" t="s">
        <v>10184</v>
      </c>
      <c r="L4244" s="1" t="s">
        <v>10298</v>
      </c>
      <c r="M4244" s="1" t="s">
        <v>14</v>
      </c>
    </row>
    <row r="4245" spans="1:13" x14ac:dyDescent="0.35">
      <c r="A4245" s="1">
        <v>568</v>
      </c>
      <c r="B4245" s="1">
        <v>2373773</v>
      </c>
      <c r="C4245" s="1" t="s">
        <v>1961</v>
      </c>
      <c r="D4245" s="1">
        <v>86</v>
      </c>
      <c r="E4245" s="1" t="s">
        <v>1962</v>
      </c>
      <c r="F4245" s="1" t="s">
        <v>14</v>
      </c>
      <c r="G4245" s="1" t="s">
        <v>84</v>
      </c>
      <c r="H4245" s="1">
        <v>1</v>
      </c>
      <c r="I4245" s="1" t="s">
        <v>3132</v>
      </c>
      <c r="J4245" s="1">
        <v>722352</v>
      </c>
      <c r="K4245" s="1" t="s">
        <v>10184</v>
      </c>
      <c r="L4245" s="1" t="s">
        <v>10298</v>
      </c>
      <c r="M4245" s="1" t="s">
        <v>14</v>
      </c>
    </row>
    <row r="4246" spans="1:13" x14ac:dyDescent="0.35">
      <c r="A4246" s="1">
        <v>568</v>
      </c>
      <c r="B4246" s="1">
        <v>2373773</v>
      </c>
      <c r="C4246" s="1" t="s">
        <v>3134</v>
      </c>
      <c r="D4246" s="1">
        <v>64</v>
      </c>
      <c r="E4246" s="1" t="s">
        <v>2038</v>
      </c>
      <c r="F4246" s="1" t="s">
        <v>14</v>
      </c>
      <c r="G4246" s="1" t="s">
        <v>84</v>
      </c>
      <c r="H4246" s="1">
        <v>1</v>
      </c>
      <c r="I4246" s="1" t="s">
        <v>3132</v>
      </c>
      <c r="J4246" s="1">
        <v>722352</v>
      </c>
      <c r="K4246" s="1" t="s">
        <v>10184</v>
      </c>
      <c r="L4246" s="1" t="s">
        <v>10298</v>
      </c>
      <c r="M4246" s="1" t="s">
        <v>14</v>
      </c>
    </row>
    <row r="4247" spans="1:13" x14ac:dyDescent="0.35">
      <c r="A4247" s="1">
        <v>568</v>
      </c>
      <c r="B4247" s="1">
        <v>2373773</v>
      </c>
      <c r="C4247" s="1" t="s">
        <v>3135</v>
      </c>
      <c r="D4247" s="1">
        <v>9</v>
      </c>
      <c r="E4247" s="1" t="s">
        <v>247</v>
      </c>
      <c r="F4247" s="1" t="s">
        <v>14</v>
      </c>
      <c r="G4247" s="1" t="s">
        <v>84</v>
      </c>
      <c r="H4247" s="1">
        <v>36</v>
      </c>
      <c r="I4247" s="1" t="s">
        <v>3132</v>
      </c>
      <c r="J4247" s="1">
        <v>722352</v>
      </c>
      <c r="K4247" s="1" t="s">
        <v>10184</v>
      </c>
      <c r="L4247" s="1" t="s">
        <v>10298</v>
      </c>
      <c r="M4247" s="1" t="s">
        <v>14</v>
      </c>
    </row>
    <row r="4248" spans="1:13" x14ac:dyDescent="0.35">
      <c r="A4248" s="1">
        <v>568</v>
      </c>
      <c r="B4248" s="1">
        <v>2373773</v>
      </c>
      <c r="C4248" s="1" t="s">
        <v>3136</v>
      </c>
      <c r="D4248" s="1">
        <v>19</v>
      </c>
      <c r="E4248" s="1" t="s">
        <v>3137</v>
      </c>
      <c r="F4248" s="1" t="s">
        <v>14</v>
      </c>
      <c r="G4248" s="1" t="s">
        <v>84</v>
      </c>
      <c r="H4248" s="1">
        <v>1</v>
      </c>
      <c r="I4248" s="1" t="s">
        <v>3132</v>
      </c>
      <c r="J4248" s="1">
        <v>722352</v>
      </c>
      <c r="K4248" s="1" t="s">
        <v>10184</v>
      </c>
      <c r="L4248" s="1" t="s">
        <v>10298</v>
      </c>
      <c r="M4248" s="1" t="s">
        <v>14</v>
      </c>
    </row>
    <row r="4249" spans="1:13" x14ac:dyDescent="0.35">
      <c r="A4249" s="1">
        <v>568</v>
      </c>
      <c r="B4249" s="1">
        <v>2373773</v>
      </c>
      <c r="C4249" s="1" t="s">
        <v>3138</v>
      </c>
      <c r="D4249" s="1">
        <v>44</v>
      </c>
      <c r="E4249" s="1" t="s">
        <v>2165</v>
      </c>
      <c r="F4249" s="1" t="s">
        <v>14</v>
      </c>
      <c r="G4249" s="1" t="s">
        <v>84</v>
      </c>
      <c r="H4249" s="1">
        <v>1</v>
      </c>
      <c r="I4249" s="1" t="s">
        <v>3132</v>
      </c>
      <c r="J4249" s="1">
        <v>722352</v>
      </c>
      <c r="K4249" s="1" t="s">
        <v>10184</v>
      </c>
      <c r="L4249" s="1" t="s">
        <v>10298</v>
      </c>
      <c r="M4249" s="1" t="s">
        <v>14</v>
      </c>
    </row>
    <row r="4250" spans="1:13" x14ac:dyDescent="0.35">
      <c r="A4250" s="1">
        <v>568</v>
      </c>
      <c r="B4250" s="1">
        <v>2373773</v>
      </c>
      <c r="C4250" s="1" t="s">
        <v>3139</v>
      </c>
      <c r="D4250" s="1">
        <v>38</v>
      </c>
      <c r="E4250" s="1" t="s">
        <v>3140</v>
      </c>
      <c r="F4250" s="1" t="s">
        <v>14</v>
      </c>
      <c r="G4250" s="1" t="s">
        <v>84</v>
      </c>
      <c r="H4250" s="1">
        <v>1</v>
      </c>
      <c r="I4250" s="1" t="s">
        <v>3132</v>
      </c>
      <c r="J4250" s="1">
        <v>722352</v>
      </c>
      <c r="K4250" s="1" t="s">
        <v>10184</v>
      </c>
      <c r="L4250" s="1" t="s">
        <v>10298</v>
      </c>
      <c r="M4250" s="1" t="s">
        <v>14</v>
      </c>
    </row>
    <row r="4251" spans="1:13" x14ac:dyDescent="0.35">
      <c r="A4251" s="1">
        <v>568</v>
      </c>
      <c r="B4251" s="1">
        <v>2373773</v>
      </c>
      <c r="C4251" s="1" t="s">
        <v>2860</v>
      </c>
      <c r="D4251" s="1">
        <v>60</v>
      </c>
      <c r="E4251" s="1" t="s">
        <v>2167</v>
      </c>
      <c r="F4251" s="1" t="s">
        <v>14</v>
      </c>
      <c r="G4251" s="1" t="s">
        <v>84</v>
      </c>
      <c r="H4251" s="1">
        <v>1</v>
      </c>
      <c r="I4251" s="1" t="s">
        <v>3132</v>
      </c>
      <c r="J4251" s="1">
        <v>722352</v>
      </c>
      <c r="K4251" s="1" t="s">
        <v>10184</v>
      </c>
      <c r="L4251" s="1" t="s">
        <v>10298</v>
      </c>
      <c r="M4251" s="1" t="s">
        <v>14</v>
      </c>
    </row>
    <row r="4252" spans="1:13" x14ac:dyDescent="0.35">
      <c r="A4252" s="1">
        <v>568</v>
      </c>
      <c r="B4252" s="1">
        <v>2373773</v>
      </c>
      <c r="C4252" s="1" t="s">
        <v>2039</v>
      </c>
      <c r="D4252" s="1">
        <v>90</v>
      </c>
      <c r="E4252" s="1" t="s">
        <v>1546</v>
      </c>
      <c r="F4252" s="1" t="s">
        <v>14</v>
      </c>
      <c r="G4252" s="1" t="s">
        <v>84</v>
      </c>
      <c r="H4252" s="1">
        <v>1</v>
      </c>
      <c r="I4252" s="1" t="s">
        <v>3132</v>
      </c>
      <c r="J4252" s="1">
        <v>722352</v>
      </c>
      <c r="K4252" s="1" t="s">
        <v>10184</v>
      </c>
      <c r="L4252" s="1" t="s">
        <v>10298</v>
      </c>
      <c r="M4252" s="1" t="s">
        <v>14</v>
      </c>
    </row>
    <row r="4253" spans="1:13" x14ac:dyDescent="0.35">
      <c r="A4253" s="1">
        <v>568</v>
      </c>
      <c r="B4253" s="1">
        <v>2373773</v>
      </c>
      <c r="C4253" s="1" t="s">
        <v>1545</v>
      </c>
      <c r="D4253" s="1">
        <v>36</v>
      </c>
      <c r="E4253" s="1" t="s">
        <v>1546</v>
      </c>
      <c r="F4253" s="1" t="s">
        <v>14</v>
      </c>
      <c r="G4253" s="1" t="s">
        <v>84</v>
      </c>
      <c r="H4253" s="1">
        <v>1</v>
      </c>
      <c r="I4253" s="1" t="s">
        <v>3132</v>
      </c>
      <c r="J4253" s="1">
        <v>722352</v>
      </c>
      <c r="K4253" s="1" t="s">
        <v>10184</v>
      </c>
      <c r="L4253" s="1" t="s">
        <v>10298</v>
      </c>
      <c r="M4253" s="1" t="s">
        <v>14</v>
      </c>
    </row>
    <row r="4254" spans="1:13" x14ac:dyDescent="0.35">
      <c r="A4254" s="1">
        <v>568</v>
      </c>
      <c r="B4254" s="1">
        <v>2373773</v>
      </c>
      <c r="C4254" s="1" t="s">
        <v>3141</v>
      </c>
      <c r="D4254" s="1">
        <v>55</v>
      </c>
      <c r="E4254" s="1" t="s">
        <v>2316</v>
      </c>
      <c r="F4254" s="1" t="s">
        <v>14</v>
      </c>
      <c r="G4254" s="1" t="s">
        <v>84</v>
      </c>
      <c r="H4254" s="1">
        <v>1</v>
      </c>
      <c r="I4254" s="1" t="s">
        <v>3132</v>
      </c>
      <c r="J4254" s="1">
        <v>722352</v>
      </c>
      <c r="K4254" s="1" t="s">
        <v>10184</v>
      </c>
      <c r="L4254" s="1" t="s">
        <v>10298</v>
      </c>
      <c r="M4254" s="1" t="s">
        <v>14</v>
      </c>
    </row>
    <row r="4255" spans="1:13" x14ac:dyDescent="0.35">
      <c r="A4255" s="1">
        <v>568</v>
      </c>
      <c r="B4255" s="1">
        <v>2373773</v>
      </c>
      <c r="C4255" s="1" t="s">
        <v>2702</v>
      </c>
      <c r="D4255" s="1">
        <v>75</v>
      </c>
      <c r="E4255" s="1" t="s">
        <v>2703</v>
      </c>
      <c r="F4255" s="1" t="s">
        <v>14</v>
      </c>
      <c r="G4255" s="1" t="s">
        <v>84</v>
      </c>
      <c r="H4255" s="1">
        <v>1</v>
      </c>
      <c r="I4255" s="1" t="s">
        <v>3132</v>
      </c>
      <c r="J4255" s="1">
        <v>722352</v>
      </c>
      <c r="K4255" s="1" t="s">
        <v>10184</v>
      </c>
      <c r="L4255" s="1" t="s">
        <v>10298</v>
      </c>
      <c r="M4255" s="1" t="s">
        <v>14</v>
      </c>
    </row>
    <row r="4256" spans="1:13" x14ac:dyDescent="0.35">
      <c r="A4256" s="1">
        <v>568</v>
      </c>
      <c r="B4256" s="1">
        <v>2373773</v>
      </c>
      <c r="C4256" s="1" t="s">
        <v>2044</v>
      </c>
      <c r="D4256" s="1">
        <v>17</v>
      </c>
      <c r="E4256" s="1" t="s">
        <v>2045</v>
      </c>
      <c r="F4256" s="1" t="s">
        <v>14</v>
      </c>
      <c r="G4256" s="1" t="s">
        <v>84</v>
      </c>
      <c r="H4256" s="1">
        <v>1</v>
      </c>
      <c r="I4256" s="1" t="s">
        <v>3132</v>
      </c>
      <c r="J4256" s="1">
        <v>722352</v>
      </c>
      <c r="K4256" s="1" t="s">
        <v>10184</v>
      </c>
      <c r="L4256" s="1" t="s">
        <v>10298</v>
      </c>
      <c r="M4256" s="1" t="s">
        <v>14</v>
      </c>
    </row>
    <row r="4257" spans="1:13" x14ac:dyDescent="0.35">
      <c r="A4257" s="1">
        <v>568</v>
      </c>
      <c r="B4257" s="1">
        <v>2373773</v>
      </c>
      <c r="C4257" s="1" t="s">
        <v>2777</v>
      </c>
      <c r="D4257" s="1">
        <v>25</v>
      </c>
      <c r="E4257" s="1" t="s">
        <v>2778</v>
      </c>
      <c r="F4257" s="1" t="s">
        <v>14</v>
      </c>
      <c r="G4257" s="1" t="s">
        <v>84</v>
      </c>
      <c r="H4257" s="1">
        <v>1</v>
      </c>
      <c r="I4257" s="1" t="s">
        <v>3132</v>
      </c>
      <c r="J4257" s="1">
        <v>722352</v>
      </c>
      <c r="K4257" s="1" t="s">
        <v>10184</v>
      </c>
      <c r="L4257" s="1" t="s">
        <v>10298</v>
      </c>
      <c r="M4257" s="1" t="s">
        <v>14</v>
      </c>
    </row>
    <row r="4258" spans="1:13" x14ac:dyDescent="0.35">
      <c r="A4258" s="1">
        <v>568</v>
      </c>
      <c r="B4258" s="1">
        <v>2373773</v>
      </c>
      <c r="C4258" s="1" t="s">
        <v>3142</v>
      </c>
      <c r="D4258" s="1">
        <v>768</v>
      </c>
      <c r="E4258" s="1" t="s">
        <v>3143</v>
      </c>
      <c r="F4258" s="1" t="s">
        <v>14</v>
      </c>
      <c r="G4258" s="1" t="s">
        <v>84</v>
      </c>
      <c r="H4258" s="1">
        <v>1</v>
      </c>
      <c r="I4258" s="1" t="s">
        <v>3132</v>
      </c>
      <c r="J4258" s="1">
        <v>722352</v>
      </c>
      <c r="K4258" s="1" t="s">
        <v>10184</v>
      </c>
      <c r="L4258" s="1" t="s">
        <v>10298</v>
      </c>
      <c r="M4258" s="1" t="s">
        <v>14</v>
      </c>
    </row>
    <row r="4259" spans="1:13" x14ac:dyDescent="0.35">
      <c r="A4259" s="1">
        <v>568</v>
      </c>
      <c r="B4259" s="1">
        <v>2373773</v>
      </c>
      <c r="C4259" s="1" t="s">
        <v>1362</v>
      </c>
      <c r="D4259" s="1">
        <v>137</v>
      </c>
      <c r="E4259" s="1" t="s">
        <v>1363</v>
      </c>
      <c r="F4259" s="1" t="s">
        <v>14</v>
      </c>
      <c r="G4259" s="1" t="s">
        <v>84</v>
      </c>
      <c r="H4259" s="1">
        <v>1</v>
      </c>
      <c r="I4259" s="1" t="s">
        <v>3132</v>
      </c>
      <c r="J4259" s="1">
        <v>722352</v>
      </c>
      <c r="K4259" s="1" t="s">
        <v>10184</v>
      </c>
      <c r="L4259" s="1" t="s">
        <v>10298</v>
      </c>
      <c r="M4259" s="1" t="s">
        <v>14</v>
      </c>
    </row>
    <row r="4260" spans="1:13" x14ac:dyDescent="0.35">
      <c r="A4260" s="1">
        <v>568</v>
      </c>
      <c r="B4260" s="1">
        <v>2373773</v>
      </c>
      <c r="C4260" s="1" t="s">
        <v>2185</v>
      </c>
      <c r="D4260" s="1">
        <v>67</v>
      </c>
      <c r="E4260" s="1" t="s">
        <v>1651</v>
      </c>
      <c r="F4260" s="1" t="s">
        <v>14</v>
      </c>
      <c r="G4260" s="1" t="s">
        <v>84</v>
      </c>
      <c r="H4260" s="1">
        <v>1</v>
      </c>
      <c r="I4260" s="1" t="s">
        <v>3132</v>
      </c>
      <c r="J4260" s="1">
        <v>722352</v>
      </c>
      <c r="K4260" s="1" t="s">
        <v>10184</v>
      </c>
      <c r="L4260" s="1" t="s">
        <v>10298</v>
      </c>
      <c r="M4260" s="1" t="s">
        <v>14</v>
      </c>
    </row>
    <row r="4261" spans="1:13" x14ac:dyDescent="0.35">
      <c r="A4261" s="1">
        <v>568</v>
      </c>
      <c r="B4261" s="1">
        <v>2373773</v>
      </c>
      <c r="C4261" s="1" t="s">
        <v>1971</v>
      </c>
      <c r="D4261" s="1">
        <v>159</v>
      </c>
      <c r="E4261" s="1" t="s">
        <v>1972</v>
      </c>
      <c r="F4261" s="1" t="s">
        <v>14</v>
      </c>
      <c r="G4261" s="1" t="s">
        <v>84</v>
      </c>
      <c r="H4261" s="1">
        <v>1</v>
      </c>
      <c r="I4261" s="1" t="s">
        <v>3132</v>
      </c>
      <c r="J4261" s="1">
        <v>722352</v>
      </c>
      <c r="K4261" s="1" t="s">
        <v>10184</v>
      </c>
      <c r="L4261" s="1" t="s">
        <v>10298</v>
      </c>
      <c r="M4261" s="1" t="s">
        <v>14</v>
      </c>
    </row>
    <row r="4262" spans="1:13" x14ac:dyDescent="0.35">
      <c r="A4262" s="1">
        <v>569</v>
      </c>
      <c r="B4262" s="1">
        <v>2373774</v>
      </c>
      <c r="C4262" s="1" t="s">
        <v>1767</v>
      </c>
      <c r="D4262" s="1">
        <v>264</v>
      </c>
      <c r="E4262" s="1" t="s">
        <v>1768</v>
      </c>
      <c r="F4262" s="1" t="s">
        <v>3144</v>
      </c>
      <c r="G4262" s="1" t="s">
        <v>84</v>
      </c>
      <c r="H4262" s="1">
        <v>1</v>
      </c>
      <c r="I4262" s="1" t="s">
        <v>3145</v>
      </c>
      <c r="J4262" s="1">
        <v>722352</v>
      </c>
      <c r="K4262" s="1" t="s">
        <v>10184</v>
      </c>
      <c r="L4262" s="1" t="s">
        <v>10298</v>
      </c>
      <c r="M4262" s="1" t="s">
        <v>14</v>
      </c>
    </row>
    <row r="4263" spans="1:13" x14ac:dyDescent="0.35">
      <c r="A4263" s="1">
        <v>569</v>
      </c>
      <c r="B4263" s="1">
        <v>2373774</v>
      </c>
      <c r="C4263" s="1" t="s">
        <v>1781</v>
      </c>
      <c r="D4263" s="1">
        <v>92</v>
      </c>
      <c r="E4263" s="1" t="s">
        <v>1782</v>
      </c>
      <c r="F4263" s="1" t="s">
        <v>14</v>
      </c>
      <c r="G4263" s="1" t="s">
        <v>84</v>
      </c>
      <c r="H4263" s="1">
        <v>9</v>
      </c>
      <c r="I4263" s="1" t="s">
        <v>3145</v>
      </c>
      <c r="J4263" s="1">
        <v>722352</v>
      </c>
      <c r="K4263" s="1" t="s">
        <v>10184</v>
      </c>
      <c r="L4263" s="1" t="s">
        <v>10298</v>
      </c>
      <c r="M4263" s="1" t="s">
        <v>14</v>
      </c>
    </row>
    <row r="4264" spans="1:13" x14ac:dyDescent="0.35">
      <c r="A4264" s="1">
        <v>569</v>
      </c>
      <c r="B4264" s="1">
        <v>2373774</v>
      </c>
      <c r="C4264" s="1" t="s">
        <v>1804</v>
      </c>
      <c r="D4264" s="1">
        <v>155</v>
      </c>
      <c r="E4264" s="1" t="s">
        <v>1805</v>
      </c>
      <c r="F4264" s="1" t="s">
        <v>14</v>
      </c>
      <c r="G4264" s="1" t="s">
        <v>84</v>
      </c>
      <c r="H4264" s="1">
        <v>1</v>
      </c>
      <c r="I4264" s="1" t="s">
        <v>3145</v>
      </c>
      <c r="J4264" s="1">
        <v>722352</v>
      </c>
      <c r="K4264" s="1" t="s">
        <v>10184</v>
      </c>
      <c r="L4264" s="1" t="s">
        <v>10298</v>
      </c>
      <c r="M4264" s="1" t="s">
        <v>14</v>
      </c>
    </row>
    <row r="4265" spans="1:13" x14ac:dyDescent="0.35">
      <c r="A4265" s="1">
        <v>569</v>
      </c>
      <c r="B4265" s="1">
        <v>2373774</v>
      </c>
      <c r="C4265" s="1" t="s">
        <v>1810</v>
      </c>
      <c r="D4265" s="1">
        <v>108</v>
      </c>
      <c r="E4265" s="1" t="s">
        <v>1811</v>
      </c>
      <c r="F4265" s="1" t="s">
        <v>14</v>
      </c>
      <c r="G4265" s="1" t="s">
        <v>84</v>
      </c>
      <c r="H4265" s="1">
        <v>1</v>
      </c>
      <c r="I4265" s="1" t="s">
        <v>3145</v>
      </c>
      <c r="J4265" s="1">
        <v>722352</v>
      </c>
      <c r="K4265" s="1" t="s">
        <v>10184</v>
      </c>
      <c r="L4265" s="1" t="s">
        <v>10298</v>
      </c>
      <c r="M4265" s="1" t="s">
        <v>14</v>
      </c>
    </row>
    <row r="4266" spans="1:13" x14ac:dyDescent="0.35">
      <c r="A4266" s="1">
        <v>569</v>
      </c>
      <c r="B4266" s="1">
        <v>2373774</v>
      </c>
      <c r="C4266" s="1" t="s">
        <v>3146</v>
      </c>
      <c r="D4266" s="1">
        <v>2</v>
      </c>
      <c r="E4266" s="1" t="s">
        <v>3147</v>
      </c>
      <c r="F4266" s="1" t="s">
        <v>3148</v>
      </c>
      <c r="G4266" s="1" t="s">
        <v>84</v>
      </c>
      <c r="H4266" s="1">
        <v>1</v>
      </c>
      <c r="I4266" s="1" t="s">
        <v>3145</v>
      </c>
      <c r="J4266" s="1">
        <v>722352</v>
      </c>
      <c r="K4266" s="1" t="s">
        <v>10184</v>
      </c>
      <c r="L4266" s="1" t="s">
        <v>10298</v>
      </c>
      <c r="M4266" s="1" t="s">
        <v>14</v>
      </c>
    </row>
    <row r="4267" spans="1:13" x14ac:dyDescent="0.35">
      <c r="A4267" s="1">
        <v>569</v>
      </c>
      <c r="B4267" s="1">
        <v>2373774</v>
      </c>
      <c r="C4267" s="1" t="s">
        <v>2101</v>
      </c>
      <c r="D4267" s="1">
        <v>90</v>
      </c>
      <c r="E4267" s="1" t="s">
        <v>2102</v>
      </c>
      <c r="F4267" s="1" t="s">
        <v>14</v>
      </c>
      <c r="G4267" s="1" t="s">
        <v>84</v>
      </c>
      <c r="H4267" s="1">
        <v>37</v>
      </c>
      <c r="I4267" s="1" t="s">
        <v>3145</v>
      </c>
      <c r="J4267" s="1">
        <v>722352</v>
      </c>
      <c r="K4267" s="1" t="s">
        <v>10184</v>
      </c>
      <c r="L4267" s="1" t="s">
        <v>10298</v>
      </c>
      <c r="M4267" s="1" t="s">
        <v>14</v>
      </c>
    </row>
    <row r="4268" spans="1:13" x14ac:dyDescent="0.35">
      <c r="A4268" s="1">
        <v>570</v>
      </c>
      <c r="B4268" s="1">
        <v>2373775</v>
      </c>
      <c r="C4268" s="1" t="s">
        <v>3149</v>
      </c>
      <c r="D4268" s="1">
        <v>97</v>
      </c>
      <c r="E4268" s="1" t="s">
        <v>411</v>
      </c>
      <c r="F4268" s="1" t="s">
        <v>14</v>
      </c>
      <c r="G4268" s="1" t="s">
        <v>74</v>
      </c>
      <c r="H4268" s="1">
        <v>2</v>
      </c>
      <c r="I4268" s="1" t="s">
        <v>3150</v>
      </c>
      <c r="J4268" s="1">
        <v>722352</v>
      </c>
      <c r="K4268" s="1" t="s">
        <v>10184</v>
      </c>
      <c r="L4268" s="1" t="s">
        <v>10298</v>
      </c>
      <c r="M4268" s="1" t="s">
        <v>14</v>
      </c>
    </row>
    <row r="4269" spans="1:13" x14ac:dyDescent="0.35">
      <c r="A4269" s="1">
        <v>570</v>
      </c>
      <c r="B4269" s="1">
        <v>2373775</v>
      </c>
      <c r="C4269" s="1" t="s">
        <v>1996</v>
      </c>
      <c r="D4269" s="1">
        <v>120</v>
      </c>
      <c r="E4269" s="1" t="s">
        <v>1775</v>
      </c>
      <c r="F4269" s="1" t="s">
        <v>14</v>
      </c>
      <c r="G4269" s="1" t="s">
        <v>84</v>
      </c>
      <c r="H4269" s="1">
        <v>1</v>
      </c>
      <c r="I4269" s="1" t="s">
        <v>3150</v>
      </c>
      <c r="J4269" s="1">
        <v>722352</v>
      </c>
      <c r="K4269" s="1" t="s">
        <v>10184</v>
      </c>
      <c r="L4269" s="1" t="s">
        <v>10298</v>
      </c>
      <c r="M4269" s="1" t="s">
        <v>14</v>
      </c>
    </row>
    <row r="4270" spans="1:13" x14ac:dyDescent="0.35">
      <c r="A4270" s="1">
        <v>570</v>
      </c>
      <c r="B4270" s="1">
        <v>2373775</v>
      </c>
      <c r="C4270" s="1" t="s">
        <v>1785</v>
      </c>
      <c r="D4270" s="1">
        <v>46</v>
      </c>
      <c r="E4270" s="1" t="s">
        <v>1786</v>
      </c>
      <c r="F4270" s="1" t="s">
        <v>14</v>
      </c>
      <c r="G4270" s="1" t="s">
        <v>84</v>
      </c>
      <c r="H4270" s="1">
        <v>1</v>
      </c>
      <c r="I4270" s="1" t="s">
        <v>3150</v>
      </c>
      <c r="J4270" s="1">
        <v>722352</v>
      </c>
      <c r="K4270" s="1" t="s">
        <v>10184</v>
      </c>
      <c r="L4270" s="1" t="s">
        <v>10298</v>
      </c>
      <c r="M4270" s="1" t="s">
        <v>14</v>
      </c>
    </row>
    <row r="4271" spans="1:13" x14ac:dyDescent="0.35">
      <c r="A4271" s="1">
        <v>570</v>
      </c>
      <c r="B4271" s="1">
        <v>2373775</v>
      </c>
      <c r="C4271" s="1" t="s">
        <v>2513</v>
      </c>
      <c r="D4271" s="1">
        <v>103</v>
      </c>
      <c r="E4271" s="1" t="s">
        <v>2514</v>
      </c>
      <c r="F4271" s="1" t="s">
        <v>14</v>
      </c>
      <c r="G4271" s="1" t="s">
        <v>74</v>
      </c>
      <c r="H4271" s="1">
        <v>1</v>
      </c>
      <c r="I4271" s="1" t="s">
        <v>3150</v>
      </c>
      <c r="J4271" s="1">
        <v>722352</v>
      </c>
      <c r="K4271" s="1" t="s">
        <v>10184</v>
      </c>
      <c r="L4271" s="1" t="s">
        <v>10298</v>
      </c>
      <c r="M4271" s="1" t="s">
        <v>14</v>
      </c>
    </row>
    <row r="4272" spans="1:13" x14ac:dyDescent="0.35">
      <c r="A4272" s="1">
        <v>570</v>
      </c>
      <c r="B4272" s="1">
        <v>2373775</v>
      </c>
      <c r="C4272" s="1" t="s">
        <v>1787</v>
      </c>
      <c r="D4272" s="1">
        <v>84</v>
      </c>
      <c r="E4272" s="1" t="s">
        <v>1788</v>
      </c>
      <c r="F4272" s="1" t="s">
        <v>3151</v>
      </c>
      <c r="G4272" s="1" t="s">
        <v>84</v>
      </c>
      <c r="H4272" s="1">
        <v>1</v>
      </c>
      <c r="I4272" s="1" t="s">
        <v>3150</v>
      </c>
      <c r="J4272" s="1">
        <v>722352</v>
      </c>
      <c r="K4272" s="1" t="s">
        <v>10184</v>
      </c>
      <c r="L4272" s="1" t="s">
        <v>10298</v>
      </c>
      <c r="M4272" s="1" t="s">
        <v>14</v>
      </c>
    </row>
    <row r="4273" spans="1:13" x14ac:dyDescent="0.35">
      <c r="A4273" s="1">
        <v>570</v>
      </c>
      <c r="B4273" s="1">
        <v>2373775</v>
      </c>
      <c r="C4273" s="1" t="s">
        <v>1543</v>
      </c>
      <c r="D4273" s="1">
        <v>13</v>
      </c>
      <c r="E4273" s="1" t="s">
        <v>1544</v>
      </c>
      <c r="F4273" s="1" t="s">
        <v>14</v>
      </c>
      <c r="G4273" s="1" t="s">
        <v>74</v>
      </c>
      <c r="H4273" s="1">
        <v>5</v>
      </c>
      <c r="I4273" s="1" t="s">
        <v>3150</v>
      </c>
      <c r="J4273" s="1">
        <v>722352</v>
      </c>
      <c r="K4273" s="1" t="s">
        <v>10184</v>
      </c>
      <c r="L4273" s="1" t="s">
        <v>10298</v>
      </c>
      <c r="M4273" s="1" t="s">
        <v>14</v>
      </c>
    </row>
    <row r="4274" spans="1:13" x14ac:dyDescent="0.35">
      <c r="A4274" s="1">
        <v>570</v>
      </c>
      <c r="B4274" s="1">
        <v>2373775</v>
      </c>
      <c r="C4274" s="1" t="s">
        <v>1634</v>
      </c>
      <c r="D4274" s="1">
        <v>12</v>
      </c>
      <c r="E4274" s="1" t="s">
        <v>446</v>
      </c>
      <c r="F4274" s="1" t="s">
        <v>14</v>
      </c>
      <c r="G4274" s="1" t="s">
        <v>74</v>
      </c>
      <c r="H4274" s="1">
        <v>33</v>
      </c>
      <c r="I4274" s="1" t="s">
        <v>3150</v>
      </c>
      <c r="J4274" s="1">
        <v>722352</v>
      </c>
      <c r="K4274" s="1" t="s">
        <v>10184</v>
      </c>
      <c r="L4274" s="1" t="s">
        <v>10298</v>
      </c>
      <c r="M4274" s="1" t="s">
        <v>14</v>
      </c>
    </row>
    <row r="4275" spans="1:13" x14ac:dyDescent="0.35">
      <c r="A4275" s="1">
        <v>570</v>
      </c>
      <c r="B4275" s="1">
        <v>2373775</v>
      </c>
      <c r="C4275" s="1" t="s">
        <v>1848</v>
      </c>
      <c r="D4275" s="1">
        <v>67</v>
      </c>
      <c r="E4275" s="1" t="s">
        <v>1786</v>
      </c>
      <c r="F4275" s="1" t="s">
        <v>14</v>
      </c>
      <c r="G4275" s="1" t="s">
        <v>84</v>
      </c>
      <c r="H4275" s="1">
        <v>1</v>
      </c>
      <c r="I4275" s="1" t="s">
        <v>3150</v>
      </c>
      <c r="J4275" s="1">
        <v>722352</v>
      </c>
      <c r="K4275" s="1" t="s">
        <v>10184</v>
      </c>
      <c r="L4275" s="1" t="s">
        <v>10298</v>
      </c>
      <c r="M4275" s="1" t="s">
        <v>14</v>
      </c>
    </row>
    <row r="4276" spans="1:13" x14ac:dyDescent="0.35">
      <c r="A4276" s="1">
        <v>570</v>
      </c>
      <c r="B4276" s="1">
        <v>2373775</v>
      </c>
      <c r="C4276" s="1" t="s">
        <v>1793</v>
      </c>
      <c r="D4276" s="1">
        <v>46</v>
      </c>
      <c r="E4276" s="1" t="s">
        <v>1775</v>
      </c>
      <c r="F4276" s="1" t="s">
        <v>14</v>
      </c>
      <c r="G4276" s="1" t="s">
        <v>84</v>
      </c>
      <c r="H4276" s="1">
        <v>1</v>
      </c>
      <c r="I4276" s="1" t="s">
        <v>3150</v>
      </c>
      <c r="J4276" s="1">
        <v>722352</v>
      </c>
      <c r="K4276" s="1" t="s">
        <v>10184</v>
      </c>
      <c r="L4276" s="1" t="s">
        <v>10298</v>
      </c>
      <c r="M4276" s="1" t="s">
        <v>14</v>
      </c>
    </row>
    <row r="4277" spans="1:13" x14ac:dyDescent="0.35">
      <c r="A4277" s="1">
        <v>570</v>
      </c>
      <c r="B4277" s="1">
        <v>2373775</v>
      </c>
      <c r="C4277" s="1" t="s">
        <v>1849</v>
      </c>
      <c r="D4277" s="1">
        <v>75</v>
      </c>
      <c r="E4277" s="1" t="s">
        <v>1775</v>
      </c>
      <c r="F4277" s="1" t="s">
        <v>14</v>
      </c>
      <c r="G4277" s="1" t="s">
        <v>74</v>
      </c>
      <c r="H4277" s="1">
        <v>1</v>
      </c>
      <c r="I4277" s="1" t="s">
        <v>3150</v>
      </c>
      <c r="J4277" s="1">
        <v>722352</v>
      </c>
      <c r="K4277" s="1" t="s">
        <v>10184</v>
      </c>
      <c r="L4277" s="1" t="s">
        <v>10298</v>
      </c>
      <c r="M4277" s="1" t="s">
        <v>14</v>
      </c>
    </row>
    <row r="4278" spans="1:13" x14ac:dyDescent="0.35">
      <c r="A4278" s="1">
        <v>570</v>
      </c>
      <c r="B4278" s="1">
        <v>2373775</v>
      </c>
      <c r="C4278" s="1" t="s">
        <v>1850</v>
      </c>
      <c r="D4278" s="1">
        <v>76</v>
      </c>
      <c r="E4278" s="1" t="s">
        <v>1851</v>
      </c>
      <c r="F4278" s="1" t="s">
        <v>14</v>
      </c>
      <c r="G4278" s="1" t="s">
        <v>74</v>
      </c>
      <c r="H4278" s="1">
        <v>1</v>
      </c>
      <c r="I4278" s="1" t="s">
        <v>3150</v>
      </c>
      <c r="J4278" s="1">
        <v>722352</v>
      </c>
      <c r="K4278" s="1" t="s">
        <v>10184</v>
      </c>
      <c r="L4278" s="1" t="s">
        <v>10298</v>
      </c>
      <c r="M4278" s="1" t="s">
        <v>14</v>
      </c>
    </row>
    <row r="4279" spans="1:13" x14ac:dyDescent="0.35">
      <c r="A4279" s="1">
        <v>570</v>
      </c>
      <c r="B4279" s="1">
        <v>2373775</v>
      </c>
      <c r="C4279" s="1" t="s">
        <v>2954</v>
      </c>
      <c r="D4279" s="1">
        <v>96</v>
      </c>
      <c r="E4279" s="1" t="s">
        <v>692</v>
      </c>
      <c r="F4279" s="1" t="s">
        <v>14</v>
      </c>
      <c r="G4279" s="1" t="s">
        <v>74</v>
      </c>
      <c r="H4279" s="1">
        <v>1</v>
      </c>
      <c r="I4279" s="1" t="s">
        <v>3150</v>
      </c>
      <c r="J4279" s="1">
        <v>722352</v>
      </c>
      <c r="K4279" s="1" t="s">
        <v>10184</v>
      </c>
      <c r="L4279" s="1" t="s">
        <v>10298</v>
      </c>
      <c r="M4279" s="1" t="s">
        <v>14</v>
      </c>
    </row>
    <row r="4280" spans="1:13" x14ac:dyDescent="0.35">
      <c r="A4280" s="1">
        <v>571</v>
      </c>
      <c r="B4280" s="1">
        <v>2373776</v>
      </c>
      <c r="C4280" s="1" t="s">
        <v>1790</v>
      </c>
      <c r="D4280" s="1">
        <v>87</v>
      </c>
      <c r="E4280" s="1" t="s">
        <v>1791</v>
      </c>
      <c r="F4280" s="1" t="s">
        <v>14</v>
      </c>
      <c r="G4280" s="1" t="s">
        <v>84</v>
      </c>
      <c r="H4280" s="1">
        <v>1</v>
      </c>
      <c r="I4280" s="1" t="s">
        <v>3152</v>
      </c>
      <c r="J4280" s="1">
        <v>722352</v>
      </c>
      <c r="K4280" s="1" t="s">
        <v>10184</v>
      </c>
      <c r="L4280" s="1" t="s">
        <v>10298</v>
      </c>
      <c r="M4280" s="1" t="s">
        <v>14</v>
      </c>
    </row>
    <row r="4281" spans="1:13" x14ac:dyDescent="0.35">
      <c r="A4281" s="1">
        <v>571</v>
      </c>
      <c r="B4281" s="1">
        <v>2373776</v>
      </c>
      <c r="C4281" s="1" t="s">
        <v>3153</v>
      </c>
      <c r="D4281" s="1">
        <v>55</v>
      </c>
      <c r="E4281" s="1" t="s">
        <v>3154</v>
      </c>
      <c r="F4281" s="1" t="s">
        <v>14</v>
      </c>
      <c r="G4281" s="1" t="s">
        <v>84</v>
      </c>
      <c r="H4281" s="1">
        <v>1</v>
      </c>
      <c r="I4281" s="1" t="s">
        <v>3152</v>
      </c>
      <c r="J4281" s="1">
        <v>722352</v>
      </c>
      <c r="K4281" s="1" t="s">
        <v>10184</v>
      </c>
      <c r="L4281" s="1" t="s">
        <v>10298</v>
      </c>
      <c r="M4281" s="1" t="s">
        <v>14</v>
      </c>
    </row>
    <row r="4282" spans="1:13" x14ac:dyDescent="0.35">
      <c r="A4282" s="1">
        <v>571</v>
      </c>
      <c r="B4282" s="1">
        <v>2373776</v>
      </c>
      <c r="C4282" s="1" t="s">
        <v>1559</v>
      </c>
      <c r="D4282" s="1">
        <v>18</v>
      </c>
      <c r="E4282" s="1" t="s">
        <v>1560</v>
      </c>
      <c r="F4282" s="1" t="s">
        <v>14</v>
      </c>
      <c r="G4282" s="1" t="s">
        <v>84</v>
      </c>
      <c r="H4282" s="1">
        <v>64</v>
      </c>
      <c r="I4282" s="1" t="s">
        <v>3152</v>
      </c>
      <c r="J4282" s="1">
        <v>722352</v>
      </c>
      <c r="K4282" s="1" t="s">
        <v>10184</v>
      </c>
      <c r="L4282" s="1" t="s">
        <v>10298</v>
      </c>
      <c r="M4282" s="1" t="s">
        <v>14</v>
      </c>
    </row>
    <row r="4283" spans="1:13" x14ac:dyDescent="0.35">
      <c r="A4283" s="1">
        <v>571</v>
      </c>
      <c r="B4283" s="1">
        <v>2373776</v>
      </c>
      <c r="C4283" s="1" t="s">
        <v>1856</v>
      </c>
      <c r="D4283" s="1">
        <v>137</v>
      </c>
      <c r="E4283" s="1" t="s">
        <v>1857</v>
      </c>
      <c r="F4283" s="1" t="s">
        <v>14</v>
      </c>
      <c r="G4283" s="1" t="s">
        <v>84</v>
      </c>
      <c r="H4283" s="1">
        <v>1</v>
      </c>
      <c r="I4283" s="1" t="s">
        <v>3152</v>
      </c>
      <c r="J4283" s="1">
        <v>722352</v>
      </c>
      <c r="K4283" s="1" t="s">
        <v>10184</v>
      </c>
      <c r="L4283" s="1" t="s">
        <v>10298</v>
      </c>
      <c r="M4283" s="1" t="s">
        <v>14</v>
      </c>
    </row>
    <row r="4284" spans="1:13" x14ac:dyDescent="0.35">
      <c r="A4284" s="1">
        <v>571</v>
      </c>
      <c r="B4284" s="1">
        <v>2373776</v>
      </c>
      <c r="C4284" s="1" t="s">
        <v>2772</v>
      </c>
      <c r="D4284" s="1">
        <v>8</v>
      </c>
      <c r="E4284" s="1" t="s">
        <v>1857</v>
      </c>
      <c r="F4284" s="1" t="s">
        <v>14</v>
      </c>
      <c r="G4284" s="1" t="s">
        <v>84</v>
      </c>
      <c r="H4284" s="1">
        <v>1</v>
      </c>
      <c r="I4284" s="1" t="s">
        <v>3152</v>
      </c>
      <c r="J4284" s="1">
        <v>722352</v>
      </c>
      <c r="K4284" s="1" t="s">
        <v>10184</v>
      </c>
      <c r="L4284" s="1" t="s">
        <v>10298</v>
      </c>
      <c r="M4284" s="1" t="s">
        <v>14</v>
      </c>
    </row>
    <row r="4285" spans="1:13" x14ac:dyDescent="0.35">
      <c r="A4285" s="1">
        <v>571</v>
      </c>
      <c r="B4285" s="1">
        <v>2373776</v>
      </c>
      <c r="C4285" s="1" t="s">
        <v>3155</v>
      </c>
      <c r="D4285" s="1">
        <v>45</v>
      </c>
      <c r="E4285" s="1" t="s">
        <v>1912</v>
      </c>
      <c r="F4285" s="1" t="s">
        <v>14</v>
      </c>
      <c r="G4285" s="1" t="s">
        <v>84</v>
      </c>
      <c r="H4285" s="1">
        <v>1</v>
      </c>
      <c r="I4285" s="1" t="s">
        <v>3152</v>
      </c>
      <c r="J4285" s="1">
        <v>722352</v>
      </c>
      <c r="K4285" s="1" t="s">
        <v>10184</v>
      </c>
      <c r="L4285" s="1" t="s">
        <v>10298</v>
      </c>
      <c r="M4285" s="1" t="s">
        <v>14</v>
      </c>
    </row>
    <row r="4286" spans="1:13" x14ac:dyDescent="0.35">
      <c r="A4286" s="1">
        <v>571</v>
      </c>
      <c r="B4286" s="1">
        <v>2373776</v>
      </c>
      <c r="C4286" s="1" t="s">
        <v>2361</v>
      </c>
      <c r="D4286" s="1">
        <v>30</v>
      </c>
      <c r="E4286" s="1" t="s">
        <v>2362</v>
      </c>
      <c r="F4286" s="1" t="s">
        <v>14</v>
      </c>
      <c r="G4286" s="1" t="s">
        <v>84</v>
      </c>
      <c r="H4286" s="1">
        <v>1</v>
      </c>
      <c r="I4286" s="1" t="s">
        <v>3152</v>
      </c>
      <c r="J4286" s="1">
        <v>722352</v>
      </c>
      <c r="K4286" s="1" t="s">
        <v>10184</v>
      </c>
      <c r="L4286" s="1" t="s">
        <v>10298</v>
      </c>
      <c r="M4286" s="1" t="s">
        <v>14</v>
      </c>
    </row>
    <row r="4287" spans="1:13" x14ac:dyDescent="0.35">
      <c r="A4287" s="1">
        <v>571</v>
      </c>
      <c r="B4287" s="1">
        <v>2373776</v>
      </c>
      <c r="C4287" s="1" t="s">
        <v>2049</v>
      </c>
      <c r="D4287" s="1">
        <v>93</v>
      </c>
      <c r="E4287" s="1" t="s">
        <v>2050</v>
      </c>
      <c r="F4287" s="1" t="s">
        <v>14</v>
      </c>
      <c r="G4287" s="1" t="s">
        <v>84</v>
      </c>
      <c r="H4287" s="1">
        <v>1</v>
      </c>
      <c r="I4287" s="1" t="s">
        <v>3152</v>
      </c>
      <c r="J4287" s="1">
        <v>722352</v>
      </c>
      <c r="K4287" s="1" t="s">
        <v>10184</v>
      </c>
      <c r="L4287" s="1" t="s">
        <v>10298</v>
      </c>
      <c r="M4287" s="1" t="s">
        <v>14</v>
      </c>
    </row>
    <row r="4288" spans="1:13" x14ac:dyDescent="0.35">
      <c r="A4288" s="1">
        <v>572</v>
      </c>
      <c r="B4288" s="1">
        <v>2373777</v>
      </c>
      <c r="C4288" s="1" t="s">
        <v>1843</v>
      </c>
      <c r="D4288" s="1">
        <v>38</v>
      </c>
      <c r="E4288" s="1" t="s">
        <v>1736</v>
      </c>
      <c r="F4288" s="1" t="s">
        <v>3156</v>
      </c>
      <c r="G4288" s="1" t="s">
        <v>84</v>
      </c>
      <c r="H4288" s="1">
        <v>1</v>
      </c>
      <c r="I4288" s="1" t="s">
        <v>3157</v>
      </c>
      <c r="J4288" s="1">
        <v>722352</v>
      </c>
      <c r="K4288" s="1" t="s">
        <v>10184</v>
      </c>
      <c r="L4288" s="1" t="s">
        <v>10298</v>
      </c>
      <c r="M4288" s="1" t="s">
        <v>14</v>
      </c>
    </row>
    <row r="4289" spans="1:13" x14ac:dyDescent="0.35">
      <c r="A4289" s="1">
        <v>572</v>
      </c>
      <c r="B4289" s="1">
        <v>2373777</v>
      </c>
      <c r="C4289" s="1" t="s">
        <v>3158</v>
      </c>
      <c r="D4289" s="1">
        <v>35</v>
      </c>
      <c r="E4289" s="1" t="s">
        <v>3159</v>
      </c>
      <c r="F4289" s="1" t="s">
        <v>3160</v>
      </c>
      <c r="G4289" s="1" t="s">
        <v>84</v>
      </c>
      <c r="H4289" s="1">
        <v>1</v>
      </c>
      <c r="I4289" s="1" t="s">
        <v>3157</v>
      </c>
      <c r="J4289" s="1">
        <v>722352</v>
      </c>
      <c r="K4289" s="1" t="s">
        <v>10184</v>
      </c>
      <c r="L4289" s="1" t="s">
        <v>10298</v>
      </c>
      <c r="M4289" s="1" t="s">
        <v>14</v>
      </c>
    </row>
    <row r="4290" spans="1:13" x14ac:dyDescent="0.35">
      <c r="A4290" s="1">
        <v>572</v>
      </c>
      <c r="B4290" s="1">
        <v>2373777</v>
      </c>
      <c r="C4290" s="1" t="s">
        <v>3161</v>
      </c>
      <c r="D4290" s="1">
        <v>7</v>
      </c>
      <c r="E4290" s="1" t="s">
        <v>3162</v>
      </c>
      <c r="F4290" s="1" t="s">
        <v>14</v>
      </c>
      <c r="G4290" s="1" t="s">
        <v>84</v>
      </c>
      <c r="H4290" s="1">
        <v>1</v>
      </c>
      <c r="I4290" s="1" t="s">
        <v>3157</v>
      </c>
      <c r="J4290" s="1">
        <v>722352</v>
      </c>
      <c r="K4290" s="1" t="s">
        <v>10184</v>
      </c>
      <c r="L4290" s="1" t="s">
        <v>10298</v>
      </c>
      <c r="M4290" s="1" t="s">
        <v>14</v>
      </c>
    </row>
    <row r="4291" spans="1:13" x14ac:dyDescent="0.35">
      <c r="A4291" s="1">
        <v>572</v>
      </c>
      <c r="B4291" s="1">
        <v>2373777</v>
      </c>
      <c r="C4291" s="1" t="s">
        <v>1771</v>
      </c>
      <c r="D4291" s="1">
        <v>83</v>
      </c>
      <c r="E4291" s="1" t="s">
        <v>1772</v>
      </c>
      <c r="F4291" s="1" t="s">
        <v>3163</v>
      </c>
      <c r="G4291" s="1" t="s">
        <v>84</v>
      </c>
      <c r="H4291" s="1">
        <v>1</v>
      </c>
      <c r="I4291" s="1" t="s">
        <v>3157</v>
      </c>
      <c r="J4291" s="1">
        <v>722352</v>
      </c>
      <c r="K4291" s="1" t="s">
        <v>10184</v>
      </c>
      <c r="L4291" s="1" t="s">
        <v>10298</v>
      </c>
      <c r="M4291" s="1" t="s">
        <v>14</v>
      </c>
    </row>
    <row r="4292" spans="1:13" x14ac:dyDescent="0.35">
      <c r="A4292" s="1">
        <v>572</v>
      </c>
      <c r="B4292" s="1">
        <v>2373777</v>
      </c>
      <c r="C4292" s="1" t="s">
        <v>1484</v>
      </c>
      <c r="D4292" s="1">
        <v>98</v>
      </c>
      <c r="E4292" s="1" t="s">
        <v>1485</v>
      </c>
      <c r="F4292" s="1" t="s">
        <v>14</v>
      </c>
      <c r="G4292" s="1" t="s">
        <v>74</v>
      </c>
      <c r="H4292" s="1">
        <v>38</v>
      </c>
      <c r="I4292" s="1" t="s">
        <v>3157</v>
      </c>
      <c r="J4292" s="1">
        <v>722352</v>
      </c>
      <c r="K4292" s="1" t="s">
        <v>10184</v>
      </c>
      <c r="L4292" s="1" t="s">
        <v>10298</v>
      </c>
      <c r="M4292" s="1" t="s">
        <v>14</v>
      </c>
    </row>
    <row r="4293" spans="1:13" x14ac:dyDescent="0.35">
      <c r="A4293" s="1">
        <v>572</v>
      </c>
      <c r="B4293" s="1">
        <v>2373777</v>
      </c>
      <c r="C4293" s="1" t="s">
        <v>2007</v>
      </c>
      <c r="D4293" s="1">
        <v>55</v>
      </c>
      <c r="E4293" s="1" t="s">
        <v>1855</v>
      </c>
      <c r="F4293" s="1" t="s">
        <v>14</v>
      </c>
      <c r="G4293" s="1" t="s">
        <v>84</v>
      </c>
      <c r="H4293" s="1">
        <v>1</v>
      </c>
      <c r="I4293" s="1" t="s">
        <v>3157</v>
      </c>
      <c r="J4293" s="1">
        <v>722352</v>
      </c>
      <c r="K4293" s="1" t="s">
        <v>10184</v>
      </c>
      <c r="L4293" s="1" t="s">
        <v>10298</v>
      </c>
      <c r="M4293" s="1" t="s">
        <v>14</v>
      </c>
    </row>
    <row r="4294" spans="1:13" x14ac:dyDescent="0.35">
      <c r="A4294" s="1">
        <v>573</v>
      </c>
      <c r="B4294" s="1">
        <v>2373778</v>
      </c>
      <c r="C4294" s="1" t="s">
        <v>1484</v>
      </c>
      <c r="D4294" s="1">
        <v>53</v>
      </c>
      <c r="E4294" s="1" t="s">
        <v>1485</v>
      </c>
      <c r="F4294" s="1" t="s">
        <v>14</v>
      </c>
      <c r="G4294" s="1" t="s">
        <v>261</v>
      </c>
      <c r="H4294" s="1">
        <v>35</v>
      </c>
      <c r="I4294" s="1" t="s">
        <v>3164</v>
      </c>
      <c r="J4294" s="1" t="s">
        <v>14</v>
      </c>
      <c r="K4294" s="1" t="s">
        <v>10241</v>
      </c>
      <c r="L4294" s="1" t="s">
        <v>14</v>
      </c>
      <c r="M4294" s="1" t="s">
        <v>10298</v>
      </c>
    </row>
    <row r="4295" spans="1:13" x14ac:dyDescent="0.35">
      <c r="A4295" s="1">
        <v>573</v>
      </c>
      <c r="B4295" s="1">
        <v>2373778</v>
      </c>
      <c r="C4295" s="1" t="s">
        <v>1472</v>
      </c>
      <c r="D4295" s="1">
        <v>14</v>
      </c>
      <c r="E4295" s="1" t="s">
        <v>1473</v>
      </c>
      <c r="F4295" s="1" t="s">
        <v>14</v>
      </c>
      <c r="G4295" s="1" t="s">
        <v>248</v>
      </c>
      <c r="H4295" s="1">
        <v>63</v>
      </c>
      <c r="I4295" s="1" t="s">
        <v>3164</v>
      </c>
      <c r="J4295" s="1">
        <v>725166</v>
      </c>
      <c r="K4295" s="1" t="s">
        <v>10174</v>
      </c>
      <c r="L4295" s="1" t="s">
        <v>10298</v>
      </c>
      <c r="M4295" s="1" t="s">
        <v>10298</v>
      </c>
    </row>
    <row r="4296" spans="1:13" x14ac:dyDescent="0.35">
      <c r="A4296" s="1">
        <v>573</v>
      </c>
      <c r="B4296" s="1">
        <v>2373778</v>
      </c>
      <c r="C4296" s="1" t="s">
        <v>3165</v>
      </c>
      <c r="D4296" s="1">
        <v>51</v>
      </c>
      <c r="E4296" s="1" t="s">
        <v>3166</v>
      </c>
      <c r="F4296" s="1" t="s">
        <v>3167</v>
      </c>
      <c r="G4296" s="1" t="s">
        <v>97</v>
      </c>
      <c r="H4296" s="1">
        <v>1</v>
      </c>
      <c r="I4296" s="1" t="s">
        <v>3164</v>
      </c>
      <c r="J4296" s="1" t="s">
        <v>14</v>
      </c>
      <c r="K4296" s="1" t="s">
        <v>10242</v>
      </c>
      <c r="L4296" s="1" t="s">
        <v>14</v>
      </c>
      <c r="M4296" s="1" t="s">
        <v>10298</v>
      </c>
    </row>
    <row r="4297" spans="1:13" x14ac:dyDescent="0.35">
      <c r="A4297" s="1">
        <v>573</v>
      </c>
      <c r="B4297" s="1">
        <v>2373778</v>
      </c>
      <c r="C4297" s="1" t="s">
        <v>2265</v>
      </c>
      <c r="D4297" s="1">
        <v>115</v>
      </c>
      <c r="E4297" s="1" t="s">
        <v>1826</v>
      </c>
      <c r="F4297" s="1" t="s">
        <v>14</v>
      </c>
      <c r="G4297" s="1" t="s">
        <v>248</v>
      </c>
      <c r="H4297" s="1">
        <v>1</v>
      </c>
      <c r="I4297" s="1" t="s">
        <v>3164</v>
      </c>
      <c r="J4297" s="1" t="s">
        <v>14</v>
      </c>
      <c r="K4297" s="1" t="s">
        <v>10174</v>
      </c>
      <c r="L4297" s="1" t="s">
        <v>14</v>
      </c>
      <c r="M4297" s="1" t="s">
        <v>10298</v>
      </c>
    </row>
    <row r="4298" spans="1:13" x14ac:dyDescent="0.35">
      <c r="A4298" s="1">
        <v>573</v>
      </c>
      <c r="B4298" s="1">
        <v>2373778</v>
      </c>
      <c r="C4298" s="1" t="s">
        <v>3168</v>
      </c>
      <c r="D4298" s="1">
        <v>46</v>
      </c>
      <c r="E4298" s="1" t="s">
        <v>3169</v>
      </c>
      <c r="F4298" s="1" t="s">
        <v>14</v>
      </c>
      <c r="G4298" s="1" t="s">
        <v>248</v>
      </c>
      <c r="H4298" s="1">
        <v>1</v>
      </c>
      <c r="I4298" s="1" t="s">
        <v>3164</v>
      </c>
      <c r="J4298" s="1">
        <v>858287</v>
      </c>
      <c r="K4298" s="1" t="s">
        <v>10214</v>
      </c>
      <c r="L4298" s="1" t="s">
        <v>10298</v>
      </c>
      <c r="M4298" s="1" t="s">
        <v>10298</v>
      </c>
    </row>
    <row r="4299" spans="1:13" x14ac:dyDescent="0.35">
      <c r="A4299" s="1">
        <v>573</v>
      </c>
      <c r="B4299" s="1">
        <v>2373778</v>
      </c>
      <c r="C4299" s="1" t="s">
        <v>1856</v>
      </c>
      <c r="D4299" s="1">
        <v>100</v>
      </c>
      <c r="E4299" s="1" t="s">
        <v>1857</v>
      </c>
      <c r="F4299" s="1" t="s">
        <v>14</v>
      </c>
      <c r="G4299" s="1" t="s">
        <v>261</v>
      </c>
      <c r="H4299" s="1">
        <v>1</v>
      </c>
      <c r="I4299" s="1" t="s">
        <v>3164</v>
      </c>
      <c r="J4299" s="1">
        <v>722395</v>
      </c>
      <c r="K4299" s="1" t="s">
        <v>10243</v>
      </c>
      <c r="L4299" s="1" t="s">
        <v>10298</v>
      </c>
      <c r="M4299" s="1" t="s">
        <v>10298</v>
      </c>
    </row>
    <row r="4300" spans="1:13" x14ac:dyDescent="0.35">
      <c r="A4300" s="1">
        <v>573</v>
      </c>
      <c r="B4300" s="1">
        <v>2373778</v>
      </c>
      <c r="C4300" s="1" t="s">
        <v>2666</v>
      </c>
      <c r="D4300" s="1">
        <v>107</v>
      </c>
      <c r="E4300" s="1" t="s">
        <v>2667</v>
      </c>
      <c r="F4300" s="1" t="s">
        <v>14</v>
      </c>
      <c r="G4300" s="1" t="s">
        <v>261</v>
      </c>
      <c r="H4300" s="1">
        <v>1</v>
      </c>
      <c r="I4300" s="1" t="s">
        <v>3164</v>
      </c>
      <c r="J4300" s="1">
        <v>725788</v>
      </c>
      <c r="K4300" s="1" t="s">
        <v>10171</v>
      </c>
      <c r="L4300" s="1"/>
      <c r="M4300" s="1" t="s">
        <v>10298</v>
      </c>
    </row>
    <row r="4301" spans="1:13" x14ac:dyDescent="0.35">
      <c r="A4301" s="1">
        <v>573</v>
      </c>
      <c r="B4301" s="1">
        <v>2373778</v>
      </c>
      <c r="C4301" s="1" t="s">
        <v>2232</v>
      </c>
      <c r="D4301" s="1">
        <v>59</v>
      </c>
      <c r="E4301" s="1" t="s">
        <v>1834</v>
      </c>
      <c r="F4301" s="1" t="s">
        <v>14</v>
      </c>
      <c r="G4301" s="1" t="s">
        <v>74</v>
      </c>
      <c r="H4301" s="1">
        <v>1</v>
      </c>
      <c r="I4301" s="1" t="s">
        <v>3164</v>
      </c>
      <c r="J4301" s="1">
        <v>720497</v>
      </c>
      <c r="K4301" s="1" t="s">
        <v>10236</v>
      </c>
      <c r="L4301" s="1" t="s">
        <v>10298</v>
      </c>
      <c r="M4301" s="1" t="s">
        <v>14</v>
      </c>
    </row>
    <row r="4302" spans="1:13" x14ac:dyDescent="0.35">
      <c r="A4302" s="1">
        <v>574</v>
      </c>
      <c r="B4302" s="1">
        <v>2373779</v>
      </c>
      <c r="C4302" s="1" t="s">
        <v>1720</v>
      </c>
      <c r="D4302" s="1">
        <v>76</v>
      </c>
      <c r="E4302" s="1" t="s">
        <v>1721</v>
      </c>
      <c r="F4302" s="1" t="s">
        <v>3170</v>
      </c>
      <c r="G4302" s="1" t="s">
        <v>97</v>
      </c>
      <c r="H4302" s="1">
        <v>1</v>
      </c>
      <c r="I4302" s="1" t="s">
        <v>3171</v>
      </c>
      <c r="J4302" s="1">
        <v>856719</v>
      </c>
      <c r="K4302" s="1" t="s">
        <v>10195</v>
      </c>
      <c r="L4302" s="1" t="s">
        <v>10298</v>
      </c>
      <c r="M4302" s="1" t="s">
        <v>10298</v>
      </c>
    </row>
    <row r="4303" spans="1:13" x14ac:dyDescent="0.35">
      <c r="A4303" s="1">
        <v>574</v>
      </c>
      <c r="B4303" s="1">
        <v>2373779</v>
      </c>
      <c r="C4303" s="1" t="s">
        <v>1686</v>
      </c>
      <c r="D4303" s="1">
        <v>77</v>
      </c>
      <c r="E4303" s="1" t="s">
        <v>1687</v>
      </c>
      <c r="F4303" s="1" t="s">
        <v>3172</v>
      </c>
      <c r="G4303" s="1" t="s">
        <v>97</v>
      </c>
      <c r="H4303" s="1">
        <v>1</v>
      </c>
      <c r="I4303" s="1" t="s">
        <v>3171</v>
      </c>
      <c r="J4303" s="1">
        <v>856719</v>
      </c>
      <c r="K4303" s="1" t="s">
        <v>10195</v>
      </c>
      <c r="L4303" s="1" t="s">
        <v>10298</v>
      </c>
      <c r="M4303" s="1" t="s">
        <v>10298</v>
      </c>
    </row>
    <row r="4304" spans="1:13" x14ac:dyDescent="0.35">
      <c r="A4304" s="1">
        <v>574</v>
      </c>
      <c r="B4304" s="1">
        <v>2373779</v>
      </c>
      <c r="C4304" s="1" t="s">
        <v>1717</v>
      </c>
      <c r="D4304" s="1">
        <v>79</v>
      </c>
      <c r="E4304" s="1" t="s">
        <v>1718</v>
      </c>
      <c r="F4304" s="1" t="s">
        <v>3173</v>
      </c>
      <c r="G4304" s="1" t="s">
        <v>97</v>
      </c>
      <c r="H4304" s="1">
        <v>1</v>
      </c>
      <c r="I4304" s="1" t="s">
        <v>3171</v>
      </c>
      <c r="J4304" s="1">
        <v>856719</v>
      </c>
      <c r="K4304" s="1" t="s">
        <v>10195</v>
      </c>
      <c r="L4304" s="1" t="s">
        <v>10298</v>
      </c>
      <c r="M4304" s="1" t="s">
        <v>10298</v>
      </c>
    </row>
    <row r="4305" spans="1:13" x14ac:dyDescent="0.35">
      <c r="A4305" s="1">
        <v>574</v>
      </c>
      <c r="B4305" s="1">
        <v>2373779</v>
      </c>
      <c r="C4305" s="1" t="s">
        <v>2280</v>
      </c>
      <c r="D4305" s="1">
        <v>15</v>
      </c>
      <c r="E4305" s="1" t="s">
        <v>1821</v>
      </c>
      <c r="F4305" s="1" t="s">
        <v>14</v>
      </c>
      <c r="G4305" s="1" t="s">
        <v>74</v>
      </c>
      <c r="H4305" s="1">
        <v>1</v>
      </c>
      <c r="I4305" s="1" t="s">
        <v>3171</v>
      </c>
      <c r="J4305" s="1">
        <v>856719</v>
      </c>
      <c r="K4305" s="1" t="s">
        <v>10236</v>
      </c>
      <c r="L4305" s="1" t="s">
        <v>10298</v>
      </c>
      <c r="M4305" s="1" t="s">
        <v>14</v>
      </c>
    </row>
    <row r="4306" spans="1:13" x14ac:dyDescent="0.35">
      <c r="A4306" s="1">
        <v>574</v>
      </c>
      <c r="B4306" s="1">
        <v>2373779</v>
      </c>
      <c r="C4306" s="1" t="s">
        <v>684</v>
      </c>
      <c r="D4306" s="1">
        <v>1730</v>
      </c>
      <c r="E4306" s="1" t="s">
        <v>683</v>
      </c>
      <c r="F4306" s="1" t="s">
        <v>14</v>
      </c>
      <c r="G4306" s="1" t="s">
        <v>84</v>
      </c>
      <c r="H4306" s="1">
        <v>1</v>
      </c>
      <c r="I4306" s="1" t="s">
        <v>3171</v>
      </c>
      <c r="J4306" s="1" t="s">
        <v>14</v>
      </c>
      <c r="K4306" s="1" t="s">
        <v>10171</v>
      </c>
      <c r="L4306" s="1" t="s">
        <v>14</v>
      </c>
      <c r="M4306" s="1" t="s">
        <v>14</v>
      </c>
    </row>
    <row r="4307" spans="1:13" x14ac:dyDescent="0.35">
      <c r="A4307" s="1">
        <v>574</v>
      </c>
      <c r="B4307" s="1">
        <v>2373779</v>
      </c>
      <c r="C4307" s="1" t="s">
        <v>684</v>
      </c>
      <c r="D4307" s="1">
        <v>1731</v>
      </c>
      <c r="E4307" s="1" t="s">
        <v>683</v>
      </c>
      <c r="F4307" s="1" t="s">
        <v>14</v>
      </c>
      <c r="G4307" s="1" t="s">
        <v>84</v>
      </c>
      <c r="H4307" s="1">
        <v>1</v>
      </c>
      <c r="I4307" s="1" t="s">
        <v>3171</v>
      </c>
      <c r="J4307" s="1" t="s">
        <v>14</v>
      </c>
      <c r="K4307" s="1" t="s">
        <v>10171</v>
      </c>
      <c r="L4307" s="1" t="s">
        <v>14</v>
      </c>
      <c r="M4307" s="1" t="s">
        <v>14</v>
      </c>
    </row>
    <row r="4308" spans="1:13" x14ac:dyDescent="0.35">
      <c r="A4308" s="1">
        <v>574</v>
      </c>
      <c r="B4308" s="1">
        <v>2373779</v>
      </c>
      <c r="C4308" s="1" t="s">
        <v>684</v>
      </c>
      <c r="D4308" s="1">
        <v>1732</v>
      </c>
      <c r="E4308" s="1" t="s">
        <v>683</v>
      </c>
      <c r="F4308" s="1" t="s">
        <v>14</v>
      </c>
      <c r="G4308" s="1" t="s">
        <v>84</v>
      </c>
      <c r="H4308" s="1">
        <v>1</v>
      </c>
      <c r="I4308" s="1" t="s">
        <v>3171</v>
      </c>
      <c r="J4308" s="1" t="s">
        <v>14</v>
      </c>
      <c r="K4308" s="1" t="s">
        <v>10171</v>
      </c>
      <c r="L4308" s="1" t="s">
        <v>14</v>
      </c>
      <c r="M4308" s="1" t="s">
        <v>14</v>
      </c>
    </row>
    <row r="4309" spans="1:13" x14ac:dyDescent="0.35">
      <c r="A4309" s="1">
        <v>574</v>
      </c>
      <c r="B4309" s="1">
        <v>2373779</v>
      </c>
      <c r="C4309" s="1" t="s">
        <v>684</v>
      </c>
      <c r="D4309" s="1">
        <v>1733</v>
      </c>
      <c r="E4309" s="1" t="s">
        <v>683</v>
      </c>
      <c r="F4309" s="1" t="s">
        <v>14</v>
      </c>
      <c r="G4309" s="1" t="s">
        <v>84</v>
      </c>
      <c r="H4309" s="1">
        <v>1</v>
      </c>
      <c r="I4309" s="1" t="s">
        <v>3171</v>
      </c>
      <c r="J4309" s="1" t="s">
        <v>14</v>
      </c>
      <c r="K4309" s="1" t="s">
        <v>10171</v>
      </c>
      <c r="L4309" s="1" t="s">
        <v>14</v>
      </c>
      <c r="M4309" s="1" t="s">
        <v>14</v>
      </c>
    </row>
    <row r="4310" spans="1:13" x14ac:dyDescent="0.35">
      <c r="A4310" s="1">
        <v>574</v>
      </c>
      <c r="B4310" s="1">
        <v>2373779</v>
      </c>
      <c r="C4310" s="1" t="s">
        <v>684</v>
      </c>
      <c r="D4310" s="1">
        <v>1734</v>
      </c>
      <c r="E4310" s="1" t="s">
        <v>683</v>
      </c>
      <c r="F4310" s="1" t="s">
        <v>14</v>
      </c>
      <c r="G4310" s="1" t="s">
        <v>84</v>
      </c>
      <c r="H4310" s="1">
        <v>1</v>
      </c>
      <c r="I4310" s="1" t="s">
        <v>3171</v>
      </c>
      <c r="J4310" s="1" t="s">
        <v>14</v>
      </c>
      <c r="K4310" s="1" t="s">
        <v>10171</v>
      </c>
      <c r="L4310" s="1" t="s">
        <v>14</v>
      </c>
      <c r="M4310" s="1" t="s">
        <v>14</v>
      </c>
    </row>
    <row r="4311" spans="1:13" x14ac:dyDescent="0.35">
      <c r="A4311" s="1">
        <v>574</v>
      </c>
      <c r="B4311" s="1">
        <v>2373779</v>
      </c>
      <c r="C4311" s="1" t="s">
        <v>684</v>
      </c>
      <c r="D4311" s="1">
        <v>1460</v>
      </c>
      <c r="E4311" s="1" t="s">
        <v>683</v>
      </c>
      <c r="F4311" s="1" t="s">
        <v>14</v>
      </c>
      <c r="G4311" s="1" t="s">
        <v>97</v>
      </c>
      <c r="H4311" s="1">
        <v>1</v>
      </c>
      <c r="I4311" s="1" t="s">
        <v>3171</v>
      </c>
      <c r="J4311" s="1">
        <v>856719</v>
      </c>
      <c r="K4311" s="1" t="s">
        <v>10236</v>
      </c>
      <c r="L4311" s="1" t="s">
        <v>10298</v>
      </c>
      <c r="M4311" s="1" t="s">
        <v>14</v>
      </c>
    </row>
    <row r="4312" spans="1:13" x14ac:dyDescent="0.35">
      <c r="A4312" s="1">
        <v>574</v>
      </c>
      <c r="B4312" s="1">
        <v>2373779</v>
      </c>
      <c r="C4312" s="1" t="s">
        <v>684</v>
      </c>
      <c r="D4312" s="1">
        <v>1106</v>
      </c>
      <c r="E4312" s="1" t="s">
        <v>683</v>
      </c>
      <c r="F4312" s="1" t="s">
        <v>14</v>
      </c>
      <c r="G4312" s="1" t="s">
        <v>74</v>
      </c>
      <c r="H4312" s="1">
        <v>1</v>
      </c>
      <c r="I4312" s="1" t="s">
        <v>3171</v>
      </c>
      <c r="J4312" s="1">
        <v>856719</v>
      </c>
      <c r="K4312" s="1" t="s">
        <v>10236</v>
      </c>
      <c r="L4312" s="1" t="s">
        <v>10298</v>
      </c>
      <c r="M4312" s="1" t="s">
        <v>14</v>
      </c>
    </row>
    <row r="4313" spans="1:13" x14ac:dyDescent="0.35">
      <c r="A4313" s="1">
        <v>574</v>
      </c>
      <c r="B4313" s="1">
        <v>2373779</v>
      </c>
      <c r="C4313" s="1" t="s">
        <v>684</v>
      </c>
      <c r="D4313" s="1">
        <v>1068</v>
      </c>
      <c r="E4313" s="1" t="s">
        <v>683</v>
      </c>
      <c r="F4313" s="1" t="s">
        <v>14</v>
      </c>
      <c r="G4313" s="1" t="s">
        <v>74</v>
      </c>
      <c r="H4313" s="1">
        <v>1</v>
      </c>
      <c r="I4313" s="1" t="s">
        <v>3171</v>
      </c>
      <c r="J4313" s="1">
        <v>856719</v>
      </c>
      <c r="K4313" s="1" t="s">
        <v>10236</v>
      </c>
      <c r="L4313" s="1" t="s">
        <v>10298</v>
      </c>
      <c r="M4313" s="1" t="s">
        <v>14</v>
      </c>
    </row>
    <row r="4314" spans="1:13" x14ac:dyDescent="0.35">
      <c r="A4314" s="1">
        <v>574</v>
      </c>
      <c r="B4314" s="1">
        <v>2373779</v>
      </c>
      <c r="C4314" s="1" t="s">
        <v>684</v>
      </c>
      <c r="D4314" s="1">
        <v>1069</v>
      </c>
      <c r="E4314" s="1" t="s">
        <v>683</v>
      </c>
      <c r="F4314" s="1" t="s">
        <v>14</v>
      </c>
      <c r="G4314" s="1" t="s">
        <v>74</v>
      </c>
      <c r="H4314" s="1">
        <v>1</v>
      </c>
      <c r="I4314" s="1" t="s">
        <v>3171</v>
      </c>
      <c r="J4314" s="1">
        <v>856719</v>
      </c>
      <c r="K4314" s="1" t="s">
        <v>10236</v>
      </c>
      <c r="L4314" s="1" t="s">
        <v>10298</v>
      </c>
      <c r="M4314" s="1" t="s">
        <v>14</v>
      </c>
    </row>
    <row r="4315" spans="1:13" x14ac:dyDescent="0.35">
      <c r="A4315" s="1">
        <v>574</v>
      </c>
      <c r="B4315" s="1">
        <v>2373779</v>
      </c>
      <c r="C4315" s="1" t="s">
        <v>684</v>
      </c>
      <c r="D4315" s="1">
        <v>1071</v>
      </c>
      <c r="E4315" s="1" t="s">
        <v>683</v>
      </c>
      <c r="F4315" s="1" t="s">
        <v>14</v>
      </c>
      <c r="G4315" s="1" t="s">
        <v>74</v>
      </c>
      <c r="H4315" s="1">
        <v>1</v>
      </c>
      <c r="I4315" s="1" t="s">
        <v>3171</v>
      </c>
      <c r="J4315" s="1">
        <v>856719</v>
      </c>
      <c r="K4315" s="1" t="s">
        <v>10236</v>
      </c>
      <c r="L4315" s="1" t="s">
        <v>10298</v>
      </c>
      <c r="M4315" s="1" t="s">
        <v>14</v>
      </c>
    </row>
    <row r="4316" spans="1:13" x14ac:dyDescent="0.35">
      <c r="A4316" s="1">
        <v>574</v>
      </c>
      <c r="B4316" s="1">
        <v>2373779</v>
      </c>
      <c r="C4316" s="1" t="s">
        <v>1025</v>
      </c>
      <c r="D4316" s="1">
        <v>53</v>
      </c>
      <c r="E4316" s="1" t="s">
        <v>683</v>
      </c>
      <c r="F4316" s="1" t="s">
        <v>14</v>
      </c>
      <c r="G4316" s="1" t="s">
        <v>74</v>
      </c>
      <c r="H4316" s="1">
        <v>1</v>
      </c>
      <c r="I4316" s="1" t="s">
        <v>3171</v>
      </c>
      <c r="J4316" s="1">
        <v>856719</v>
      </c>
      <c r="K4316" s="1" t="s">
        <v>10236</v>
      </c>
      <c r="L4316" s="1" t="s">
        <v>10298</v>
      </c>
      <c r="M4316" s="1" t="s">
        <v>14</v>
      </c>
    </row>
    <row r="4317" spans="1:13" x14ac:dyDescent="0.35">
      <c r="A4317" s="1">
        <v>574</v>
      </c>
      <c r="B4317" s="1">
        <v>2373779</v>
      </c>
      <c r="C4317" s="1" t="s">
        <v>1804</v>
      </c>
      <c r="D4317" s="1">
        <v>104</v>
      </c>
      <c r="E4317" s="1" t="s">
        <v>1805</v>
      </c>
      <c r="F4317" s="1" t="s">
        <v>14</v>
      </c>
      <c r="G4317" s="1" t="s">
        <v>84</v>
      </c>
      <c r="H4317" s="1">
        <v>1</v>
      </c>
      <c r="I4317" s="1" t="s">
        <v>3171</v>
      </c>
      <c r="J4317" s="1">
        <v>856719</v>
      </c>
      <c r="K4317" s="1" t="s">
        <v>10236</v>
      </c>
      <c r="L4317" s="1" t="s">
        <v>10298</v>
      </c>
      <c r="M4317" s="1" t="s">
        <v>14</v>
      </c>
    </row>
    <row r="4318" spans="1:13" x14ac:dyDescent="0.35">
      <c r="A4318" s="1">
        <v>574</v>
      </c>
      <c r="B4318" s="1">
        <v>2373779</v>
      </c>
      <c r="C4318" s="1" t="s">
        <v>960</v>
      </c>
      <c r="D4318" s="1">
        <v>26</v>
      </c>
      <c r="E4318" s="1" t="s">
        <v>961</v>
      </c>
      <c r="F4318" s="1" t="s">
        <v>14</v>
      </c>
      <c r="G4318" s="1" t="s">
        <v>84</v>
      </c>
      <c r="H4318" s="1">
        <v>22</v>
      </c>
      <c r="I4318" s="1" t="s">
        <v>3171</v>
      </c>
      <c r="J4318" s="1">
        <v>856719</v>
      </c>
      <c r="K4318" s="1" t="s">
        <v>10236</v>
      </c>
      <c r="L4318" s="1" t="s">
        <v>10298</v>
      </c>
      <c r="M4318" s="1" t="s">
        <v>14</v>
      </c>
    </row>
    <row r="4319" spans="1:13" x14ac:dyDescent="0.35">
      <c r="A4319" s="1">
        <v>574</v>
      </c>
      <c r="B4319" s="1">
        <v>2373779</v>
      </c>
      <c r="C4319" s="1" t="s">
        <v>2691</v>
      </c>
      <c r="D4319" s="1">
        <v>14</v>
      </c>
      <c r="E4319" s="1" t="s">
        <v>1712</v>
      </c>
      <c r="F4319" s="1" t="s">
        <v>14</v>
      </c>
      <c r="G4319" s="1" t="s">
        <v>84</v>
      </c>
      <c r="H4319" s="1">
        <v>1</v>
      </c>
      <c r="I4319" s="1" t="s">
        <v>3171</v>
      </c>
      <c r="J4319" s="1">
        <v>856719</v>
      </c>
      <c r="K4319" s="1" t="s">
        <v>10236</v>
      </c>
      <c r="L4319" s="1" t="s">
        <v>10298</v>
      </c>
      <c r="M4319" s="1" t="s">
        <v>14</v>
      </c>
    </row>
    <row r="4320" spans="1:13" x14ac:dyDescent="0.35">
      <c r="A4320" s="1">
        <v>574</v>
      </c>
      <c r="B4320" s="1">
        <v>2373779</v>
      </c>
      <c r="C4320" s="1" t="s">
        <v>1713</v>
      </c>
      <c r="D4320" s="1">
        <v>41</v>
      </c>
      <c r="E4320" s="1" t="s">
        <v>1714</v>
      </c>
      <c r="F4320" s="1" t="s">
        <v>14</v>
      </c>
      <c r="G4320" s="1" t="s">
        <v>84</v>
      </c>
      <c r="H4320" s="1">
        <v>1</v>
      </c>
      <c r="I4320" s="1" t="s">
        <v>3171</v>
      </c>
      <c r="J4320" s="1">
        <v>856719</v>
      </c>
      <c r="K4320" s="1" t="s">
        <v>10236</v>
      </c>
      <c r="L4320" s="1" t="s">
        <v>10298</v>
      </c>
      <c r="M4320" s="1" t="s">
        <v>14</v>
      </c>
    </row>
    <row r="4321" spans="1:13" x14ac:dyDescent="0.35">
      <c r="A4321" s="1">
        <v>574</v>
      </c>
      <c r="B4321" s="1">
        <v>2373779</v>
      </c>
      <c r="C4321" s="1" t="s">
        <v>1715</v>
      </c>
      <c r="D4321" s="1">
        <v>39</v>
      </c>
      <c r="E4321" s="1" t="s">
        <v>1716</v>
      </c>
      <c r="F4321" s="1" t="s">
        <v>14</v>
      </c>
      <c r="G4321" s="1" t="s">
        <v>84</v>
      </c>
      <c r="H4321" s="1">
        <v>1</v>
      </c>
      <c r="I4321" s="1" t="s">
        <v>3171</v>
      </c>
      <c r="J4321" s="1">
        <v>856719</v>
      </c>
      <c r="K4321" s="1" t="s">
        <v>10236</v>
      </c>
      <c r="L4321" s="1" t="s">
        <v>10298</v>
      </c>
      <c r="M4321" s="1" t="s">
        <v>14</v>
      </c>
    </row>
    <row r="4322" spans="1:13" x14ac:dyDescent="0.35">
      <c r="A4322" s="1">
        <v>574</v>
      </c>
      <c r="B4322" s="1">
        <v>2373779</v>
      </c>
      <c r="C4322" s="1" t="s">
        <v>1723</v>
      </c>
      <c r="D4322" s="1">
        <v>43</v>
      </c>
      <c r="E4322" s="1" t="s">
        <v>1724</v>
      </c>
      <c r="F4322" s="1" t="s">
        <v>14</v>
      </c>
      <c r="G4322" s="1" t="s">
        <v>84</v>
      </c>
      <c r="H4322" s="1">
        <v>1</v>
      </c>
      <c r="I4322" s="1" t="s">
        <v>3171</v>
      </c>
      <c r="J4322" s="1">
        <v>856719</v>
      </c>
      <c r="K4322" s="1" t="s">
        <v>10236</v>
      </c>
      <c r="L4322" s="1" t="s">
        <v>10298</v>
      </c>
      <c r="M4322" s="1" t="s">
        <v>14</v>
      </c>
    </row>
    <row r="4323" spans="1:13" x14ac:dyDescent="0.35">
      <c r="A4323" s="1">
        <v>574</v>
      </c>
      <c r="B4323" s="1">
        <v>2373779</v>
      </c>
      <c r="C4323" s="1" t="s">
        <v>2257</v>
      </c>
      <c r="D4323" s="1">
        <v>52</v>
      </c>
      <c r="E4323" s="1" t="s">
        <v>2258</v>
      </c>
      <c r="F4323" s="1" t="s">
        <v>3174</v>
      </c>
      <c r="G4323" s="1" t="s">
        <v>84</v>
      </c>
      <c r="H4323" s="1">
        <v>1</v>
      </c>
      <c r="I4323" s="1" t="s">
        <v>3171</v>
      </c>
      <c r="J4323" s="1">
        <v>856719</v>
      </c>
      <c r="K4323" s="1" t="s">
        <v>10236</v>
      </c>
      <c r="L4323" s="1" t="s">
        <v>10298</v>
      </c>
      <c r="M4323" s="1" t="s">
        <v>14</v>
      </c>
    </row>
    <row r="4324" spans="1:13" x14ac:dyDescent="0.35">
      <c r="A4324" s="1">
        <v>574</v>
      </c>
      <c r="B4324" s="1">
        <v>2373779</v>
      </c>
      <c r="C4324" s="1" t="s">
        <v>963</v>
      </c>
      <c r="D4324" s="1">
        <v>24</v>
      </c>
      <c r="E4324" s="1" t="s">
        <v>964</v>
      </c>
      <c r="F4324" s="1" t="s">
        <v>14</v>
      </c>
      <c r="G4324" s="1" t="s">
        <v>84</v>
      </c>
      <c r="H4324" s="1">
        <v>11</v>
      </c>
      <c r="I4324" s="1" t="s">
        <v>3171</v>
      </c>
      <c r="J4324" s="1">
        <v>856719</v>
      </c>
      <c r="K4324" s="1" t="s">
        <v>10236</v>
      </c>
      <c r="L4324" s="1" t="s">
        <v>10298</v>
      </c>
      <c r="M4324" s="1" t="s">
        <v>14</v>
      </c>
    </row>
    <row r="4325" spans="1:13" x14ac:dyDescent="0.35">
      <c r="A4325" s="1">
        <v>575</v>
      </c>
      <c r="B4325" s="1">
        <v>2373780</v>
      </c>
      <c r="C4325" s="1" t="s">
        <v>71</v>
      </c>
      <c r="D4325" s="1">
        <v>4038</v>
      </c>
      <c r="E4325" s="1" t="s">
        <v>72</v>
      </c>
      <c r="F4325" s="1" t="s">
        <v>3175</v>
      </c>
      <c r="G4325" s="1" t="s">
        <v>84</v>
      </c>
      <c r="H4325" s="1">
        <v>1</v>
      </c>
      <c r="I4325" s="1" t="s">
        <v>3176</v>
      </c>
      <c r="J4325" s="1">
        <v>727262</v>
      </c>
      <c r="K4325" s="1" t="s">
        <v>10167</v>
      </c>
      <c r="L4325" s="1"/>
      <c r="M4325" s="1" t="s">
        <v>14</v>
      </c>
    </row>
    <row r="4326" spans="1:13" x14ac:dyDescent="0.35">
      <c r="A4326" s="1">
        <v>575</v>
      </c>
      <c r="B4326" s="1">
        <v>2373780</v>
      </c>
      <c r="C4326" s="1" t="s">
        <v>71</v>
      </c>
      <c r="D4326" s="1">
        <v>4039</v>
      </c>
      <c r="E4326" s="1" t="s">
        <v>72</v>
      </c>
      <c r="F4326" s="1" t="s">
        <v>3177</v>
      </c>
      <c r="G4326" s="1" t="s">
        <v>84</v>
      </c>
      <c r="H4326" s="1">
        <v>1</v>
      </c>
      <c r="I4326" s="1" t="s">
        <v>3176</v>
      </c>
      <c r="J4326" s="1">
        <v>727262</v>
      </c>
      <c r="K4326" s="1" t="s">
        <v>10167</v>
      </c>
      <c r="L4326" s="1"/>
      <c r="M4326" s="1" t="s">
        <v>14</v>
      </c>
    </row>
    <row r="4327" spans="1:13" x14ac:dyDescent="0.35">
      <c r="A4327" s="1">
        <v>576</v>
      </c>
      <c r="B4327" s="1">
        <v>2373781</v>
      </c>
      <c r="C4327" s="1" t="s">
        <v>2451</v>
      </c>
      <c r="D4327" s="1">
        <v>43</v>
      </c>
      <c r="E4327" s="1" t="s">
        <v>2452</v>
      </c>
      <c r="F4327" s="1" t="s">
        <v>14</v>
      </c>
      <c r="G4327" s="1" t="s">
        <v>74</v>
      </c>
      <c r="H4327" s="1">
        <v>1</v>
      </c>
      <c r="I4327" s="1" t="s">
        <v>3178</v>
      </c>
      <c r="J4327" s="1" t="s">
        <v>14</v>
      </c>
      <c r="K4327" s="1" t="s">
        <v>10203</v>
      </c>
      <c r="L4327" s="1" t="s">
        <v>14</v>
      </c>
      <c r="M4327" s="1" t="s">
        <v>10298</v>
      </c>
    </row>
    <row r="4328" spans="1:13" x14ac:dyDescent="0.35">
      <c r="A4328" s="1">
        <v>576</v>
      </c>
      <c r="B4328" s="1">
        <v>2373781</v>
      </c>
      <c r="C4328" s="1" t="s">
        <v>735</v>
      </c>
      <c r="D4328" s="1">
        <v>907</v>
      </c>
      <c r="E4328" s="1" t="s">
        <v>709</v>
      </c>
      <c r="F4328" s="1" t="s">
        <v>14</v>
      </c>
      <c r="G4328" s="1" t="s">
        <v>97</v>
      </c>
      <c r="H4328" s="1">
        <v>1</v>
      </c>
      <c r="I4328" s="1" t="s">
        <v>3178</v>
      </c>
      <c r="J4328" s="1" t="s">
        <v>14</v>
      </c>
      <c r="K4328" s="1" t="s">
        <v>10203</v>
      </c>
      <c r="L4328" s="1" t="s">
        <v>14</v>
      </c>
      <c r="M4328" s="1" t="s">
        <v>10298</v>
      </c>
    </row>
    <row r="4329" spans="1:13" x14ac:dyDescent="0.35">
      <c r="A4329" s="1">
        <v>576</v>
      </c>
      <c r="B4329" s="1">
        <v>2373781</v>
      </c>
      <c r="C4329" s="1" t="s">
        <v>735</v>
      </c>
      <c r="D4329" s="1">
        <v>908</v>
      </c>
      <c r="E4329" s="1" t="s">
        <v>709</v>
      </c>
      <c r="F4329" s="1" t="s">
        <v>14</v>
      </c>
      <c r="G4329" s="1" t="s">
        <v>97</v>
      </c>
      <c r="H4329" s="1">
        <v>1</v>
      </c>
      <c r="I4329" s="1" t="s">
        <v>3178</v>
      </c>
      <c r="J4329" s="1" t="s">
        <v>14</v>
      </c>
      <c r="K4329" s="1" t="s">
        <v>10203</v>
      </c>
      <c r="L4329" s="1" t="s">
        <v>14</v>
      </c>
      <c r="M4329" s="1" t="s">
        <v>10298</v>
      </c>
    </row>
    <row r="4330" spans="1:13" x14ac:dyDescent="0.35">
      <c r="A4330" s="1">
        <v>576</v>
      </c>
      <c r="B4330" s="1">
        <v>2373781</v>
      </c>
      <c r="C4330" s="1" t="s">
        <v>735</v>
      </c>
      <c r="D4330" s="1">
        <v>909</v>
      </c>
      <c r="E4330" s="1" t="s">
        <v>709</v>
      </c>
      <c r="F4330" s="1" t="s">
        <v>14</v>
      </c>
      <c r="G4330" s="1" t="s">
        <v>97</v>
      </c>
      <c r="H4330" s="1">
        <v>1</v>
      </c>
      <c r="I4330" s="1" t="s">
        <v>3178</v>
      </c>
      <c r="J4330" s="1" t="s">
        <v>14</v>
      </c>
      <c r="K4330" s="1" t="s">
        <v>10203</v>
      </c>
      <c r="L4330" s="1" t="s">
        <v>14</v>
      </c>
      <c r="M4330" s="1" t="s">
        <v>10298</v>
      </c>
    </row>
    <row r="4331" spans="1:13" x14ac:dyDescent="0.35">
      <c r="A4331" s="1">
        <v>576</v>
      </c>
      <c r="B4331" s="1">
        <v>2373781</v>
      </c>
      <c r="C4331" s="1" t="s">
        <v>735</v>
      </c>
      <c r="D4331" s="1">
        <v>910</v>
      </c>
      <c r="E4331" s="1" t="s">
        <v>709</v>
      </c>
      <c r="F4331" s="1" t="s">
        <v>14</v>
      </c>
      <c r="G4331" s="1" t="s">
        <v>97</v>
      </c>
      <c r="H4331" s="1">
        <v>1</v>
      </c>
      <c r="I4331" s="1" t="s">
        <v>3178</v>
      </c>
      <c r="J4331" s="1" t="s">
        <v>14</v>
      </c>
      <c r="K4331" s="1" t="s">
        <v>10203</v>
      </c>
      <c r="L4331" s="1" t="s">
        <v>14</v>
      </c>
      <c r="M4331" s="1" t="s">
        <v>10298</v>
      </c>
    </row>
    <row r="4332" spans="1:13" x14ac:dyDescent="0.35">
      <c r="A4332" s="1">
        <v>576</v>
      </c>
      <c r="B4332" s="1">
        <v>2373781</v>
      </c>
      <c r="C4332" s="1" t="s">
        <v>735</v>
      </c>
      <c r="D4332" s="1">
        <v>911</v>
      </c>
      <c r="E4332" s="1" t="s">
        <v>709</v>
      </c>
      <c r="F4332" s="1" t="s">
        <v>14</v>
      </c>
      <c r="G4332" s="1" t="s">
        <v>97</v>
      </c>
      <c r="H4332" s="1">
        <v>1</v>
      </c>
      <c r="I4332" s="1" t="s">
        <v>3178</v>
      </c>
      <c r="J4332" s="1" t="s">
        <v>14</v>
      </c>
      <c r="K4332" s="1" t="s">
        <v>10203</v>
      </c>
      <c r="L4332" s="1" t="s">
        <v>14</v>
      </c>
      <c r="M4332" s="1" t="s">
        <v>10298</v>
      </c>
    </row>
    <row r="4333" spans="1:13" x14ac:dyDescent="0.35">
      <c r="A4333" s="1">
        <v>576</v>
      </c>
      <c r="B4333" s="1">
        <v>2373781</v>
      </c>
      <c r="C4333" s="1" t="s">
        <v>735</v>
      </c>
      <c r="D4333" s="1">
        <v>912</v>
      </c>
      <c r="E4333" s="1" t="s">
        <v>709</v>
      </c>
      <c r="F4333" s="1" t="s">
        <v>14</v>
      </c>
      <c r="G4333" s="1" t="s">
        <v>97</v>
      </c>
      <c r="H4333" s="1">
        <v>1</v>
      </c>
      <c r="I4333" s="1" t="s">
        <v>3178</v>
      </c>
      <c r="J4333" s="1" t="s">
        <v>14</v>
      </c>
      <c r="K4333" s="1" t="s">
        <v>10203</v>
      </c>
      <c r="L4333" s="1" t="s">
        <v>14</v>
      </c>
      <c r="M4333" s="1" t="s">
        <v>10298</v>
      </c>
    </row>
    <row r="4334" spans="1:13" x14ac:dyDescent="0.35">
      <c r="A4334" s="1">
        <v>576</v>
      </c>
      <c r="B4334" s="1">
        <v>2373781</v>
      </c>
      <c r="C4334" s="1" t="s">
        <v>1342</v>
      </c>
      <c r="D4334" s="1">
        <v>234</v>
      </c>
      <c r="E4334" s="1" t="s">
        <v>1343</v>
      </c>
      <c r="F4334" s="1" t="s">
        <v>14</v>
      </c>
      <c r="G4334" s="1" t="s">
        <v>980</v>
      </c>
      <c r="H4334" s="1">
        <v>1</v>
      </c>
      <c r="I4334" s="1" t="s">
        <v>3178</v>
      </c>
      <c r="J4334" s="1" t="s">
        <v>14</v>
      </c>
      <c r="K4334" s="1" t="s">
        <v>10203</v>
      </c>
      <c r="L4334" s="1" t="s">
        <v>14</v>
      </c>
      <c r="M4334" s="1" t="s">
        <v>14</v>
      </c>
    </row>
    <row r="4335" spans="1:13" x14ac:dyDescent="0.35">
      <c r="A4335" s="1">
        <v>577</v>
      </c>
      <c r="B4335" s="1">
        <v>2373782</v>
      </c>
      <c r="C4335" s="1" t="s">
        <v>1686</v>
      </c>
      <c r="D4335" s="1">
        <v>124</v>
      </c>
      <c r="E4335" s="1" t="s">
        <v>1687</v>
      </c>
      <c r="F4335" s="1" t="s">
        <v>3179</v>
      </c>
      <c r="G4335" s="1" t="s">
        <v>84</v>
      </c>
      <c r="H4335" s="1">
        <v>1</v>
      </c>
      <c r="I4335" s="1" t="s">
        <v>3180</v>
      </c>
      <c r="J4335" s="1">
        <v>725341</v>
      </c>
      <c r="K4335" s="1" t="s">
        <v>10184</v>
      </c>
      <c r="L4335" s="1"/>
      <c r="M4335" s="1" t="s">
        <v>14</v>
      </c>
    </row>
    <row r="4336" spans="1:13" x14ac:dyDescent="0.35">
      <c r="A4336" s="1">
        <v>577</v>
      </c>
      <c r="B4336" s="1">
        <v>2373782</v>
      </c>
      <c r="C4336" s="1" t="s">
        <v>1717</v>
      </c>
      <c r="D4336" s="1">
        <v>109</v>
      </c>
      <c r="E4336" s="1" t="s">
        <v>1718</v>
      </c>
      <c r="F4336" s="1" t="s">
        <v>3181</v>
      </c>
      <c r="G4336" s="1" t="s">
        <v>84</v>
      </c>
      <c r="H4336" s="1">
        <v>1</v>
      </c>
      <c r="I4336" s="1" t="s">
        <v>3180</v>
      </c>
      <c r="J4336" s="1">
        <v>725101</v>
      </c>
      <c r="K4336" s="1" t="s">
        <v>10167</v>
      </c>
      <c r="L4336" s="1" t="s">
        <v>10298</v>
      </c>
      <c r="M4336" s="1" t="s">
        <v>14</v>
      </c>
    </row>
    <row r="4337" spans="1:13" x14ac:dyDescent="0.35">
      <c r="A4337" s="1">
        <v>577</v>
      </c>
      <c r="B4337" s="1">
        <v>2373782</v>
      </c>
      <c r="C4337" s="1" t="s">
        <v>1720</v>
      </c>
      <c r="D4337" s="1">
        <v>106</v>
      </c>
      <c r="E4337" s="1" t="s">
        <v>1721</v>
      </c>
      <c r="F4337" s="1" t="s">
        <v>3182</v>
      </c>
      <c r="G4337" s="1" t="s">
        <v>84</v>
      </c>
      <c r="H4337" s="1">
        <v>1</v>
      </c>
      <c r="I4337" s="1" t="s">
        <v>3180</v>
      </c>
      <c r="J4337" s="1">
        <v>725101</v>
      </c>
      <c r="K4337" s="1" t="s">
        <v>10167</v>
      </c>
      <c r="L4337" s="1" t="s">
        <v>10298</v>
      </c>
      <c r="M4337" s="1" t="s">
        <v>14</v>
      </c>
    </row>
    <row r="4338" spans="1:13" x14ac:dyDescent="0.35">
      <c r="A4338" s="1">
        <v>577</v>
      </c>
      <c r="B4338" s="1">
        <v>2373782</v>
      </c>
      <c r="C4338" s="1" t="s">
        <v>2162</v>
      </c>
      <c r="D4338" s="1">
        <v>88</v>
      </c>
      <c r="E4338" s="1" t="s">
        <v>2163</v>
      </c>
      <c r="F4338" s="1" t="s">
        <v>14</v>
      </c>
      <c r="G4338" s="1" t="s">
        <v>84</v>
      </c>
      <c r="H4338" s="1">
        <v>1</v>
      </c>
      <c r="I4338" s="1" t="s">
        <v>3180</v>
      </c>
      <c r="J4338" s="1">
        <v>721217</v>
      </c>
      <c r="K4338" s="1" t="s">
        <v>10167</v>
      </c>
      <c r="L4338" s="1" t="s">
        <v>10298</v>
      </c>
      <c r="M4338" s="1" t="s">
        <v>14</v>
      </c>
    </row>
    <row r="4339" spans="1:13" x14ac:dyDescent="0.35">
      <c r="A4339" s="1">
        <v>577</v>
      </c>
      <c r="B4339" s="1">
        <v>2373782</v>
      </c>
      <c r="C4339" s="1" t="s">
        <v>2162</v>
      </c>
      <c r="D4339" s="1">
        <v>117</v>
      </c>
      <c r="E4339" s="1" t="s">
        <v>2163</v>
      </c>
      <c r="F4339" s="1" t="s">
        <v>14</v>
      </c>
      <c r="G4339" s="1" t="s">
        <v>84</v>
      </c>
      <c r="H4339" s="1">
        <v>1</v>
      </c>
      <c r="I4339" s="1" t="s">
        <v>3180</v>
      </c>
      <c r="J4339" s="1">
        <v>725341</v>
      </c>
      <c r="K4339" s="1" t="s">
        <v>10184</v>
      </c>
      <c r="L4339" s="1"/>
      <c r="M4339" s="1" t="s">
        <v>14</v>
      </c>
    </row>
    <row r="4340" spans="1:13" x14ac:dyDescent="0.35">
      <c r="A4340" s="1">
        <v>577</v>
      </c>
      <c r="B4340" s="1">
        <v>2373782</v>
      </c>
      <c r="C4340" s="1" t="s">
        <v>2247</v>
      </c>
      <c r="D4340" s="1">
        <v>19</v>
      </c>
      <c r="E4340" s="1" t="s">
        <v>2245</v>
      </c>
      <c r="F4340" s="1" t="s">
        <v>14</v>
      </c>
      <c r="G4340" s="1" t="s">
        <v>84</v>
      </c>
      <c r="H4340" s="1">
        <v>1</v>
      </c>
      <c r="I4340" s="1" t="s">
        <v>3180</v>
      </c>
      <c r="J4340" s="1">
        <v>857454</v>
      </c>
      <c r="K4340" s="1" t="s">
        <v>10203</v>
      </c>
      <c r="L4340" s="1" t="s">
        <v>10298</v>
      </c>
      <c r="M4340" s="1" t="s">
        <v>14</v>
      </c>
    </row>
    <row r="4341" spans="1:13" x14ac:dyDescent="0.35">
      <c r="A4341" s="1">
        <v>578</v>
      </c>
      <c r="B4341" s="1">
        <v>2373783</v>
      </c>
      <c r="C4341" s="1" t="s">
        <v>3183</v>
      </c>
      <c r="D4341" s="1">
        <v>7</v>
      </c>
      <c r="E4341" s="1" t="s">
        <v>3184</v>
      </c>
      <c r="F4341" s="1" t="s">
        <v>3185</v>
      </c>
      <c r="G4341" s="1" t="s">
        <v>84</v>
      </c>
      <c r="H4341" s="1">
        <v>1</v>
      </c>
      <c r="I4341" s="1" t="s">
        <v>3186</v>
      </c>
      <c r="J4341" s="1">
        <v>721212</v>
      </c>
      <c r="K4341" s="1" t="s">
        <v>10184</v>
      </c>
      <c r="L4341" s="1" t="s">
        <v>10298</v>
      </c>
      <c r="M4341" s="1" t="s">
        <v>14</v>
      </c>
    </row>
    <row r="4342" spans="1:13" x14ac:dyDescent="0.35">
      <c r="A4342" s="1">
        <v>579</v>
      </c>
      <c r="B4342" s="1">
        <v>2373784</v>
      </c>
      <c r="C4342" s="1" t="s">
        <v>56</v>
      </c>
      <c r="D4342" s="1">
        <v>109</v>
      </c>
      <c r="E4342" s="1" t="s">
        <v>3187</v>
      </c>
      <c r="F4342" s="1" t="s">
        <v>3188</v>
      </c>
      <c r="G4342" s="1" t="s">
        <v>84</v>
      </c>
      <c r="H4342" s="1">
        <v>1</v>
      </c>
      <c r="I4342" s="1" t="s">
        <v>3189</v>
      </c>
      <c r="J4342" s="1">
        <v>858186</v>
      </c>
      <c r="K4342" s="1" t="s">
        <v>10236</v>
      </c>
      <c r="L4342" s="1" t="s">
        <v>10298</v>
      </c>
      <c r="M4342" s="1" t="s">
        <v>14</v>
      </c>
    </row>
    <row r="4343" spans="1:13" x14ac:dyDescent="0.35">
      <c r="A4343" s="1">
        <v>580</v>
      </c>
      <c r="B4343" s="1">
        <v>2373785</v>
      </c>
      <c r="C4343" s="1" t="s">
        <v>1829</v>
      </c>
      <c r="D4343" s="1">
        <v>103</v>
      </c>
      <c r="E4343" s="1" t="s">
        <v>1830</v>
      </c>
      <c r="F4343" s="1" t="s">
        <v>14</v>
      </c>
      <c r="G4343" s="1" t="s">
        <v>84</v>
      </c>
      <c r="H4343" s="1">
        <v>4</v>
      </c>
      <c r="I4343" s="1" t="s">
        <v>3190</v>
      </c>
      <c r="J4343" s="1">
        <v>858241</v>
      </c>
      <c r="K4343" s="1" t="s">
        <v>10236</v>
      </c>
      <c r="L4343" s="1"/>
      <c r="M4343" s="1" t="s">
        <v>14</v>
      </c>
    </row>
    <row r="4344" spans="1:13" x14ac:dyDescent="0.35">
      <c r="A4344" s="1">
        <v>580</v>
      </c>
      <c r="B4344" s="1">
        <v>2373785</v>
      </c>
      <c r="C4344" s="1" t="s">
        <v>1955</v>
      </c>
      <c r="D4344" s="1">
        <v>81</v>
      </c>
      <c r="E4344" s="1" t="s">
        <v>1956</v>
      </c>
      <c r="F4344" s="1" t="s">
        <v>3191</v>
      </c>
      <c r="G4344" s="1" t="s">
        <v>84</v>
      </c>
      <c r="H4344" s="1">
        <v>1</v>
      </c>
      <c r="I4344" s="1" t="s">
        <v>3190</v>
      </c>
      <c r="J4344" s="1">
        <v>858241</v>
      </c>
      <c r="K4344" s="1" t="s">
        <v>10236</v>
      </c>
      <c r="L4344" s="1"/>
      <c r="M4344" s="1" t="s">
        <v>14</v>
      </c>
    </row>
    <row r="4345" spans="1:13" x14ac:dyDescent="0.35">
      <c r="A4345" s="1">
        <v>580</v>
      </c>
      <c r="B4345" s="1">
        <v>2373785</v>
      </c>
      <c r="C4345" s="1" t="s">
        <v>1787</v>
      </c>
      <c r="D4345" s="1">
        <v>95</v>
      </c>
      <c r="E4345" s="1" t="s">
        <v>1788</v>
      </c>
      <c r="F4345" s="1" t="s">
        <v>3192</v>
      </c>
      <c r="G4345" s="1" t="s">
        <v>74</v>
      </c>
      <c r="H4345" s="1">
        <v>1</v>
      </c>
      <c r="I4345" s="1" t="s">
        <v>3190</v>
      </c>
      <c r="J4345" s="1">
        <v>858241</v>
      </c>
      <c r="K4345" s="1" t="s">
        <v>10236</v>
      </c>
      <c r="L4345" s="1"/>
      <c r="M4345" s="1" t="s">
        <v>14</v>
      </c>
    </row>
    <row r="4346" spans="1:13" x14ac:dyDescent="0.35">
      <c r="A4346" s="1">
        <v>580</v>
      </c>
      <c r="B4346" s="1">
        <v>2373785</v>
      </c>
      <c r="C4346" s="1" t="s">
        <v>2035</v>
      </c>
      <c r="D4346" s="1">
        <v>5</v>
      </c>
      <c r="E4346" s="1" t="s">
        <v>2036</v>
      </c>
      <c r="F4346" s="1" t="s">
        <v>14</v>
      </c>
      <c r="G4346" s="1" t="s">
        <v>84</v>
      </c>
      <c r="H4346" s="1">
        <v>1</v>
      </c>
      <c r="I4346" s="1" t="s">
        <v>3190</v>
      </c>
      <c r="J4346" s="1">
        <v>858241</v>
      </c>
      <c r="K4346" s="1" t="s">
        <v>10236</v>
      </c>
      <c r="L4346" s="1"/>
      <c r="M4346" s="1" t="s">
        <v>14</v>
      </c>
    </row>
    <row r="4347" spans="1:13" x14ac:dyDescent="0.35">
      <c r="A4347" s="1">
        <v>580</v>
      </c>
      <c r="B4347" s="1">
        <v>2373785</v>
      </c>
      <c r="C4347" s="1" t="s">
        <v>1453</v>
      </c>
      <c r="D4347" s="1">
        <v>11</v>
      </c>
      <c r="E4347" s="1" t="s">
        <v>1454</v>
      </c>
      <c r="F4347" s="1" t="s">
        <v>14</v>
      </c>
      <c r="G4347" s="1" t="s">
        <v>84</v>
      </c>
      <c r="H4347" s="1">
        <v>1</v>
      </c>
      <c r="I4347" s="1" t="s">
        <v>3190</v>
      </c>
      <c r="J4347" s="1">
        <v>858241</v>
      </c>
      <c r="K4347" s="1" t="s">
        <v>10236</v>
      </c>
      <c r="L4347" s="1"/>
      <c r="M4347" s="1" t="s">
        <v>14</v>
      </c>
    </row>
    <row r="4348" spans="1:13" x14ac:dyDescent="0.35">
      <c r="A4348" s="1">
        <v>580</v>
      </c>
      <c r="B4348" s="1">
        <v>2373785</v>
      </c>
      <c r="C4348" s="1" t="s">
        <v>2549</v>
      </c>
      <c r="D4348" s="1">
        <v>14</v>
      </c>
      <c r="E4348" s="1" t="s">
        <v>2550</v>
      </c>
      <c r="F4348" s="1" t="s">
        <v>14</v>
      </c>
      <c r="G4348" s="1" t="s">
        <v>84</v>
      </c>
      <c r="H4348" s="1">
        <v>1</v>
      </c>
      <c r="I4348" s="1" t="s">
        <v>3190</v>
      </c>
      <c r="J4348" s="1">
        <v>858241</v>
      </c>
      <c r="K4348" s="1" t="s">
        <v>10236</v>
      </c>
      <c r="L4348" s="1"/>
      <c r="M4348" s="1" t="s">
        <v>14</v>
      </c>
    </row>
    <row r="4349" spans="1:13" x14ac:dyDescent="0.35">
      <c r="A4349" s="1">
        <v>580</v>
      </c>
      <c r="B4349" s="1">
        <v>2373785</v>
      </c>
      <c r="C4349" s="1" t="s">
        <v>2313</v>
      </c>
      <c r="D4349" s="1">
        <v>61</v>
      </c>
      <c r="E4349" s="1" t="s">
        <v>2314</v>
      </c>
      <c r="F4349" s="1" t="s">
        <v>14</v>
      </c>
      <c r="G4349" s="1" t="s">
        <v>84</v>
      </c>
      <c r="H4349" s="1">
        <v>1</v>
      </c>
      <c r="I4349" s="1" t="s">
        <v>3190</v>
      </c>
      <c r="J4349" s="1">
        <v>858241</v>
      </c>
      <c r="K4349" s="1" t="s">
        <v>10236</v>
      </c>
      <c r="L4349" s="1"/>
      <c r="M4349" s="1" t="s">
        <v>14</v>
      </c>
    </row>
    <row r="4350" spans="1:13" x14ac:dyDescent="0.35">
      <c r="A4350" s="1">
        <v>580</v>
      </c>
      <c r="B4350" s="1">
        <v>2373785</v>
      </c>
      <c r="C4350" s="1" t="s">
        <v>3193</v>
      </c>
      <c r="D4350" s="1">
        <v>4</v>
      </c>
      <c r="E4350" s="1" t="s">
        <v>3194</v>
      </c>
      <c r="F4350" s="1" t="s">
        <v>14</v>
      </c>
      <c r="G4350" s="1" t="s">
        <v>84</v>
      </c>
      <c r="H4350" s="1">
        <v>1</v>
      </c>
      <c r="I4350" s="1" t="s">
        <v>3190</v>
      </c>
      <c r="J4350" s="1">
        <v>858241</v>
      </c>
      <c r="K4350" s="1" t="s">
        <v>10236</v>
      </c>
      <c r="L4350" s="1"/>
      <c r="M4350" s="1" t="s">
        <v>14</v>
      </c>
    </row>
    <row r="4351" spans="1:13" x14ac:dyDescent="0.35">
      <c r="A4351" s="1">
        <v>580</v>
      </c>
      <c r="B4351" s="1">
        <v>2373785</v>
      </c>
      <c r="C4351" s="1" t="s">
        <v>3195</v>
      </c>
      <c r="D4351" s="1">
        <v>5</v>
      </c>
      <c r="E4351" s="1" t="s">
        <v>3196</v>
      </c>
      <c r="F4351" s="1" t="s">
        <v>14</v>
      </c>
      <c r="G4351" s="1" t="s">
        <v>84</v>
      </c>
      <c r="H4351" s="1">
        <v>1</v>
      </c>
      <c r="I4351" s="1" t="s">
        <v>3190</v>
      </c>
      <c r="J4351" s="1">
        <v>858241</v>
      </c>
      <c r="K4351" s="1" t="s">
        <v>10236</v>
      </c>
      <c r="L4351" s="1"/>
      <c r="M4351" s="1" t="s">
        <v>14</v>
      </c>
    </row>
    <row r="4352" spans="1:13" x14ac:dyDescent="0.35">
      <c r="A4352" s="1">
        <v>580</v>
      </c>
      <c r="B4352" s="1">
        <v>2373785</v>
      </c>
      <c r="C4352" s="1" t="s">
        <v>2007</v>
      </c>
      <c r="D4352" s="1">
        <v>51</v>
      </c>
      <c r="E4352" s="1" t="s">
        <v>1855</v>
      </c>
      <c r="F4352" s="1" t="s">
        <v>14</v>
      </c>
      <c r="G4352" s="1" t="s">
        <v>84</v>
      </c>
      <c r="H4352" s="1">
        <v>1</v>
      </c>
      <c r="I4352" s="1" t="s">
        <v>3190</v>
      </c>
      <c r="J4352" s="1">
        <v>858241</v>
      </c>
      <c r="K4352" s="1" t="s">
        <v>10236</v>
      </c>
      <c r="L4352" s="1"/>
      <c r="M4352" s="1" t="s">
        <v>14</v>
      </c>
    </row>
    <row r="4353" spans="1:13" x14ac:dyDescent="0.35">
      <c r="A4353" s="1">
        <v>580</v>
      </c>
      <c r="B4353" s="1">
        <v>2373785</v>
      </c>
      <c r="C4353" s="1" t="s">
        <v>3197</v>
      </c>
      <c r="D4353" s="1">
        <v>5</v>
      </c>
      <c r="E4353" s="1" t="s">
        <v>2532</v>
      </c>
      <c r="F4353" s="1" t="s">
        <v>3198</v>
      </c>
      <c r="G4353" s="1" t="s">
        <v>84</v>
      </c>
      <c r="H4353" s="1">
        <v>1</v>
      </c>
      <c r="I4353" s="1" t="s">
        <v>3190</v>
      </c>
      <c r="J4353" s="1">
        <v>858241</v>
      </c>
      <c r="K4353" s="1" t="s">
        <v>10236</v>
      </c>
      <c r="L4353" s="1"/>
      <c r="M4353" s="1" t="s">
        <v>14</v>
      </c>
    </row>
    <row r="4354" spans="1:13" x14ac:dyDescent="0.35">
      <c r="A4354" s="1">
        <v>580</v>
      </c>
      <c r="B4354" s="1">
        <v>2373785</v>
      </c>
      <c r="C4354" s="1" t="s">
        <v>3199</v>
      </c>
      <c r="D4354" s="1">
        <v>18</v>
      </c>
      <c r="E4354" s="1" t="s">
        <v>3200</v>
      </c>
      <c r="F4354" s="1" t="s">
        <v>3201</v>
      </c>
      <c r="G4354" s="1" t="s">
        <v>84</v>
      </c>
      <c r="H4354" s="1">
        <v>1</v>
      </c>
      <c r="I4354" s="1" t="s">
        <v>3190</v>
      </c>
      <c r="J4354" s="1">
        <v>858241</v>
      </c>
      <c r="K4354" s="1" t="s">
        <v>10236</v>
      </c>
      <c r="L4354" s="1"/>
      <c r="M4354" s="1" t="s">
        <v>14</v>
      </c>
    </row>
    <row r="4355" spans="1:13" x14ac:dyDescent="0.35">
      <c r="A4355" s="1">
        <v>580</v>
      </c>
      <c r="B4355" s="1">
        <v>2373785</v>
      </c>
      <c r="C4355" s="1" t="s">
        <v>2186</v>
      </c>
      <c r="D4355" s="1">
        <v>19</v>
      </c>
      <c r="E4355" s="1" t="s">
        <v>2187</v>
      </c>
      <c r="F4355" s="1" t="s">
        <v>3202</v>
      </c>
      <c r="G4355" s="1" t="s">
        <v>84</v>
      </c>
      <c r="H4355" s="1">
        <v>1</v>
      </c>
      <c r="I4355" s="1" t="s">
        <v>3190</v>
      </c>
      <c r="J4355" s="1">
        <v>858241</v>
      </c>
      <c r="K4355" s="1" t="s">
        <v>10236</v>
      </c>
      <c r="L4355" s="1"/>
      <c r="M4355" s="1" t="s">
        <v>14</v>
      </c>
    </row>
    <row r="4356" spans="1:13" x14ac:dyDescent="0.35">
      <c r="A4356" s="1">
        <v>581</v>
      </c>
      <c r="B4356" s="1">
        <v>2373786</v>
      </c>
      <c r="C4356" s="1" t="s">
        <v>2451</v>
      </c>
      <c r="D4356" s="1">
        <v>42</v>
      </c>
      <c r="E4356" s="1" t="s">
        <v>2452</v>
      </c>
      <c r="F4356" s="1" t="s">
        <v>14</v>
      </c>
      <c r="G4356" s="1" t="s">
        <v>84</v>
      </c>
      <c r="H4356" s="1">
        <v>1</v>
      </c>
      <c r="I4356" s="1" t="s">
        <v>3203</v>
      </c>
      <c r="J4356" s="1">
        <v>725975</v>
      </c>
      <c r="K4356" s="1" t="s">
        <v>10236</v>
      </c>
      <c r="L4356" s="1" t="s">
        <v>10298</v>
      </c>
      <c r="M4356" s="1" t="s">
        <v>14</v>
      </c>
    </row>
    <row r="4357" spans="1:13" x14ac:dyDescent="0.35">
      <c r="A4357" s="1">
        <v>581</v>
      </c>
      <c r="B4357" s="1">
        <v>2373786</v>
      </c>
      <c r="C4357" s="1" t="s">
        <v>3204</v>
      </c>
      <c r="D4357" s="1">
        <v>2</v>
      </c>
      <c r="E4357" s="1" t="s">
        <v>1389</v>
      </c>
      <c r="F4357" s="1" t="s">
        <v>14</v>
      </c>
      <c r="G4357" s="1" t="s">
        <v>84</v>
      </c>
      <c r="H4357" s="1">
        <v>1</v>
      </c>
      <c r="I4357" s="1" t="s">
        <v>3203</v>
      </c>
      <c r="J4357" s="1">
        <v>725975</v>
      </c>
      <c r="K4357" s="1" t="s">
        <v>10236</v>
      </c>
      <c r="L4357" s="1" t="s">
        <v>10298</v>
      </c>
      <c r="M4357" s="1" t="s">
        <v>14</v>
      </c>
    </row>
    <row r="4358" spans="1:13" x14ac:dyDescent="0.35">
      <c r="A4358" s="1">
        <v>581</v>
      </c>
      <c r="B4358" s="1">
        <v>2373786</v>
      </c>
      <c r="C4358" s="1" t="s">
        <v>3205</v>
      </c>
      <c r="D4358" s="1">
        <v>10</v>
      </c>
      <c r="E4358" s="1" t="s">
        <v>3206</v>
      </c>
      <c r="F4358" s="1" t="s">
        <v>14</v>
      </c>
      <c r="G4358" s="1" t="s">
        <v>84</v>
      </c>
      <c r="H4358" s="1">
        <v>1</v>
      </c>
      <c r="I4358" s="1" t="s">
        <v>3203</v>
      </c>
      <c r="J4358" s="1">
        <v>725975</v>
      </c>
      <c r="K4358" s="1" t="s">
        <v>10236</v>
      </c>
      <c r="L4358" s="1" t="s">
        <v>10298</v>
      </c>
      <c r="M4358" s="1" t="s">
        <v>14</v>
      </c>
    </row>
    <row r="4359" spans="1:13" x14ac:dyDescent="0.35">
      <c r="A4359" s="1">
        <v>581</v>
      </c>
      <c r="B4359" s="1">
        <v>2373786</v>
      </c>
      <c r="C4359" s="1" t="s">
        <v>2383</v>
      </c>
      <c r="D4359" s="1">
        <v>8</v>
      </c>
      <c r="E4359" s="1" t="s">
        <v>2384</v>
      </c>
      <c r="F4359" s="1" t="s">
        <v>14</v>
      </c>
      <c r="G4359" s="1" t="s">
        <v>74</v>
      </c>
      <c r="H4359" s="1">
        <v>1</v>
      </c>
      <c r="I4359" s="1" t="s">
        <v>3203</v>
      </c>
      <c r="J4359" s="1">
        <v>725975</v>
      </c>
      <c r="K4359" s="1" t="s">
        <v>10236</v>
      </c>
      <c r="L4359" s="1" t="s">
        <v>10298</v>
      </c>
      <c r="M4359" s="1" t="s">
        <v>14</v>
      </c>
    </row>
    <row r="4360" spans="1:13" x14ac:dyDescent="0.35">
      <c r="A4360" s="1">
        <v>581</v>
      </c>
      <c r="B4360" s="1">
        <v>2373786</v>
      </c>
      <c r="C4360" s="1" t="s">
        <v>1176</v>
      </c>
      <c r="D4360" s="1">
        <v>49</v>
      </c>
      <c r="E4360" s="1" t="s">
        <v>1177</v>
      </c>
      <c r="F4360" s="1" t="s">
        <v>14</v>
      </c>
      <c r="G4360" s="1" t="s">
        <v>84</v>
      </c>
      <c r="H4360" s="1">
        <v>12</v>
      </c>
      <c r="I4360" s="1" t="s">
        <v>3203</v>
      </c>
      <c r="J4360" s="1">
        <v>725975</v>
      </c>
      <c r="K4360" s="1" t="s">
        <v>10236</v>
      </c>
      <c r="L4360" s="1" t="s">
        <v>10298</v>
      </c>
      <c r="M4360" s="1" t="s">
        <v>14</v>
      </c>
    </row>
    <row r="4361" spans="1:13" x14ac:dyDescent="0.35">
      <c r="A4361" s="1">
        <v>581</v>
      </c>
      <c r="B4361" s="1">
        <v>2373786</v>
      </c>
      <c r="C4361" s="1" t="s">
        <v>3207</v>
      </c>
      <c r="D4361" s="1">
        <v>5</v>
      </c>
      <c r="E4361" s="1" t="s">
        <v>1381</v>
      </c>
      <c r="F4361" s="1" t="s">
        <v>14</v>
      </c>
      <c r="G4361" s="1" t="s">
        <v>84</v>
      </c>
      <c r="H4361" s="1">
        <v>1</v>
      </c>
      <c r="I4361" s="1" t="s">
        <v>3203</v>
      </c>
      <c r="J4361" s="1">
        <v>725975</v>
      </c>
      <c r="K4361" s="1" t="s">
        <v>10236</v>
      </c>
      <c r="L4361" s="1" t="s">
        <v>10298</v>
      </c>
      <c r="M4361" s="1" t="s">
        <v>14</v>
      </c>
    </row>
    <row r="4362" spans="1:13" x14ac:dyDescent="0.35">
      <c r="A4362" s="1">
        <v>581</v>
      </c>
      <c r="B4362" s="1">
        <v>2373786</v>
      </c>
      <c r="C4362" s="1" t="s">
        <v>3208</v>
      </c>
      <c r="D4362" s="1">
        <v>5</v>
      </c>
      <c r="E4362" s="1" t="s">
        <v>1381</v>
      </c>
      <c r="F4362" s="1" t="s">
        <v>14</v>
      </c>
      <c r="G4362" s="1" t="s">
        <v>84</v>
      </c>
      <c r="H4362" s="1">
        <v>1</v>
      </c>
      <c r="I4362" s="1" t="s">
        <v>3203</v>
      </c>
      <c r="J4362" s="1">
        <v>725975</v>
      </c>
      <c r="K4362" s="1" t="s">
        <v>10236</v>
      </c>
      <c r="L4362" s="1" t="s">
        <v>10298</v>
      </c>
      <c r="M4362" s="1" t="s">
        <v>14</v>
      </c>
    </row>
    <row r="4363" spans="1:13" x14ac:dyDescent="0.35">
      <c r="A4363" s="1">
        <v>581</v>
      </c>
      <c r="B4363" s="1">
        <v>2373786</v>
      </c>
      <c r="C4363" s="1" t="s">
        <v>2003</v>
      </c>
      <c r="D4363" s="1">
        <v>114</v>
      </c>
      <c r="E4363" s="1" t="s">
        <v>1282</v>
      </c>
      <c r="F4363" s="1" t="s">
        <v>14</v>
      </c>
      <c r="G4363" s="1" t="s">
        <v>84</v>
      </c>
      <c r="H4363" s="1">
        <v>2</v>
      </c>
      <c r="I4363" s="1" t="s">
        <v>3203</v>
      </c>
      <c r="J4363" s="1">
        <v>725975</v>
      </c>
      <c r="K4363" s="1" t="s">
        <v>10236</v>
      </c>
      <c r="L4363" s="1" t="s">
        <v>10298</v>
      </c>
      <c r="M4363" s="1" t="s">
        <v>14</v>
      </c>
    </row>
    <row r="4364" spans="1:13" x14ac:dyDescent="0.35">
      <c r="A4364" s="1">
        <v>581</v>
      </c>
      <c r="B4364" s="1">
        <v>2373786</v>
      </c>
      <c r="C4364" s="1" t="s">
        <v>1916</v>
      </c>
      <c r="D4364" s="1">
        <v>123</v>
      </c>
      <c r="E4364" s="1" t="s">
        <v>1282</v>
      </c>
      <c r="F4364" s="1" t="s">
        <v>14</v>
      </c>
      <c r="G4364" s="1" t="s">
        <v>84</v>
      </c>
      <c r="H4364" s="1">
        <v>2</v>
      </c>
      <c r="I4364" s="1" t="s">
        <v>3203</v>
      </c>
      <c r="J4364" s="1">
        <v>725975</v>
      </c>
      <c r="K4364" s="1" t="s">
        <v>10236</v>
      </c>
      <c r="L4364" s="1" t="s">
        <v>10298</v>
      </c>
      <c r="M4364" s="1" t="s">
        <v>14</v>
      </c>
    </row>
    <row r="4365" spans="1:13" x14ac:dyDescent="0.35">
      <c r="A4365" s="1">
        <v>581</v>
      </c>
      <c r="B4365" s="1">
        <v>2373786</v>
      </c>
      <c r="C4365" s="1" t="s">
        <v>2004</v>
      </c>
      <c r="D4365" s="1">
        <v>110</v>
      </c>
      <c r="E4365" s="1" t="s">
        <v>1282</v>
      </c>
      <c r="F4365" s="1" t="s">
        <v>14</v>
      </c>
      <c r="G4365" s="1" t="s">
        <v>84</v>
      </c>
      <c r="H4365" s="1">
        <v>2</v>
      </c>
      <c r="I4365" s="1" t="s">
        <v>3203</v>
      </c>
      <c r="J4365" s="1">
        <v>725975</v>
      </c>
      <c r="K4365" s="1" t="s">
        <v>10236</v>
      </c>
      <c r="L4365" s="1" t="s">
        <v>10298</v>
      </c>
      <c r="M4365" s="1" t="s">
        <v>14</v>
      </c>
    </row>
    <row r="4366" spans="1:13" x14ac:dyDescent="0.35">
      <c r="A4366" s="1">
        <v>581</v>
      </c>
      <c r="B4366" s="1">
        <v>2373786</v>
      </c>
      <c r="C4366" s="1" t="s">
        <v>1281</v>
      </c>
      <c r="D4366" s="1">
        <v>97</v>
      </c>
      <c r="E4366" s="1" t="s">
        <v>1282</v>
      </c>
      <c r="F4366" s="1" t="s">
        <v>14</v>
      </c>
      <c r="G4366" s="1" t="s">
        <v>84</v>
      </c>
      <c r="H4366" s="1">
        <v>1</v>
      </c>
      <c r="I4366" s="1" t="s">
        <v>3203</v>
      </c>
      <c r="J4366" s="1">
        <v>725975</v>
      </c>
      <c r="K4366" s="1" t="s">
        <v>10236</v>
      </c>
      <c r="L4366" s="1" t="s">
        <v>10298</v>
      </c>
      <c r="M4366" s="1" t="s">
        <v>14</v>
      </c>
    </row>
    <row r="4367" spans="1:13" x14ac:dyDescent="0.35">
      <c r="A4367" s="1">
        <v>581</v>
      </c>
      <c r="B4367" s="1">
        <v>2373786</v>
      </c>
      <c r="C4367" s="1" t="s">
        <v>1917</v>
      </c>
      <c r="D4367" s="1">
        <v>93</v>
      </c>
      <c r="E4367" s="1" t="s">
        <v>1282</v>
      </c>
      <c r="F4367" s="1" t="s">
        <v>14</v>
      </c>
      <c r="G4367" s="1" t="s">
        <v>84</v>
      </c>
      <c r="H4367" s="1">
        <v>1</v>
      </c>
      <c r="I4367" s="1" t="s">
        <v>3203</v>
      </c>
      <c r="J4367" s="1">
        <v>725975</v>
      </c>
      <c r="K4367" s="1" t="s">
        <v>10236</v>
      </c>
      <c r="L4367" s="1" t="s">
        <v>10298</v>
      </c>
      <c r="M4367" s="1" t="s">
        <v>14</v>
      </c>
    </row>
    <row r="4368" spans="1:13" x14ac:dyDescent="0.35">
      <c r="A4368" s="1">
        <v>581</v>
      </c>
      <c r="B4368" s="1">
        <v>2373786</v>
      </c>
      <c r="C4368" s="1" t="s">
        <v>1918</v>
      </c>
      <c r="D4368" s="1">
        <v>91</v>
      </c>
      <c r="E4368" s="1" t="s">
        <v>1282</v>
      </c>
      <c r="F4368" s="1" t="s">
        <v>14</v>
      </c>
      <c r="G4368" s="1" t="s">
        <v>84</v>
      </c>
      <c r="H4368" s="1">
        <v>1</v>
      </c>
      <c r="I4368" s="1" t="s">
        <v>3203</v>
      </c>
      <c r="J4368" s="1">
        <v>725975</v>
      </c>
      <c r="K4368" s="1" t="s">
        <v>10236</v>
      </c>
      <c r="L4368" s="1" t="s">
        <v>10298</v>
      </c>
      <c r="M4368" s="1" t="s">
        <v>14</v>
      </c>
    </row>
    <row r="4369" spans="1:13" x14ac:dyDescent="0.35">
      <c r="A4369" s="1">
        <v>581</v>
      </c>
      <c r="B4369" s="1">
        <v>2373786</v>
      </c>
      <c r="C4369" s="1" t="s">
        <v>1349</v>
      </c>
      <c r="D4369" s="1">
        <v>97</v>
      </c>
      <c r="E4369" s="1" t="s">
        <v>1282</v>
      </c>
      <c r="F4369" s="1" t="s">
        <v>14</v>
      </c>
      <c r="G4369" s="1" t="s">
        <v>84</v>
      </c>
      <c r="H4369" s="1">
        <v>1</v>
      </c>
      <c r="I4369" s="1" t="s">
        <v>3203</v>
      </c>
      <c r="J4369" s="1">
        <v>725975</v>
      </c>
      <c r="K4369" s="1" t="s">
        <v>10236</v>
      </c>
      <c r="L4369" s="1" t="s">
        <v>10298</v>
      </c>
      <c r="M4369" s="1" t="s">
        <v>14</v>
      </c>
    </row>
    <row r="4370" spans="1:13" x14ac:dyDescent="0.35">
      <c r="A4370" s="1">
        <v>581</v>
      </c>
      <c r="B4370" s="1">
        <v>2373786</v>
      </c>
      <c r="C4370" s="1" t="s">
        <v>2599</v>
      </c>
      <c r="D4370" s="1">
        <v>5</v>
      </c>
      <c r="E4370" s="1" t="s">
        <v>1389</v>
      </c>
      <c r="F4370" s="1" t="s">
        <v>14</v>
      </c>
      <c r="G4370" s="1" t="s">
        <v>84</v>
      </c>
      <c r="H4370" s="1">
        <v>1</v>
      </c>
      <c r="I4370" s="1" t="s">
        <v>3203</v>
      </c>
      <c r="J4370" s="1">
        <v>725975</v>
      </c>
      <c r="K4370" s="1" t="s">
        <v>10236</v>
      </c>
      <c r="L4370" s="1" t="s">
        <v>10298</v>
      </c>
      <c r="M4370" s="1" t="s">
        <v>14</v>
      </c>
    </row>
    <row r="4371" spans="1:13" x14ac:dyDescent="0.35">
      <c r="A4371" s="1">
        <v>581</v>
      </c>
      <c r="B4371" s="1">
        <v>2373786</v>
      </c>
      <c r="C4371" s="1" t="s">
        <v>2007</v>
      </c>
      <c r="D4371" s="1">
        <v>50</v>
      </c>
      <c r="E4371" s="1" t="s">
        <v>1855</v>
      </c>
      <c r="F4371" s="1" t="s">
        <v>14</v>
      </c>
      <c r="G4371" s="1" t="s">
        <v>84</v>
      </c>
      <c r="H4371" s="1">
        <v>1</v>
      </c>
      <c r="I4371" s="1" t="s">
        <v>3203</v>
      </c>
      <c r="J4371" s="1">
        <v>725975</v>
      </c>
      <c r="K4371" s="1" t="s">
        <v>10236</v>
      </c>
      <c r="L4371" s="1" t="s">
        <v>10298</v>
      </c>
      <c r="M4371" s="1" t="s">
        <v>14</v>
      </c>
    </row>
    <row r="4372" spans="1:13" x14ac:dyDescent="0.35">
      <c r="A4372" s="1">
        <v>582</v>
      </c>
      <c r="B4372" s="1">
        <v>2373787</v>
      </c>
      <c r="C4372" s="1" t="s">
        <v>1829</v>
      </c>
      <c r="D4372" s="1">
        <v>104</v>
      </c>
      <c r="E4372" s="1" t="s">
        <v>1830</v>
      </c>
      <c r="F4372" s="1" t="s">
        <v>14</v>
      </c>
      <c r="G4372" s="1" t="s">
        <v>84</v>
      </c>
      <c r="H4372" s="1">
        <v>4</v>
      </c>
      <c r="I4372" s="1" t="s">
        <v>3209</v>
      </c>
      <c r="J4372" s="1">
        <v>721398</v>
      </c>
      <c r="K4372" s="1" t="s">
        <v>10236</v>
      </c>
      <c r="L4372" s="1"/>
      <c r="M4372" s="1" t="s">
        <v>14</v>
      </c>
    </row>
    <row r="4373" spans="1:13" x14ac:dyDescent="0.35">
      <c r="A4373" s="1">
        <v>582</v>
      </c>
      <c r="B4373" s="1">
        <v>2373787</v>
      </c>
      <c r="C4373" s="1" t="s">
        <v>3210</v>
      </c>
      <c r="D4373" s="1">
        <v>3</v>
      </c>
      <c r="E4373" s="1" t="s">
        <v>1381</v>
      </c>
      <c r="F4373" s="1" t="s">
        <v>14</v>
      </c>
      <c r="G4373" s="1" t="s">
        <v>84</v>
      </c>
      <c r="H4373" s="1">
        <v>1</v>
      </c>
      <c r="I4373" s="1" t="s">
        <v>3209</v>
      </c>
      <c r="J4373" s="1">
        <v>721398</v>
      </c>
      <c r="K4373" s="1" t="s">
        <v>10236</v>
      </c>
      <c r="L4373" s="1"/>
      <c r="M4373" s="1" t="s">
        <v>14</v>
      </c>
    </row>
    <row r="4374" spans="1:13" x14ac:dyDescent="0.35">
      <c r="A4374" s="1">
        <v>582</v>
      </c>
      <c r="B4374" s="1">
        <v>2373787</v>
      </c>
      <c r="C4374" s="1" t="s">
        <v>3211</v>
      </c>
      <c r="D4374" s="1">
        <v>4</v>
      </c>
      <c r="E4374" s="1" t="s">
        <v>3212</v>
      </c>
      <c r="F4374" s="1" t="s">
        <v>14</v>
      </c>
      <c r="G4374" s="1" t="s">
        <v>84</v>
      </c>
      <c r="H4374" s="1">
        <v>1</v>
      </c>
      <c r="I4374" s="1" t="s">
        <v>3209</v>
      </c>
      <c r="J4374" s="1">
        <v>721398</v>
      </c>
      <c r="K4374" s="1" t="s">
        <v>10236</v>
      </c>
      <c r="L4374" s="1"/>
      <c r="M4374" s="1" t="s">
        <v>14</v>
      </c>
    </row>
    <row r="4375" spans="1:13" x14ac:dyDescent="0.35">
      <c r="A4375" s="1">
        <v>582</v>
      </c>
      <c r="B4375" s="1">
        <v>2373787</v>
      </c>
      <c r="C4375" s="1" t="s">
        <v>3213</v>
      </c>
      <c r="D4375" s="1">
        <v>2</v>
      </c>
      <c r="E4375" s="1" t="s">
        <v>3214</v>
      </c>
      <c r="F4375" s="1" t="s">
        <v>14</v>
      </c>
      <c r="G4375" s="1" t="s">
        <v>84</v>
      </c>
      <c r="H4375" s="1">
        <v>1</v>
      </c>
      <c r="I4375" s="1" t="s">
        <v>3209</v>
      </c>
      <c r="J4375" s="1">
        <v>721398</v>
      </c>
      <c r="K4375" s="1" t="s">
        <v>10236</v>
      </c>
      <c r="L4375" s="1"/>
      <c r="M4375" s="1" t="s">
        <v>14</v>
      </c>
    </row>
    <row r="4376" spans="1:13" x14ac:dyDescent="0.35">
      <c r="A4376" s="1">
        <v>582</v>
      </c>
      <c r="B4376" s="1">
        <v>2373787</v>
      </c>
      <c r="C4376" s="1" t="s">
        <v>3215</v>
      </c>
      <c r="D4376" s="1">
        <v>9</v>
      </c>
      <c r="E4376" s="1" t="s">
        <v>2384</v>
      </c>
      <c r="F4376" s="1" t="s">
        <v>14</v>
      </c>
      <c r="G4376" s="1" t="s">
        <v>84</v>
      </c>
      <c r="H4376" s="1">
        <v>1</v>
      </c>
      <c r="I4376" s="1" t="s">
        <v>3209</v>
      </c>
      <c r="J4376" s="1">
        <v>721398</v>
      </c>
      <c r="K4376" s="1" t="s">
        <v>10236</v>
      </c>
      <c r="L4376" s="1"/>
      <c r="M4376" s="1" t="s">
        <v>14</v>
      </c>
    </row>
    <row r="4377" spans="1:13" x14ac:dyDescent="0.35">
      <c r="A4377" s="1">
        <v>582</v>
      </c>
      <c r="B4377" s="1">
        <v>2373787</v>
      </c>
      <c r="C4377" s="1" t="s">
        <v>2607</v>
      </c>
      <c r="D4377" s="1">
        <v>7</v>
      </c>
      <c r="E4377" s="1" t="s">
        <v>2608</v>
      </c>
      <c r="F4377" s="1" t="s">
        <v>14</v>
      </c>
      <c r="G4377" s="1" t="s">
        <v>84</v>
      </c>
      <c r="H4377" s="1">
        <v>1</v>
      </c>
      <c r="I4377" s="1" t="s">
        <v>3209</v>
      </c>
      <c r="J4377" s="1">
        <v>721398</v>
      </c>
      <c r="K4377" s="1" t="s">
        <v>10236</v>
      </c>
      <c r="L4377" s="1"/>
      <c r="M4377" s="1" t="s">
        <v>14</v>
      </c>
    </row>
    <row r="4378" spans="1:13" x14ac:dyDescent="0.35">
      <c r="A4378" s="1">
        <v>582</v>
      </c>
      <c r="B4378" s="1">
        <v>2373787</v>
      </c>
      <c r="C4378" s="1" t="s">
        <v>3216</v>
      </c>
      <c r="D4378" s="1">
        <v>3</v>
      </c>
      <c r="E4378" s="1" t="s">
        <v>3217</v>
      </c>
      <c r="F4378" s="1" t="s">
        <v>14</v>
      </c>
      <c r="G4378" s="1" t="s">
        <v>84</v>
      </c>
      <c r="H4378" s="1">
        <v>1</v>
      </c>
      <c r="I4378" s="1" t="s">
        <v>3209</v>
      </c>
      <c r="J4378" s="1">
        <v>721398</v>
      </c>
      <c r="K4378" s="1" t="s">
        <v>10236</v>
      </c>
      <c r="L4378" s="1"/>
      <c r="M4378" s="1" t="s">
        <v>14</v>
      </c>
    </row>
    <row r="4379" spans="1:13" x14ac:dyDescent="0.35">
      <c r="A4379" s="1">
        <v>582</v>
      </c>
      <c r="B4379" s="1">
        <v>2373787</v>
      </c>
      <c r="C4379" s="1" t="s">
        <v>2858</v>
      </c>
      <c r="D4379" s="1">
        <v>5</v>
      </c>
      <c r="E4379" s="1" t="s">
        <v>2859</v>
      </c>
      <c r="F4379" s="1" t="s">
        <v>14</v>
      </c>
      <c r="G4379" s="1" t="s">
        <v>84</v>
      </c>
      <c r="H4379" s="1">
        <v>1</v>
      </c>
      <c r="I4379" s="1" t="s">
        <v>3209</v>
      </c>
      <c r="J4379" s="1">
        <v>721398</v>
      </c>
      <c r="K4379" s="1" t="s">
        <v>10236</v>
      </c>
      <c r="L4379" s="1"/>
      <c r="M4379" s="1" t="s">
        <v>14</v>
      </c>
    </row>
    <row r="4380" spans="1:13" x14ac:dyDescent="0.35">
      <c r="A4380" s="1">
        <v>582</v>
      </c>
      <c r="B4380" s="1">
        <v>2373787</v>
      </c>
      <c r="C4380" s="1" t="s">
        <v>3218</v>
      </c>
      <c r="D4380" s="1">
        <v>7</v>
      </c>
      <c r="E4380" s="1" t="s">
        <v>3219</v>
      </c>
      <c r="F4380" s="1" t="s">
        <v>14</v>
      </c>
      <c r="G4380" s="1" t="s">
        <v>84</v>
      </c>
      <c r="H4380" s="1">
        <v>1</v>
      </c>
      <c r="I4380" s="1" t="s">
        <v>3209</v>
      </c>
      <c r="J4380" s="1">
        <v>721398</v>
      </c>
      <c r="K4380" s="1" t="s">
        <v>10236</v>
      </c>
      <c r="L4380" s="1"/>
      <c r="M4380" s="1" t="s">
        <v>14</v>
      </c>
    </row>
    <row r="4381" spans="1:13" x14ac:dyDescent="0.35">
      <c r="A4381" s="1">
        <v>583</v>
      </c>
      <c r="B4381" s="1">
        <v>2373788</v>
      </c>
      <c r="C4381" s="1" t="s">
        <v>1264</v>
      </c>
      <c r="D4381" s="1">
        <v>27</v>
      </c>
      <c r="E4381" s="1" t="s">
        <v>1265</v>
      </c>
      <c r="F4381" s="1" t="s">
        <v>14</v>
      </c>
      <c r="G4381" s="1" t="s">
        <v>97</v>
      </c>
      <c r="H4381" s="1">
        <v>111</v>
      </c>
      <c r="I4381" s="1" t="s">
        <v>3220</v>
      </c>
      <c r="J4381" s="1" t="s">
        <v>14</v>
      </c>
      <c r="K4381" s="1" t="s">
        <v>10199</v>
      </c>
      <c r="L4381" s="1" t="s">
        <v>14</v>
      </c>
      <c r="M4381" s="1" t="s">
        <v>10298</v>
      </c>
    </row>
    <row r="4382" spans="1:13" x14ac:dyDescent="0.35">
      <c r="A4382" s="1">
        <v>583</v>
      </c>
      <c r="B4382" s="1">
        <v>2373788</v>
      </c>
      <c r="C4382" s="1" t="s">
        <v>684</v>
      </c>
      <c r="D4382" s="1">
        <v>952</v>
      </c>
      <c r="E4382" s="1" t="s">
        <v>683</v>
      </c>
      <c r="F4382" s="1" t="s">
        <v>14</v>
      </c>
      <c r="G4382" s="1" t="s">
        <v>74</v>
      </c>
      <c r="H4382" s="1">
        <v>1</v>
      </c>
      <c r="I4382" s="1" t="s">
        <v>3220</v>
      </c>
      <c r="J4382" s="1">
        <v>722304</v>
      </c>
      <c r="K4382" s="1" t="s">
        <v>10236</v>
      </c>
      <c r="L4382" s="1" t="s">
        <v>10298</v>
      </c>
      <c r="M4382" s="1" t="s">
        <v>14</v>
      </c>
    </row>
    <row r="4383" spans="1:13" x14ac:dyDescent="0.35">
      <c r="A4383" s="1">
        <v>583</v>
      </c>
      <c r="B4383" s="1">
        <v>2373788</v>
      </c>
      <c r="C4383" s="1" t="s">
        <v>684</v>
      </c>
      <c r="D4383" s="1">
        <v>950</v>
      </c>
      <c r="E4383" s="1" t="s">
        <v>683</v>
      </c>
      <c r="F4383" s="1" t="s">
        <v>14</v>
      </c>
      <c r="G4383" s="1" t="s">
        <v>74</v>
      </c>
      <c r="H4383" s="1">
        <v>1</v>
      </c>
      <c r="I4383" s="1" t="s">
        <v>3220</v>
      </c>
      <c r="J4383" s="1">
        <v>722304</v>
      </c>
      <c r="K4383" s="1" t="s">
        <v>10236</v>
      </c>
      <c r="L4383" s="1" t="s">
        <v>10298</v>
      </c>
      <c r="M4383" s="1" t="s">
        <v>14</v>
      </c>
    </row>
    <row r="4384" spans="1:13" x14ac:dyDescent="0.35">
      <c r="A4384" s="1">
        <v>583</v>
      </c>
      <c r="B4384" s="1">
        <v>2373788</v>
      </c>
      <c r="C4384" s="1" t="s">
        <v>684</v>
      </c>
      <c r="D4384" s="1">
        <v>951</v>
      </c>
      <c r="E4384" s="1" t="s">
        <v>683</v>
      </c>
      <c r="F4384" s="1" t="s">
        <v>14</v>
      </c>
      <c r="G4384" s="1" t="s">
        <v>74</v>
      </c>
      <c r="H4384" s="1">
        <v>1</v>
      </c>
      <c r="I4384" s="1" t="s">
        <v>3220</v>
      </c>
      <c r="J4384" s="1">
        <v>722304</v>
      </c>
      <c r="K4384" s="1" t="s">
        <v>10236</v>
      </c>
      <c r="L4384" s="1" t="s">
        <v>10298</v>
      </c>
      <c r="M4384" s="1" t="s">
        <v>14</v>
      </c>
    </row>
    <row r="4385" spans="1:13" x14ac:dyDescent="0.35">
      <c r="A4385" s="1">
        <v>583</v>
      </c>
      <c r="B4385" s="1">
        <v>2373788</v>
      </c>
      <c r="C4385" s="1" t="s">
        <v>684</v>
      </c>
      <c r="D4385" s="1">
        <v>953</v>
      </c>
      <c r="E4385" s="1" t="s">
        <v>683</v>
      </c>
      <c r="F4385" s="1" t="s">
        <v>14</v>
      </c>
      <c r="G4385" s="1" t="s">
        <v>74</v>
      </c>
      <c r="H4385" s="1">
        <v>1</v>
      </c>
      <c r="I4385" s="1" t="s">
        <v>3220</v>
      </c>
      <c r="J4385" s="1">
        <v>722304</v>
      </c>
      <c r="K4385" s="1" t="s">
        <v>10236</v>
      </c>
      <c r="L4385" s="1" t="s">
        <v>10298</v>
      </c>
      <c r="M4385" s="1" t="s">
        <v>14</v>
      </c>
    </row>
    <row r="4386" spans="1:13" x14ac:dyDescent="0.35">
      <c r="A4386" s="1">
        <v>583</v>
      </c>
      <c r="B4386" s="1">
        <v>2373788</v>
      </c>
      <c r="C4386" s="1" t="s">
        <v>684</v>
      </c>
      <c r="D4386" s="1">
        <v>955</v>
      </c>
      <c r="E4386" s="1" t="s">
        <v>683</v>
      </c>
      <c r="F4386" s="1" t="s">
        <v>14</v>
      </c>
      <c r="G4386" s="1" t="s">
        <v>84</v>
      </c>
      <c r="H4386" s="1">
        <v>1</v>
      </c>
      <c r="I4386" s="1" t="s">
        <v>3220</v>
      </c>
      <c r="J4386" s="1">
        <v>722304</v>
      </c>
      <c r="K4386" s="1" t="s">
        <v>10236</v>
      </c>
      <c r="L4386" s="1" t="s">
        <v>10298</v>
      </c>
      <c r="M4386" s="1" t="s">
        <v>14</v>
      </c>
    </row>
    <row r="4387" spans="1:13" x14ac:dyDescent="0.35">
      <c r="A4387" s="1">
        <v>583</v>
      </c>
      <c r="B4387" s="1">
        <v>2373788</v>
      </c>
      <c r="C4387" s="1" t="s">
        <v>684</v>
      </c>
      <c r="D4387" s="1">
        <v>956</v>
      </c>
      <c r="E4387" s="1" t="s">
        <v>683</v>
      </c>
      <c r="F4387" s="1" t="s">
        <v>14</v>
      </c>
      <c r="G4387" s="1" t="s">
        <v>74</v>
      </c>
      <c r="H4387" s="1">
        <v>1</v>
      </c>
      <c r="I4387" s="1" t="s">
        <v>3220</v>
      </c>
      <c r="J4387" s="1">
        <v>722304</v>
      </c>
      <c r="K4387" s="1" t="s">
        <v>10236</v>
      </c>
      <c r="L4387" s="1" t="s">
        <v>10298</v>
      </c>
      <c r="M4387" s="1" t="s">
        <v>14</v>
      </c>
    </row>
    <row r="4388" spans="1:13" x14ac:dyDescent="0.35">
      <c r="A4388" s="1">
        <v>583</v>
      </c>
      <c r="B4388" s="1">
        <v>2373788</v>
      </c>
      <c r="C4388" s="1" t="s">
        <v>684</v>
      </c>
      <c r="D4388" s="1">
        <v>957</v>
      </c>
      <c r="E4388" s="1" t="s">
        <v>683</v>
      </c>
      <c r="F4388" s="1" t="s">
        <v>14</v>
      </c>
      <c r="G4388" s="1" t="s">
        <v>74</v>
      </c>
      <c r="H4388" s="1">
        <v>1</v>
      </c>
      <c r="I4388" s="1" t="s">
        <v>3220</v>
      </c>
      <c r="J4388" s="1">
        <v>722304</v>
      </c>
      <c r="K4388" s="1" t="s">
        <v>10236</v>
      </c>
      <c r="L4388" s="1" t="s">
        <v>10298</v>
      </c>
      <c r="M4388" s="1" t="s">
        <v>14</v>
      </c>
    </row>
    <row r="4389" spans="1:13" x14ac:dyDescent="0.35">
      <c r="A4389" s="1">
        <v>583</v>
      </c>
      <c r="B4389" s="1">
        <v>2373788</v>
      </c>
      <c r="C4389" s="1" t="s">
        <v>684</v>
      </c>
      <c r="D4389" s="1">
        <v>959</v>
      </c>
      <c r="E4389" s="1" t="s">
        <v>683</v>
      </c>
      <c r="F4389" s="1" t="s">
        <v>14</v>
      </c>
      <c r="G4389" s="1" t="s">
        <v>74</v>
      </c>
      <c r="H4389" s="1">
        <v>1</v>
      </c>
      <c r="I4389" s="1" t="s">
        <v>3220</v>
      </c>
      <c r="J4389" s="1">
        <v>722304</v>
      </c>
      <c r="K4389" s="1" t="s">
        <v>10236</v>
      </c>
      <c r="L4389" s="1" t="s">
        <v>10298</v>
      </c>
      <c r="M4389" s="1" t="s">
        <v>14</v>
      </c>
    </row>
    <row r="4390" spans="1:13" x14ac:dyDescent="0.35">
      <c r="A4390" s="1">
        <v>584</v>
      </c>
      <c r="B4390" s="1">
        <v>2373789</v>
      </c>
      <c r="C4390" s="1" t="s">
        <v>2013</v>
      </c>
      <c r="D4390" s="1">
        <v>74</v>
      </c>
      <c r="E4390" s="1" t="s">
        <v>2014</v>
      </c>
      <c r="F4390" s="1" t="s">
        <v>14</v>
      </c>
      <c r="G4390" s="1" t="s">
        <v>74</v>
      </c>
      <c r="H4390" s="1">
        <v>2</v>
      </c>
      <c r="I4390" s="1" t="s">
        <v>3221</v>
      </c>
      <c r="J4390" s="1">
        <v>725975</v>
      </c>
      <c r="K4390" s="1" t="s">
        <v>10236</v>
      </c>
      <c r="L4390" s="1" t="s">
        <v>10298</v>
      </c>
      <c r="M4390" s="1" t="s">
        <v>14</v>
      </c>
    </row>
    <row r="4391" spans="1:13" x14ac:dyDescent="0.35">
      <c r="A4391" s="1">
        <v>584</v>
      </c>
      <c r="B4391" s="1">
        <v>2373789</v>
      </c>
      <c r="C4391" s="1" t="s">
        <v>2011</v>
      </c>
      <c r="D4391" s="1">
        <v>80</v>
      </c>
      <c r="E4391" s="1" t="s">
        <v>2012</v>
      </c>
      <c r="F4391" s="1" t="s">
        <v>14</v>
      </c>
      <c r="G4391" s="1" t="s">
        <v>74</v>
      </c>
      <c r="H4391" s="1">
        <v>2</v>
      </c>
      <c r="I4391" s="1" t="s">
        <v>3221</v>
      </c>
      <c r="J4391" s="1">
        <v>725975</v>
      </c>
      <c r="K4391" s="1" t="s">
        <v>10236</v>
      </c>
      <c r="L4391" s="1" t="s">
        <v>10298</v>
      </c>
      <c r="M4391" s="1" t="s">
        <v>14</v>
      </c>
    </row>
    <row r="4392" spans="1:13" x14ac:dyDescent="0.35">
      <c r="A4392" s="1">
        <v>584</v>
      </c>
      <c r="B4392" s="1">
        <v>2373789</v>
      </c>
      <c r="C4392" s="1" t="s">
        <v>1346</v>
      </c>
      <c r="D4392" s="1">
        <v>63</v>
      </c>
      <c r="E4392" s="1" t="s">
        <v>1347</v>
      </c>
      <c r="F4392" s="1" t="s">
        <v>14</v>
      </c>
      <c r="G4392" s="1" t="s">
        <v>84</v>
      </c>
      <c r="H4392" s="1">
        <v>1</v>
      </c>
      <c r="I4392" s="1" t="s">
        <v>3221</v>
      </c>
      <c r="J4392" s="1">
        <v>725975</v>
      </c>
      <c r="K4392" s="1" t="s">
        <v>10236</v>
      </c>
      <c r="L4392" s="1" t="s">
        <v>10298</v>
      </c>
      <c r="M4392" s="1" t="s">
        <v>14</v>
      </c>
    </row>
    <row r="4393" spans="1:13" x14ac:dyDescent="0.35">
      <c r="A4393" s="1">
        <v>584</v>
      </c>
      <c r="B4393" s="1">
        <v>2373789</v>
      </c>
      <c r="C4393" s="1" t="s">
        <v>3222</v>
      </c>
      <c r="D4393" s="1">
        <v>150</v>
      </c>
      <c r="E4393" s="1" t="s">
        <v>3223</v>
      </c>
      <c r="F4393" s="1" t="s">
        <v>14</v>
      </c>
      <c r="G4393" s="1" t="s">
        <v>84</v>
      </c>
      <c r="H4393" s="1">
        <v>1</v>
      </c>
      <c r="I4393" s="1" t="s">
        <v>3221</v>
      </c>
      <c r="J4393" s="1">
        <v>722352</v>
      </c>
      <c r="K4393" s="1" t="s">
        <v>10184</v>
      </c>
      <c r="L4393" s="1" t="s">
        <v>10298</v>
      </c>
      <c r="M4393" s="1" t="s">
        <v>14</v>
      </c>
    </row>
    <row r="4394" spans="1:13" x14ac:dyDescent="0.35">
      <c r="A4394" s="1">
        <v>584</v>
      </c>
      <c r="B4394" s="1">
        <v>2373789</v>
      </c>
      <c r="C4394" s="1" t="s">
        <v>442</v>
      </c>
      <c r="D4394" s="1">
        <v>109</v>
      </c>
      <c r="E4394" s="1" t="s">
        <v>443</v>
      </c>
      <c r="F4394" s="1" t="s">
        <v>14</v>
      </c>
      <c r="G4394" s="1" t="s">
        <v>74</v>
      </c>
      <c r="H4394" s="1">
        <v>68</v>
      </c>
      <c r="I4394" s="1" t="s">
        <v>3221</v>
      </c>
      <c r="J4394" s="1">
        <v>856118</v>
      </c>
      <c r="K4394" s="1" t="s">
        <v>10236</v>
      </c>
      <c r="L4394" s="1"/>
      <c r="M4394" s="1" t="s">
        <v>14</v>
      </c>
    </row>
    <row r="4395" spans="1:13" x14ac:dyDescent="0.35">
      <c r="A4395" s="1">
        <v>584</v>
      </c>
      <c r="B4395" s="1">
        <v>2373789</v>
      </c>
      <c r="C4395" s="1" t="s">
        <v>442</v>
      </c>
      <c r="D4395" s="1">
        <v>110</v>
      </c>
      <c r="E4395" s="1" t="s">
        <v>443</v>
      </c>
      <c r="F4395" s="1" t="s">
        <v>14</v>
      </c>
      <c r="G4395" s="1" t="s">
        <v>74</v>
      </c>
      <c r="H4395" s="1">
        <v>68</v>
      </c>
      <c r="I4395" s="1" t="s">
        <v>3221</v>
      </c>
      <c r="J4395" s="1">
        <v>856118</v>
      </c>
      <c r="K4395" s="1" t="s">
        <v>10236</v>
      </c>
      <c r="L4395" s="1"/>
      <c r="M4395" s="1" t="s">
        <v>14</v>
      </c>
    </row>
    <row r="4396" spans="1:13" x14ac:dyDescent="0.35">
      <c r="A4396" s="1">
        <v>584</v>
      </c>
      <c r="B4396" s="1">
        <v>2373789</v>
      </c>
      <c r="C4396" s="1" t="s">
        <v>442</v>
      </c>
      <c r="D4396" s="1">
        <v>111</v>
      </c>
      <c r="E4396" s="1" t="s">
        <v>443</v>
      </c>
      <c r="F4396" s="1" t="s">
        <v>14</v>
      </c>
      <c r="G4396" s="1" t="s">
        <v>74</v>
      </c>
      <c r="H4396" s="1">
        <v>67</v>
      </c>
      <c r="I4396" s="1" t="s">
        <v>3221</v>
      </c>
      <c r="J4396" s="1">
        <v>721368</v>
      </c>
      <c r="K4396" s="1" t="s">
        <v>10236</v>
      </c>
      <c r="L4396" s="1"/>
      <c r="M4396" s="1" t="s">
        <v>14</v>
      </c>
    </row>
    <row r="4397" spans="1:13" x14ac:dyDescent="0.35">
      <c r="A4397" s="1">
        <v>584</v>
      </c>
      <c r="B4397" s="1">
        <v>2373789</v>
      </c>
      <c r="C4397" s="1" t="s">
        <v>1961</v>
      </c>
      <c r="D4397" s="1">
        <v>96</v>
      </c>
      <c r="E4397" s="1" t="s">
        <v>1962</v>
      </c>
      <c r="F4397" s="1" t="s">
        <v>14</v>
      </c>
      <c r="G4397" s="1" t="s">
        <v>84</v>
      </c>
      <c r="H4397" s="1">
        <v>1</v>
      </c>
      <c r="I4397" s="1" t="s">
        <v>3221</v>
      </c>
      <c r="J4397" s="1">
        <v>720837</v>
      </c>
      <c r="K4397" s="1" t="s">
        <v>10236</v>
      </c>
      <c r="L4397" s="1"/>
      <c r="M4397" s="1" t="s">
        <v>14</v>
      </c>
    </row>
    <row r="4398" spans="1:13" x14ac:dyDescent="0.35">
      <c r="A4398" s="1">
        <v>584</v>
      </c>
      <c r="B4398" s="1">
        <v>2373789</v>
      </c>
      <c r="C4398" s="1" t="s">
        <v>1559</v>
      </c>
      <c r="D4398" s="1">
        <v>24</v>
      </c>
      <c r="E4398" s="1" t="s">
        <v>1560</v>
      </c>
      <c r="F4398" s="1" t="s">
        <v>14</v>
      </c>
      <c r="G4398" s="1" t="s">
        <v>84</v>
      </c>
      <c r="H4398" s="1">
        <v>56</v>
      </c>
      <c r="I4398" s="1" t="s">
        <v>3221</v>
      </c>
      <c r="J4398" s="1">
        <v>721368</v>
      </c>
      <c r="K4398" s="1" t="s">
        <v>10236</v>
      </c>
      <c r="L4398" s="1"/>
      <c r="M4398" s="1" t="s">
        <v>14</v>
      </c>
    </row>
    <row r="4399" spans="1:13" x14ac:dyDescent="0.35">
      <c r="A4399" s="1">
        <v>584</v>
      </c>
      <c r="B4399" s="1">
        <v>2373789</v>
      </c>
      <c r="C4399" s="1" t="s">
        <v>1472</v>
      </c>
      <c r="D4399" s="1">
        <v>22</v>
      </c>
      <c r="E4399" s="1" t="s">
        <v>1473</v>
      </c>
      <c r="F4399" s="1" t="s">
        <v>14</v>
      </c>
      <c r="G4399" s="1" t="s">
        <v>84</v>
      </c>
      <c r="H4399" s="1">
        <v>68</v>
      </c>
      <c r="I4399" s="1" t="s">
        <v>3221</v>
      </c>
      <c r="J4399" s="1">
        <v>721368</v>
      </c>
      <c r="K4399" s="1" t="s">
        <v>10236</v>
      </c>
      <c r="L4399" s="1"/>
      <c r="M4399" s="1" t="s">
        <v>14</v>
      </c>
    </row>
    <row r="4400" spans="1:13" x14ac:dyDescent="0.35">
      <c r="A4400" s="1">
        <v>584</v>
      </c>
      <c r="B4400" s="1">
        <v>2373789</v>
      </c>
      <c r="C4400" s="1" t="s">
        <v>786</v>
      </c>
      <c r="D4400" s="1">
        <v>79</v>
      </c>
      <c r="E4400" s="1" t="s">
        <v>424</v>
      </c>
      <c r="F4400" s="1" t="s">
        <v>14</v>
      </c>
      <c r="G4400" s="1" t="s">
        <v>74</v>
      </c>
      <c r="H4400" s="1">
        <v>1</v>
      </c>
      <c r="I4400" s="1" t="s">
        <v>3221</v>
      </c>
      <c r="J4400" s="1">
        <v>725975</v>
      </c>
      <c r="K4400" s="1" t="s">
        <v>10236</v>
      </c>
      <c r="L4400" s="1" t="s">
        <v>10298</v>
      </c>
      <c r="M4400" s="1" t="s">
        <v>14</v>
      </c>
    </row>
    <row r="4401" spans="1:13" x14ac:dyDescent="0.35">
      <c r="A4401" s="1">
        <v>584</v>
      </c>
      <c r="B4401" s="1">
        <v>2373789</v>
      </c>
      <c r="C4401" s="1" t="s">
        <v>786</v>
      </c>
      <c r="D4401" s="1">
        <v>80</v>
      </c>
      <c r="E4401" s="1" t="s">
        <v>424</v>
      </c>
      <c r="F4401" s="1" t="s">
        <v>14</v>
      </c>
      <c r="G4401" s="1" t="s">
        <v>84</v>
      </c>
      <c r="H4401" s="1">
        <v>3</v>
      </c>
      <c r="I4401" s="1" t="s">
        <v>3221</v>
      </c>
      <c r="J4401" s="1">
        <v>725975</v>
      </c>
      <c r="K4401" s="1" t="s">
        <v>10236</v>
      </c>
      <c r="L4401" s="1" t="s">
        <v>10298</v>
      </c>
      <c r="M4401" s="1" t="s">
        <v>14</v>
      </c>
    </row>
    <row r="4402" spans="1:13" x14ac:dyDescent="0.35">
      <c r="A4402" s="1">
        <v>584</v>
      </c>
      <c r="B4402" s="1">
        <v>2373789</v>
      </c>
      <c r="C4402" s="1" t="s">
        <v>775</v>
      </c>
      <c r="D4402" s="1">
        <v>74</v>
      </c>
      <c r="E4402" s="1" t="s">
        <v>424</v>
      </c>
      <c r="F4402" s="1" t="s">
        <v>14</v>
      </c>
      <c r="G4402" s="1" t="s">
        <v>74</v>
      </c>
      <c r="H4402" s="1">
        <v>1</v>
      </c>
      <c r="I4402" s="1" t="s">
        <v>3221</v>
      </c>
      <c r="J4402" s="1">
        <v>725975</v>
      </c>
      <c r="K4402" s="1" t="s">
        <v>10236</v>
      </c>
      <c r="L4402" s="1" t="s">
        <v>10298</v>
      </c>
      <c r="M4402" s="1" t="s">
        <v>14</v>
      </c>
    </row>
    <row r="4403" spans="1:13" x14ac:dyDescent="0.35">
      <c r="A4403" s="1">
        <v>584</v>
      </c>
      <c r="B4403" s="1">
        <v>2373789</v>
      </c>
      <c r="C4403" s="1" t="s">
        <v>3224</v>
      </c>
      <c r="D4403" s="1">
        <v>38</v>
      </c>
      <c r="E4403" s="1" t="s">
        <v>401</v>
      </c>
      <c r="F4403" s="1" t="s">
        <v>14</v>
      </c>
      <c r="G4403" s="1" t="s">
        <v>74</v>
      </c>
      <c r="H4403" s="1">
        <v>50</v>
      </c>
      <c r="I4403" s="1" t="s">
        <v>3221</v>
      </c>
      <c r="J4403" s="1">
        <v>858287</v>
      </c>
      <c r="K4403" s="1" t="s">
        <v>10236</v>
      </c>
      <c r="L4403" s="1" t="s">
        <v>10298</v>
      </c>
      <c r="M4403" s="1" t="s">
        <v>14</v>
      </c>
    </row>
    <row r="4404" spans="1:13" x14ac:dyDescent="0.35">
      <c r="A4404" s="1">
        <v>585</v>
      </c>
      <c r="B4404" s="1">
        <v>2373790</v>
      </c>
      <c r="C4404" s="1" t="s">
        <v>1264</v>
      </c>
      <c r="D4404" s="1">
        <v>52</v>
      </c>
      <c r="E4404" s="1" t="s">
        <v>1265</v>
      </c>
      <c r="F4404" s="1" t="s">
        <v>14</v>
      </c>
      <c r="G4404" s="1" t="s">
        <v>97</v>
      </c>
      <c r="H4404" s="1">
        <v>49</v>
      </c>
      <c r="I4404" s="1" t="s">
        <v>3225</v>
      </c>
      <c r="J4404" s="1" t="s">
        <v>14</v>
      </c>
      <c r="K4404" s="1" t="s">
        <v>10183</v>
      </c>
      <c r="L4404" s="1" t="s">
        <v>14</v>
      </c>
      <c r="M4404" s="1" t="s">
        <v>10298</v>
      </c>
    </row>
    <row r="4405" spans="1:13" x14ac:dyDescent="0.35">
      <c r="A4405" s="1">
        <v>586</v>
      </c>
      <c r="B4405" s="1">
        <v>2373791</v>
      </c>
      <c r="C4405" s="1" t="s">
        <v>2304</v>
      </c>
      <c r="D4405" s="1">
        <v>82</v>
      </c>
      <c r="E4405" s="1" t="s">
        <v>2305</v>
      </c>
      <c r="F4405" s="1" t="s">
        <v>3226</v>
      </c>
      <c r="G4405" s="1" t="s">
        <v>97</v>
      </c>
      <c r="H4405" s="1">
        <v>1</v>
      </c>
      <c r="I4405" s="1" t="s">
        <v>3227</v>
      </c>
      <c r="J4405" s="1">
        <v>858819</v>
      </c>
      <c r="K4405" s="1" t="s">
        <v>10187</v>
      </c>
      <c r="L4405" s="1"/>
      <c r="M4405" s="1" t="s">
        <v>10298</v>
      </c>
    </row>
    <row r="4406" spans="1:13" x14ac:dyDescent="0.35">
      <c r="A4406" s="1">
        <v>586</v>
      </c>
      <c r="B4406" s="1">
        <v>2373791</v>
      </c>
      <c r="C4406" s="1" t="s">
        <v>3228</v>
      </c>
      <c r="D4406" s="1">
        <v>23</v>
      </c>
      <c r="E4406" s="1" t="s">
        <v>1177</v>
      </c>
      <c r="F4406" s="1" t="s">
        <v>14</v>
      </c>
      <c r="G4406" s="1" t="s">
        <v>97</v>
      </c>
      <c r="H4406" s="1">
        <v>1</v>
      </c>
      <c r="I4406" s="1" t="s">
        <v>3227</v>
      </c>
      <c r="J4406" s="1" t="s">
        <v>14</v>
      </c>
      <c r="K4406" s="1" t="s">
        <v>10187</v>
      </c>
      <c r="L4406" s="1" t="s">
        <v>14</v>
      </c>
      <c r="M4406" s="1" t="s">
        <v>10298</v>
      </c>
    </row>
    <row r="4407" spans="1:13" x14ac:dyDescent="0.35">
      <c r="A4407" s="1">
        <v>586</v>
      </c>
      <c r="B4407" s="1">
        <v>2373791</v>
      </c>
      <c r="C4407" s="1" t="s">
        <v>3228</v>
      </c>
      <c r="D4407" s="1">
        <v>24</v>
      </c>
      <c r="E4407" s="1" t="s">
        <v>1177</v>
      </c>
      <c r="F4407" s="1" t="s">
        <v>14</v>
      </c>
      <c r="G4407" s="1" t="s">
        <v>97</v>
      </c>
      <c r="H4407" s="1">
        <v>1</v>
      </c>
      <c r="I4407" s="1" t="s">
        <v>3227</v>
      </c>
      <c r="J4407" s="1" t="s">
        <v>14</v>
      </c>
      <c r="K4407" s="1" t="s">
        <v>10187</v>
      </c>
      <c r="L4407" s="1" t="s">
        <v>14</v>
      </c>
      <c r="M4407" s="1" t="s">
        <v>10298</v>
      </c>
    </row>
    <row r="4408" spans="1:13" x14ac:dyDescent="0.35">
      <c r="A4408" s="1">
        <v>586</v>
      </c>
      <c r="B4408" s="1">
        <v>2373791</v>
      </c>
      <c r="C4408" s="1" t="s">
        <v>3228</v>
      </c>
      <c r="D4408" s="1">
        <v>22</v>
      </c>
      <c r="E4408" s="1" t="s">
        <v>1177</v>
      </c>
      <c r="F4408" s="1" t="s">
        <v>14</v>
      </c>
      <c r="G4408" s="1" t="s">
        <v>97</v>
      </c>
      <c r="H4408" s="1">
        <v>1</v>
      </c>
      <c r="I4408" s="1" t="s">
        <v>3227</v>
      </c>
      <c r="J4408" s="1" t="s">
        <v>14</v>
      </c>
      <c r="K4408" s="1" t="s">
        <v>10187</v>
      </c>
      <c r="L4408" s="1" t="s">
        <v>14</v>
      </c>
      <c r="M4408" s="1" t="s">
        <v>10298</v>
      </c>
    </row>
    <row r="4409" spans="1:13" x14ac:dyDescent="0.35">
      <c r="A4409" s="1">
        <v>586</v>
      </c>
      <c r="B4409" s="1">
        <v>2373791</v>
      </c>
      <c r="C4409" s="1" t="s">
        <v>1997</v>
      </c>
      <c r="D4409" s="1">
        <v>116</v>
      </c>
      <c r="E4409" s="1" t="s">
        <v>1775</v>
      </c>
      <c r="F4409" s="1" t="s">
        <v>14</v>
      </c>
      <c r="G4409" s="1" t="s">
        <v>84</v>
      </c>
      <c r="H4409" s="1">
        <v>1</v>
      </c>
      <c r="I4409" s="1" t="s">
        <v>3227</v>
      </c>
      <c r="J4409" s="1">
        <v>725352</v>
      </c>
      <c r="K4409" s="1" t="s">
        <v>10236</v>
      </c>
      <c r="L4409" s="1"/>
      <c r="M4409" s="1" t="s">
        <v>14</v>
      </c>
    </row>
    <row r="4410" spans="1:13" x14ac:dyDescent="0.35">
      <c r="A4410" s="1">
        <v>586</v>
      </c>
      <c r="B4410" s="1">
        <v>2373791</v>
      </c>
      <c r="C4410" s="1" t="s">
        <v>2471</v>
      </c>
      <c r="D4410" s="1">
        <v>2</v>
      </c>
      <c r="E4410" s="1" t="s">
        <v>1280</v>
      </c>
      <c r="F4410" s="1" t="s">
        <v>388</v>
      </c>
      <c r="G4410" s="1" t="s">
        <v>248</v>
      </c>
      <c r="H4410" s="1">
        <v>1</v>
      </c>
      <c r="I4410" s="1" t="s">
        <v>3227</v>
      </c>
      <c r="J4410" s="1" t="s">
        <v>14</v>
      </c>
      <c r="K4410" s="1" t="s">
        <v>10236</v>
      </c>
      <c r="L4410" s="1" t="s">
        <v>14</v>
      </c>
      <c r="M4410" s="1" t="s">
        <v>14</v>
      </c>
    </row>
    <row r="4411" spans="1:13" x14ac:dyDescent="0.35">
      <c r="A4411" s="1">
        <v>586</v>
      </c>
      <c r="B4411" s="1">
        <v>2373791</v>
      </c>
      <c r="C4411" s="1" t="s">
        <v>3229</v>
      </c>
      <c r="D4411" s="1">
        <v>66</v>
      </c>
      <c r="E4411" s="1" t="s">
        <v>2140</v>
      </c>
      <c r="F4411" s="1" t="s">
        <v>14</v>
      </c>
      <c r="G4411" s="1" t="s">
        <v>84</v>
      </c>
      <c r="H4411" s="1">
        <v>1</v>
      </c>
      <c r="I4411" s="1" t="s">
        <v>3227</v>
      </c>
      <c r="J4411" s="1">
        <v>720837</v>
      </c>
      <c r="K4411" s="1" t="s">
        <v>10236</v>
      </c>
      <c r="L4411" s="1"/>
      <c r="M4411" s="1" t="s">
        <v>14</v>
      </c>
    </row>
    <row r="4412" spans="1:13" x14ac:dyDescent="0.35">
      <c r="A4412" s="1">
        <v>586</v>
      </c>
      <c r="B4412" s="1">
        <v>2373791</v>
      </c>
      <c r="C4412" s="1" t="s">
        <v>3230</v>
      </c>
      <c r="D4412" s="1">
        <v>46</v>
      </c>
      <c r="E4412" s="1" t="s">
        <v>3096</v>
      </c>
      <c r="F4412" s="1" t="s">
        <v>14</v>
      </c>
      <c r="G4412" s="1" t="s">
        <v>84</v>
      </c>
      <c r="H4412" s="1">
        <v>5</v>
      </c>
      <c r="I4412" s="1" t="s">
        <v>3227</v>
      </c>
      <c r="J4412" s="1">
        <v>725975</v>
      </c>
      <c r="K4412" s="1" t="s">
        <v>10236</v>
      </c>
      <c r="L4412" s="1" t="s">
        <v>10298</v>
      </c>
      <c r="M4412" s="1" t="s">
        <v>14</v>
      </c>
    </row>
    <row r="4413" spans="1:13" x14ac:dyDescent="0.35">
      <c r="A4413" s="1">
        <v>586</v>
      </c>
      <c r="B4413" s="1">
        <v>2373791</v>
      </c>
      <c r="C4413" s="1" t="s">
        <v>3230</v>
      </c>
      <c r="D4413" s="1">
        <v>45</v>
      </c>
      <c r="E4413" s="1" t="s">
        <v>3096</v>
      </c>
      <c r="F4413" s="1" t="s">
        <v>14</v>
      </c>
      <c r="G4413" s="1" t="s">
        <v>84</v>
      </c>
      <c r="H4413" s="1">
        <v>89</v>
      </c>
      <c r="I4413" s="1" t="s">
        <v>3227</v>
      </c>
      <c r="J4413" s="1">
        <v>725975</v>
      </c>
      <c r="K4413" s="1" t="s">
        <v>10236</v>
      </c>
      <c r="L4413" s="1" t="s">
        <v>10298</v>
      </c>
      <c r="M4413" s="1" t="s">
        <v>14</v>
      </c>
    </row>
    <row r="4414" spans="1:13" x14ac:dyDescent="0.35">
      <c r="A4414" s="1">
        <v>587</v>
      </c>
      <c r="B4414" s="1">
        <v>2373792</v>
      </c>
      <c r="C4414" s="1" t="s">
        <v>2015</v>
      </c>
      <c r="D4414" s="1">
        <v>65</v>
      </c>
      <c r="E4414" s="1" t="s">
        <v>2016</v>
      </c>
      <c r="F4414" s="1" t="s">
        <v>14</v>
      </c>
      <c r="G4414" s="1" t="s">
        <v>74</v>
      </c>
      <c r="H4414" s="1">
        <v>2</v>
      </c>
      <c r="I4414" s="1" t="s">
        <v>3231</v>
      </c>
      <c r="J4414" s="1">
        <v>725975</v>
      </c>
      <c r="K4414" s="1" t="s">
        <v>10236</v>
      </c>
      <c r="L4414" s="1" t="s">
        <v>10298</v>
      </c>
      <c r="M4414" s="1" t="s">
        <v>14</v>
      </c>
    </row>
    <row r="4415" spans="1:13" x14ac:dyDescent="0.35">
      <c r="A4415" s="1">
        <v>587</v>
      </c>
      <c r="B4415" s="1">
        <v>2373792</v>
      </c>
      <c r="C4415" s="1" t="s">
        <v>684</v>
      </c>
      <c r="D4415" s="1">
        <v>1953</v>
      </c>
      <c r="E4415" s="1" t="s">
        <v>683</v>
      </c>
      <c r="F4415" s="1" t="s">
        <v>14</v>
      </c>
      <c r="G4415" s="1" t="s">
        <v>74</v>
      </c>
      <c r="H4415" s="1">
        <v>1</v>
      </c>
      <c r="I4415" s="1" t="s">
        <v>3231</v>
      </c>
      <c r="J4415" s="1">
        <v>722138</v>
      </c>
      <c r="K4415" s="1" t="s">
        <v>10168</v>
      </c>
      <c r="L4415" s="1"/>
      <c r="M4415" s="1" t="s">
        <v>10298</v>
      </c>
    </row>
    <row r="4416" spans="1:13" x14ac:dyDescent="0.35">
      <c r="A4416" s="1">
        <v>587</v>
      </c>
      <c r="B4416" s="1">
        <v>2373792</v>
      </c>
      <c r="C4416" s="1" t="s">
        <v>684</v>
      </c>
      <c r="D4416" s="1">
        <v>1963</v>
      </c>
      <c r="E4416" s="1" t="s">
        <v>683</v>
      </c>
      <c r="F4416" s="1" t="s">
        <v>14</v>
      </c>
      <c r="G4416" s="1" t="s">
        <v>74</v>
      </c>
      <c r="H4416" s="1">
        <v>1</v>
      </c>
      <c r="I4416" s="1" t="s">
        <v>3231</v>
      </c>
      <c r="J4416" s="1">
        <v>722138</v>
      </c>
      <c r="K4416" s="1" t="s">
        <v>10168</v>
      </c>
      <c r="L4416" s="1"/>
      <c r="M4416" s="1" t="s">
        <v>10298</v>
      </c>
    </row>
    <row r="4417" spans="1:13" x14ac:dyDescent="0.35">
      <c r="A4417" s="1">
        <v>587</v>
      </c>
      <c r="B4417" s="1">
        <v>2373792</v>
      </c>
      <c r="C4417" s="1" t="s">
        <v>684</v>
      </c>
      <c r="D4417" s="1">
        <v>1965</v>
      </c>
      <c r="E4417" s="1" t="s">
        <v>683</v>
      </c>
      <c r="F4417" s="1" t="s">
        <v>14</v>
      </c>
      <c r="G4417" s="1" t="s">
        <v>74</v>
      </c>
      <c r="H4417" s="1">
        <v>1</v>
      </c>
      <c r="I4417" s="1" t="s">
        <v>3231</v>
      </c>
      <c r="J4417" s="1">
        <v>722138</v>
      </c>
      <c r="K4417" s="1" t="s">
        <v>10168</v>
      </c>
      <c r="L4417" s="1"/>
      <c r="M4417" s="1" t="s">
        <v>10298</v>
      </c>
    </row>
    <row r="4418" spans="1:13" x14ac:dyDescent="0.35">
      <c r="A4418" s="1">
        <v>587</v>
      </c>
      <c r="B4418" s="1">
        <v>2373792</v>
      </c>
      <c r="C4418" s="1" t="s">
        <v>684</v>
      </c>
      <c r="D4418" s="1">
        <v>1539</v>
      </c>
      <c r="E4418" s="1" t="s">
        <v>683</v>
      </c>
      <c r="F4418" s="1" t="s">
        <v>14</v>
      </c>
      <c r="G4418" s="1" t="s">
        <v>74</v>
      </c>
      <c r="H4418" s="1">
        <v>1</v>
      </c>
      <c r="I4418" s="1" t="s">
        <v>3231</v>
      </c>
      <c r="J4418" s="1">
        <v>720291</v>
      </c>
      <c r="K4418" s="1" t="s">
        <v>10168</v>
      </c>
      <c r="L4418" s="1"/>
      <c r="M4418" s="1" t="s">
        <v>10298</v>
      </c>
    </row>
    <row r="4419" spans="1:13" x14ac:dyDescent="0.35">
      <c r="A4419" s="1">
        <v>587</v>
      </c>
      <c r="B4419" s="1">
        <v>2373792</v>
      </c>
      <c r="C4419" s="1" t="s">
        <v>2956</v>
      </c>
      <c r="D4419" s="1">
        <v>109</v>
      </c>
      <c r="E4419" s="1" t="s">
        <v>1272</v>
      </c>
      <c r="F4419" s="1" t="s">
        <v>14</v>
      </c>
      <c r="G4419" s="1" t="s">
        <v>84</v>
      </c>
      <c r="H4419" s="1">
        <v>2</v>
      </c>
      <c r="I4419" s="1" t="s">
        <v>3231</v>
      </c>
      <c r="J4419" s="1">
        <v>727382</v>
      </c>
      <c r="K4419" s="1" t="s">
        <v>10236</v>
      </c>
      <c r="L4419" s="1"/>
      <c r="M4419" s="1" t="s">
        <v>14</v>
      </c>
    </row>
    <row r="4420" spans="1:13" x14ac:dyDescent="0.35">
      <c r="A4420" s="1">
        <v>587</v>
      </c>
      <c r="B4420" s="1">
        <v>2373792</v>
      </c>
      <c r="C4420" s="1" t="s">
        <v>2072</v>
      </c>
      <c r="D4420" s="1">
        <v>69</v>
      </c>
      <c r="E4420" s="1" t="s">
        <v>1531</v>
      </c>
      <c r="F4420" s="1" t="s">
        <v>14</v>
      </c>
      <c r="G4420" s="1" t="s">
        <v>84</v>
      </c>
      <c r="H4420" s="1">
        <v>20</v>
      </c>
      <c r="I4420" s="1" t="s">
        <v>3231</v>
      </c>
      <c r="J4420" s="1">
        <v>725975</v>
      </c>
      <c r="K4420" s="1" t="s">
        <v>10236</v>
      </c>
      <c r="L4420" s="1" t="s">
        <v>10298</v>
      </c>
      <c r="M4420" s="1" t="s">
        <v>14</v>
      </c>
    </row>
    <row r="4421" spans="1:13" x14ac:dyDescent="0.35">
      <c r="A4421" s="1">
        <v>587</v>
      </c>
      <c r="B4421" s="1">
        <v>2373792</v>
      </c>
      <c r="C4421" s="1" t="s">
        <v>2506</v>
      </c>
      <c r="D4421" s="1">
        <v>101</v>
      </c>
      <c r="E4421" s="1" t="s">
        <v>2507</v>
      </c>
      <c r="F4421" s="1" t="s">
        <v>14</v>
      </c>
      <c r="G4421" s="1" t="s">
        <v>84</v>
      </c>
      <c r="H4421" s="1">
        <v>1</v>
      </c>
      <c r="I4421" s="1" t="s">
        <v>3231</v>
      </c>
      <c r="J4421" s="1">
        <v>720837</v>
      </c>
      <c r="K4421" s="1" t="s">
        <v>10236</v>
      </c>
      <c r="L4421" s="1"/>
      <c r="M4421" s="1" t="s">
        <v>14</v>
      </c>
    </row>
    <row r="4422" spans="1:13" x14ac:dyDescent="0.35">
      <c r="A4422" s="1">
        <v>587</v>
      </c>
      <c r="B4422" s="1">
        <v>2373792</v>
      </c>
      <c r="C4422" s="1" t="s">
        <v>1792</v>
      </c>
      <c r="D4422" s="1">
        <v>165</v>
      </c>
      <c r="E4422" s="1" t="s">
        <v>1434</v>
      </c>
      <c r="F4422" s="1" t="s">
        <v>14</v>
      </c>
      <c r="G4422" s="1" t="s">
        <v>84</v>
      </c>
      <c r="H4422" s="1">
        <v>38</v>
      </c>
      <c r="I4422" s="1" t="s">
        <v>3231</v>
      </c>
      <c r="J4422" s="1">
        <v>721138</v>
      </c>
      <c r="K4422" s="1" t="s">
        <v>10236</v>
      </c>
      <c r="L4422" s="1"/>
      <c r="M4422" s="1" t="s">
        <v>14</v>
      </c>
    </row>
    <row r="4423" spans="1:13" x14ac:dyDescent="0.35">
      <c r="A4423" s="1">
        <v>587</v>
      </c>
      <c r="B4423" s="1">
        <v>2373792</v>
      </c>
      <c r="C4423" s="1" t="s">
        <v>3232</v>
      </c>
      <c r="D4423" s="1">
        <v>51</v>
      </c>
      <c r="E4423" s="1" t="s">
        <v>1498</v>
      </c>
      <c r="F4423" s="1" t="s">
        <v>14</v>
      </c>
      <c r="G4423" s="1" t="s">
        <v>97</v>
      </c>
      <c r="H4423" s="1">
        <v>8</v>
      </c>
      <c r="I4423" s="1" t="s">
        <v>3231</v>
      </c>
      <c r="J4423" s="1">
        <v>725975</v>
      </c>
      <c r="K4423" s="1" t="s">
        <v>10236</v>
      </c>
      <c r="L4423" s="1" t="s">
        <v>10298</v>
      </c>
      <c r="M4423" s="1" t="s">
        <v>14</v>
      </c>
    </row>
    <row r="4424" spans="1:13" x14ac:dyDescent="0.35">
      <c r="A4424" s="1">
        <v>587</v>
      </c>
      <c r="B4424" s="1">
        <v>2373792</v>
      </c>
      <c r="C4424" s="1" t="s">
        <v>2024</v>
      </c>
      <c r="D4424" s="1">
        <v>37</v>
      </c>
      <c r="E4424" s="1" t="s">
        <v>1272</v>
      </c>
      <c r="F4424" s="1" t="s">
        <v>14</v>
      </c>
      <c r="G4424" s="1" t="s">
        <v>74</v>
      </c>
      <c r="H4424" s="1">
        <v>2</v>
      </c>
      <c r="I4424" s="1" t="s">
        <v>3231</v>
      </c>
      <c r="J4424" s="1">
        <v>721971</v>
      </c>
      <c r="K4424" s="1" t="s">
        <v>10236</v>
      </c>
      <c r="L4424" s="1" t="s">
        <v>10298</v>
      </c>
      <c r="M4424" s="1" t="s">
        <v>14</v>
      </c>
    </row>
    <row r="4425" spans="1:13" x14ac:dyDescent="0.35">
      <c r="A4425" s="1">
        <v>588</v>
      </c>
      <c r="B4425" s="1">
        <v>2373793</v>
      </c>
      <c r="C4425" s="1" t="s">
        <v>3233</v>
      </c>
      <c r="D4425" s="1">
        <v>147</v>
      </c>
      <c r="E4425" s="1" t="s">
        <v>3234</v>
      </c>
      <c r="F4425" s="1" t="s">
        <v>3235</v>
      </c>
      <c r="G4425" s="1" t="s">
        <v>84</v>
      </c>
      <c r="H4425" s="1">
        <v>1</v>
      </c>
      <c r="I4425" s="1" t="s">
        <v>3236</v>
      </c>
      <c r="J4425" s="1">
        <v>856250</v>
      </c>
      <c r="K4425" s="1" t="s">
        <v>10184</v>
      </c>
      <c r="L4425" s="1" t="s">
        <v>10298</v>
      </c>
      <c r="M4425" s="1" t="s">
        <v>14</v>
      </c>
    </row>
    <row r="4426" spans="1:13" x14ac:dyDescent="0.35">
      <c r="A4426" s="1">
        <v>590</v>
      </c>
      <c r="B4426" s="1">
        <v>2373795</v>
      </c>
      <c r="C4426" s="1" t="s">
        <v>1767</v>
      </c>
      <c r="D4426" s="1">
        <v>283</v>
      </c>
      <c r="E4426" s="1" t="s">
        <v>1768</v>
      </c>
      <c r="F4426" s="1" t="s">
        <v>3237</v>
      </c>
      <c r="G4426" s="1" t="s">
        <v>74</v>
      </c>
      <c r="H4426" s="1">
        <v>1</v>
      </c>
      <c r="I4426" s="1" t="s">
        <v>3238</v>
      </c>
      <c r="J4426" s="1">
        <v>720990</v>
      </c>
      <c r="K4426" s="1" t="s">
        <v>10236</v>
      </c>
      <c r="L4426" s="1"/>
      <c r="M4426" s="1" t="s">
        <v>14</v>
      </c>
    </row>
    <row r="4427" spans="1:13" x14ac:dyDescent="0.35">
      <c r="A4427" s="1">
        <v>590</v>
      </c>
      <c r="B4427" s="1">
        <v>2373795</v>
      </c>
      <c r="C4427" s="1" t="s">
        <v>3239</v>
      </c>
      <c r="D4427" s="1">
        <v>38</v>
      </c>
      <c r="E4427" s="1" t="s">
        <v>251</v>
      </c>
      <c r="F4427" s="1" t="s">
        <v>14</v>
      </c>
      <c r="G4427" s="1" t="s">
        <v>248</v>
      </c>
      <c r="H4427" s="1">
        <v>8</v>
      </c>
      <c r="I4427" s="1" t="s">
        <v>3238</v>
      </c>
      <c r="J4427" s="1" t="s">
        <v>14</v>
      </c>
      <c r="K4427" s="1" t="s">
        <v>10174</v>
      </c>
      <c r="L4427" s="1" t="s">
        <v>14</v>
      </c>
      <c r="M4427" s="1" t="s">
        <v>10298</v>
      </c>
    </row>
    <row r="4428" spans="1:13" x14ac:dyDescent="0.35">
      <c r="A4428" s="1">
        <v>590</v>
      </c>
      <c r="B4428" s="1">
        <v>2373795</v>
      </c>
      <c r="C4428" s="1" t="s">
        <v>1271</v>
      </c>
      <c r="D4428" s="1">
        <v>110</v>
      </c>
      <c r="E4428" s="1" t="s">
        <v>1272</v>
      </c>
      <c r="F4428" s="1" t="s">
        <v>14</v>
      </c>
      <c r="G4428" s="1" t="s">
        <v>84</v>
      </c>
      <c r="H4428" s="1">
        <v>4</v>
      </c>
      <c r="I4428" s="1" t="s">
        <v>3238</v>
      </c>
      <c r="J4428" s="1">
        <v>727382</v>
      </c>
      <c r="K4428" s="1" t="s">
        <v>10236</v>
      </c>
      <c r="L4428" s="1"/>
      <c r="M4428" s="1" t="s">
        <v>14</v>
      </c>
    </row>
    <row r="4429" spans="1:13" x14ac:dyDescent="0.35">
      <c r="A4429" s="1">
        <v>590</v>
      </c>
      <c r="B4429" s="1">
        <v>2373795</v>
      </c>
      <c r="C4429" s="1" t="s">
        <v>3240</v>
      </c>
      <c r="D4429" s="1">
        <v>17</v>
      </c>
      <c r="E4429" s="1" t="s">
        <v>1280</v>
      </c>
      <c r="F4429" s="1" t="s">
        <v>14</v>
      </c>
      <c r="G4429" s="1" t="s">
        <v>74</v>
      </c>
      <c r="H4429" s="1">
        <v>1</v>
      </c>
      <c r="I4429" s="1" t="s">
        <v>3238</v>
      </c>
      <c r="J4429" s="1">
        <v>720294</v>
      </c>
      <c r="K4429" s="1" t="s">
        <v>10199</v>
      </c>
      <c r="L4429" s="1"/>
      <c r="M4429" s="1" t="s">
        <v>10298</v>
      </c>
    </row>
    <row r="4430" spans="1:13" x14ac:dyDescent="0.35">
      <c r="A4430" s="1">
        <v>590</v>
      </c>
      <c r="B4430" s="1">
        <v>2373795</v>
      </c>
      <c r="C4430" s="1" t="s">
        <v>3241</v>
      </c>
      <c r="D4430" s="1">
        <v>4</v>
      </c>
      <c r="E4430" s="1" t="s">
        <v>3242</v>
      </c>
      <c r="F4430" s="1" t="s">
        <v>388</v>
      </c>
      <c r="G4430" s="1" t="s">
        <v>248</v>
      </c>
      <c r="H4430" s="1">
        <v>1</v>
      </c>
      <c r="I4430" s="1" t="s">
        <v>3238</v>
      </c>
      <c r="J4430" s="1" t="s">
        <v>14</v>
      </c>
      <c r="K4430" s="1" t="s">
        <v>10236</v>
      </c>
      <c r="L4430" s="1" t="s">
        <v>14</v>
      </c>
      <c r="M4430" s="1" t="s">
        <v>14</v>
      </c>
    </row>
    <row r="4431" spans="1:13" x14ac:dyDescent="0.35">
      <c r="A4431" s="1">
        <v>590</v>
      </c>
      <c r="B4431" s="1">
        <v>2373795</v>
      </c>
      <c r="C4431" s="1" t="s">
        <v>2453</v>
      </c>
      <c r="D4431" s="1">
        <v>69</v>
      </c>
      <c r="E4431" s="1" t="s">
        <v>2454</v>
      </c>
      <c r="F4431" s="1" t="s">
        <v>14</v>
      </c>
      <c r="G4431" s="1" t="s">
        <v>84</v>
      </c>
      <c r="H4431" s="1">
        <v>5</v>
      </c>
      <c r="I4431" s="1" t="s">
        <v>3238</v>
      </c>
      <c r="J4431" s="1">
        <v>858284</v>
      </c>
      <c r="K4431" s="1" t="s">
        <v>10236</v>
      </c>
      <c r="L4431" s="1" t="s">
        <v>10298</v>
      </c>
      <c r="M4431" s="1" t="s">
        <v>14</v>
      </c>
    </row>
    <row r="4432" spans="1:13" x14ac:dyDescent="0.35">
      <c r="A4432" s="1">
        <v>590</v>
      </c>
      <c r="B4432" s="1">
        <v>2373795</v>
      </c>
      <c r="C4432" s="1" t="s">
        <v>3243</v>
      </c>
      <c r="D4432" s="1">
        <v>77</v>
      </c>
      <c r="E4432" s="1" t="s">
        <v>3244</v>
      </c>
      <c r="F4432" s="1" t="s">
        <v>14</v>
      </c>
      <c r="G4432" s="1" t="s">
        <v>84</v>
      </c>
      <c r="H4432" s="1">
        <v>24</v>
      </c>
      <c r="I4432" s="1" t="s">
        <v>3238</v>
      </c>
      <c r="J4432" s="1">
        <v>726200</v>
      </c>
      <c r="K4432" s="1" t="s">
        <v>10236</v>
      </c>
      <c r="L4432" s="1"/>
      <c r="M4432" s="1" t="s">
        <v>14</v>
      </c>
    </row>
    <row r="4433" spans="1:13" x14ac:dyDescent="0.35">
      <c r="A4433" s="1">
        <v>590</v>
      </c>
      <c r="B4433" s="1">
        <v>2373795</v>
      </c>
      <c r="C4433" s="1" t="s">
        <v>1345</v>
      </c>
      <c r="D4433" s="1">
        <v>38</v>
      </c>
      <c r="E4433" s="1" t="s">
        <v>692</v>
      </c>
      <c r="F4433" s="1" t="s">
        <v>14</v>
      </c>
      <c r="G4433" s="1" t="s">
        <v>84</v>
      </c>
      <c r="H4433" s="1">
        <v>2</v>
      </c>
      <c r="I4433" s="1" t="s">
        <v>3238</v>
      </c>
      <c r="J4433" s="1">
        <v>858186</v>
      </c>
      <c r="K4433" s="1" t="s">
        <v>10236</v>
      </c>
      <c r="L4433" s="1" t="s">
        <v>10298</v>
      </c>
      <c r="M4433" s="1" t="s">
        <v>14</v>
      </c>
    </row>
    <row r="4434" spans="1:13" x14ac:dyDescent="0.35">
      <c r="A4434" s="1">
        <v>591</v>
      </c>
      <c r="B4434" s="1">
        <v>2373796</v>
      </c>
      <c r="C4434" s="1" t="s">
        <v>2018</v>
      </c>
      <c r="D4434" s="1">
        <v>187</v>
      </c>
      <c r="E4434" s="1" t="s">
        <v>2019</v>
      </c>
      <c r="F4434" s="1" t="s">
        <v>14</v>
      </c>
      <c r="G4434" s="1" t="s">
        <v>74</v>
      </c>
      <c r="H4434" s="1">
        <v>1</v>
      </c>
      <c r="I4434" s="1" t="s">
        <v>3245</v>
      </c>
      <c r="J4434" s="1">
        <v>858163</v>
      </c>
      <c r="K4434" s="1" t="s">
        <v>10236</v>
      </c>
      <c r="L4434" s="1" t="s">
        <v>10298</v>
      </c>
      <c r="M4434" s="1" t="s">
        <v>14</v>
      </c>
    </row>
    <row r="4435" spans="1:13" x14ac:dyDescent="0.35">
      <c r="A4435" s="1">
        <v>591</v>
      </c>
      <c r="B4435" s="1">
        <v>2373796</v>
      </c>
      <c r="C4435" s="1" t="s">
        <v>3246</v>
      </c>
      <c r="D4435" s="1">
        <v>98</v>
      </c>
      <c r="E4435" s="1" t="s">
        <v>2352</v>
      </c>
      <c r="F4435" s="1" t="s">
        <v>14</v>
      </c>
      <c r="G4435" s="1" t="s">
        <v>84</v>
      </c>
      <c r="H4435" s="1">
        <v>2</v>
      </c>
      <c r="I4435" s="1" t="s">
        <v>3245</v>
      </c>
      <c r="J4435" s="1">
        <v>857808</v>
      </c>
      <c r="K4435" s="1" t="s">
        <v>10167</v>
      </c>
      <c r="L4435" s="1" t="s">
        <v>10298</v>
      </c>
      <c r="M4435" s="1" t="s">
        <v>14</v>
      </c>
    </row>
    <row r="4436" spans="1:13" x14ac:dyDescent="0.35">
      <c r="A4436" s="1">
        <v>591</v>
      </c>
      <c r="B4436" s="1">
        <v>2373796</v>
      </c>
      <c r="C4436" s="1" t="s">
        <v>1771</v>
      </c>
      <c r="D4436" s="1">
        <v>77</v>
      </c>
      <c r="E4436" s="1" t="s">
        <v>1772</v>
      </c>
      <c r="F4436" s="1" t="s">
        <v>3247</v>
      </c>
      <c r="G4436" s="1" t="s">
        <v>84</v>
      </c>
      <c r="H4436" s="1">
        <v>1</v>
      </c>
      <c r="I4436" s="1" t="s">
        <v>3245</v>
      </c>
      <c r="J4436" s="1">
        <v>857808</v>
      </c>
      <c r="K4436" s="1" t="s">
        <v>10167</v>
      </c>
      <c r="L4436" s="1" t="s">
        <v>10298</v>
      </c>
      <c r="M4436" s="1" t="s">
        <v>14</v>
      </c>
    </row>
    <row r="4437" spans="1:13" x14ac:dyDescent="0.35">
      <c r="A4437" s="1">
        <v>591</v>
      </c>
      <c r="B4437" s="1">
        <v>2373796</v>
      </c>
      <c r="C4437" s="1" t="s">
        <v>2121</v>
      </c>
      <c r="D4437" s="1">
        <v>79</v>
      </c>
      <c r="E4437" s="1" t="s">
        <v>2122</v>
      </c>
      <c r="F4437" s="1" t="s">
        <v>3248</v>
      </c>
      <c r="G4437" s="1" t="s">
        <v>84</v>
      </c>
      <c r="H4437" s="1">
        <v>1</v>
      </c>
      <c r="I4437" s="1" t="s">
        <v>3245</v>
      </c>
      <c r="J4437" s="1">
        <v>857808</v>
      </c>
      <c r="K4437" s="1" t="s">
        <v>10167</v>
      </c>
      <c r="L4437" s="1" t="s">
        <v>10298</v>
      </c>
      <c r="M4437" s="1" t="s">
        <v>14</v>
      </c>
    </row>
    <row r="4438" spans="1:13" x14ac:dyDescent="0.35">
      <c r="A4438" s="1">
        <v>591</v>
      </c>
      <c r="B4438" s="1">
        <v>2373796</v>
      </c>
      <c r="C4438" s="1" t="s">
        <v>1950</v>
      </c>
      <c r="D4438" s="1">
        <v>75</v>
      </c>
      <c r="E4438" s="1" t="s">
        <v>1951</v>
      </c>
      <c r="F4438" s="1" t="s">
        <v>14</v>
      </c>
      <c r="G4438" s="1" t="s">
        <v>84</v>
      </c>
      <c r="H4438" s="1">
        <v>1</v>
      </c>
      <c r="I4438" s="1" t="s">
        <v>3245</v>
      </c>
      <c r="J4438" s="1">
        <v>857808</v>
      </c>
      <c r="K4438" s="1" t="s">
        <v>10167</v>
      </c>
      <c r="L4438" s="1" t="s">
        <v>10298</v>
      </c>
      <c r="M4438" s="1" t="s">
        <v>14</v>
      </c>
    </row>
    <row r="4439" spans="1:13" x14ac:dyDescent="0.35">
      <c r="A4439" s="1">
        <v>591</v>
      </c>
      <c r="B4439" s="1">
        <v>2373796</v>
      </c>
      <c r="C4439" s="1" t="s">
        <v>1776</v>
      </c>
      <c r="D4439" s="1">
        <v>84</v>
      </c>
      <c r="E4439" s="1" t="s">
        <v>1777</v>
      </c>
      <c r="F4439" s="1" t="s">
        <v>14</v>
      </c>
      <c r="G4439" s="1" t="s">
        <v>84</v>
      </c>
      <c r="H4439" s="1">
        <v>1</v>
      </c>
      <c r="I4439" s="1" t="s">
        <v>3245</v>
      </c>
      <c r="J4439" s="1">
        <v>857808</v>
      </c>
      <c r="K4439" s="1" t="s">
        <v>10167</v>
      </c>
      <c r="L4439" s="1" t="s">
        <v>10298</v>
      </c>
      <c r="M4439" s="1" t="s">
        <v>14</v>
      </c>
    </row>
    <row r="4440" spans="1:13" x14ac:dyDescent="0.35">
      <c r="A4440" s="1">
        <v>591</v>
      </c>
      <c r="B4440" s="1">
        <v>2373796</v>
      </c>
      <c r="C4440" s="1" t="s">
        <v>1382</v>
      </c>
      <c r="D4440" s="1">
        <v>71</v>
      </c>
      <c r="E4440" s="1" t="s">
        <v>1383</v>
      </c>
      <c r="F4440" s="1" t="s">
        <v>14</v>
      </c>
      <c r="G4440" s="1" t="s">
        <v>84</v>
      </c>
      <c r="H4440" s="1">
        <v>1</v>
      </c>
      <c r="I4440" s="1" t="s">
        <v>3245</v>
      </c>
      <c r="J4440" s="1">
        <v>857808</v>
      </c>
      <c r="K4440" s="1" t="s">
        <v>10167</v>
      </c>
      <c r="L4440" s="1" t="s">
        <v>10298</v>
      </c>
      <c r="M4440" s="1" t="s">
        <v>14</v>
      </c>
    </row>
    <row r="4441" spans="1:13" x14ac:dyDescent="0.35">
      <c r="A4441" s="1">
        <v>591</v>
      </c>
      <c r="B4441" s="1">
        <v>2373796</v>
      </c>
      <c r="C4441" s="1" t="s">
        <v>1953</v>
      </c>
      <c r="D4441" s="1">
        <v>70</v>
      </c>
      <c r="E4441" s="1" t="s">
        <v>1954</v>
      </c>
      <c r="F4441" s="1" t="s">
        <v>14</v>
      </c>
      <c r="G4441" s="1" t="s">
        <v>84</v>
      </c>
      <c r="H4441" s="1">
        <v>1</v>
      </c>
      <c r="I4441" s="1" t="s">
        <v>3245</v>
      </c>
      <c r="J4441" s="1">
        <v>857808</v>
      </c>
      <c r="K4441" s="1" t="s">
        <v>10167</v>
      </c>
      <c r="L4441" s="1" t="s">
        <v>10298</v>
      </c>
      <c r="M4441" s="1" t="s">
        <v>14</v>
      </c>
    </row>
    <row r="4442" spans="1:13" x14ac:dyDescent="0.35">
      <c r="A4442" s="1">
        <v>591</v>
      </c>
      <c r="B4442" s="1">
        <v>2373796</v>
      </c>
      <c r="C4442" s="1" t="s">
        <v>1959</v>
      </c>
      <c r="D4442" s="1">
        <v>85</v>
      </c>
      <c r="E4442" s="1" t="s">
        <v>1960</v>
      </c>
      <c r="F4442" s="1" t="s">
        <v>14</v>
      </c>
      <c r="G4442" s="1" t="s">
        <v>84</v>
      </c>
      <c r="H4442" s="1">
        <v>1</v>
      </c>
      <c r="I4442" s="1" t="s">
        <v>3245</v>
      </c>
      <c r="J4442" s="1">
        <v>857808</v>
      </c>
      <c r="K4442" s="1" t="s">
        <v>10167</v>
      </c>
      <c r="L4442" s="1" t="s">
        <v>10298</v>
      </c>
      <c r="M4442" s="1" t="s">
        <v>14</v>
      </c>
    </row>
    <row r="4443" spans="1:13" x14ac:dyDescent="0.35">
      <c r="A4443" s="1">
        <v>591</v>
      </c>
      <c r="B4443" s="1">
        <v>2373796</v>
      </c>
      <c r="C4443" s="1" t="s">
        <v>1790</v>
      </c>
      <c r="D4443" s="1">
        <v>94</v>
      </c>
      <c r="E4443" s="1" t="s">
        <v>1791</v>
      </c>
      <c r="F4443" s="1" t="s">
        <v>14</v>
      </c>
      <c r="G4443" s="1" t="s">
        <v>84</v>
      </c>
      <c r="H4443" s="1">
        <v>1</v>
      </c>
      <c r="I4443" s="1" t="s">
        <v>3245</v>
      </c>
      <c r="J4443" s="1">
        <v>857808</v>
      </c>
      <c r="K4443" s="1" t="s">
        <v>10167</v>
      </c>
      <c r="L4443" s="1" t="s">
        <v>10298</v>
      </c>
      <c r="M4443" s="1" t="s">
        <v>14</v>
      </c>
    </row>
    <row r="4444" spans="1:13" x14ac:dyDescent="0.35">
      <c r="A4444" s="1">
        <v>591</v>
      </c>
      <c r="B4444" s="1">
        <v>2373796</v>
      </c>
      <c r="C4444" s="1" t="s">
        <v>1961</v>
      </c>
      <c r="D4444" s="1">
        <v>89</v>
      </c>
      <c r="E4444" s="1" t="s">
        <v>1962</v>
      </c>
      <c r="F4444" s="1" t="s">
        <v>14</v>
      </c>
      <c r="G4444" s="1" t="s">
        <v>84</v>
      </c>
      <c r="H4444" s="1">
        <v>1</v>
      </c>
      <c r="I4444" s="1" t="s">
        <v>3245</v>
      </c>
      <c r="J4444" s="1">
        <v>857808</v>
      </c>
      <c r="K4444" s="1" t="s">
        <v>10167</v>
      </c>
      <c r="L4444" s="1" t="s">
        <v>10298</v>
      </c>
      <c r="M4444" s="1" t="s">
        <v>14</v>
      </c>
    </row>
    <row r="4445" spans="1:13" x14ac:dyDescent="0.35">
      <c r="A4445" s="1">
        <v>591</v>
      </c>
      <c r="B4445" s="1">
        <v>2373796</v>
      </c>
      <c r="C4445" s="1" t="s">
        <v>2130</v>
      </c>
      <c r="D4445" s="1">
        <v>44</v>
      </c>
      <c r="E4445" s="1" t="s">
        <v>1425</v>
      </c>
      <c r="F4445" s="1" t="s">
        <v>14</v>
      </c>
      <c r="G4445" s="1" t="s">
        <v>84</v>
      </c>
      <c r="H4445" s="1">
        <v>1</v>
      </c>
      <c r="I4445" s="1" t="s">
        <v>3245</v>
      </c>
      <c r="J4445" s="1">
        <v>857808</v>
      </c>
      <c r="K4445" s="1" t="s">
        <v>10167</v>
      </c>
      <c r="L4445" s="1" t="s">
        <v>10298</v>
      </c>
      <c r="M4445" s="1" t="s">
        <v>14</v>
      </c>
    </row>
    <row r="4446" spans="1:13" x14ac:dyDescent="0.35">
      <c r="A4446" s="1">
        <v>591</v>
      </c>
      <c r="B4446" s="1">
        <v>2373796</v>
      </c>
      <c r="C4446" s="1" t="s">
        <v>2131</v>
      </c>
      <c r="D4446" s="1">
        <v>74</v>
      </c>
      <c r="E4446" s="1" t="s">
        <v>2132</v>
      </c>
      <c r="F4446" s="1" t="s">
        <v>14</v>
      </c>
      <c r="G4446" s="1" t="s">
        <v>84</v>
      </c>
      <c r="H4446" s="1">
        <v>1</v>
      </c>
      <c r="I4446" s="1" t="s">
        <v>3245</v>
      </c>
      <c r="J4446" s="1">
        <v>857808</v>
      </c>
      <c r="K4446" s="1" t="s">
        <v>10167</v>
      </c>
      <c r="L4446" s="1" t="s">
        <v>10298</v>
      </c>
      <c r="M4446" s="1" t="s">
        <v>14</v>
      </c>
    </row>
    <row r="4447" spans="1:13" x14ac:dyDescent="0.35">
      <c r="A4447" s="1">
        <v>591</v>
      </c>
      <c r="B4447" s="1">
        <v>2373796</v>
      </c>
      <c r="C4447" s="1" t="s">
        <v>2133</v>
      </c>
      <c r="D4447" s="1">
        <v>45</v>
      </c>
      <c r="E4447" s="1" t="s">
        <v>2132</v>
      </c>
      <c r="F4447" s="1" t="s">
        <v>14</v>
      </c>
      <c r="G4447" s="1" t="s">
        <v>84</v>
      </c>
      <c r="H4447" s="1">
        <v>1</v>
      </c>
      <c r="I4447" s="1" t="s">
        <v>3245</v>
      </c>
      <c r="J4447" s="1">
        <v>857808</v>
      </c>
      <c r="K4447" s="1" t="s">
        <v>10167</v>
      </c>
      <c r="L4447" s="1" t="s">
        <v>10298</v>
      </c>
      <c r="M4447" s="1" t="s">
        <v>14</v>
      </c>
    </row>
    <row r="4448" spans="1:13" x14ac:dyDescent="0.35">
      <c r="A4448" s="1">
        <v>592</v>
      </c>
      <c r="B4448" s="1">
        <v>2373797</v>
      </c>
      <c r="C4448" s="1" t="s">
        <v>1647</v>
      </c>
      <c r="D4448" s="1">
        <v>36</v>
      </c>
      <c r="E4448" s="1" t="s">
        <v>1648</v>
      </c>
      <c r="F4448" s="1" t="s">
        <v>3249</v>
      </c>
      <c r="G4448" s="1" t="s">
        <v>84</v>
      </c>
      <c r="H4448" s="1">
        <v>1</v>
      </c>
      <c r="I4448" s="1" t="s">
        <v>3250</v>
      </c>
      <c r="J4448" s="1">
        <v>725975</v>
      </c>
      <c r="K4448" s="1" t="s">
        <v>10236</v>
      </c>
      <c r="L4448" s="1" t="s">
        <v>10298</v>
      </c>
      <c r="M4448" s="1" t="s">
        <v>14</v>
      </c>
    </row>
    <row r="4449" spans="1:13" x14ac:dyDescent="0.35">
      <c r="A4449" s="1">
        <v>592</v>
      </c>
      <c r="B4449" s="1">
        <v>2373797</v>
      </c>
      <c r="C4449" s="1" t="s">
        <v>2018</v>
      </c>
      <c r="D4449" s="1">
        <v>33</v>
      </c>
      <c r="E4449" s="1" t="s">
        <v>2019</v>
      </c>
      <c r="F4449" s="1" t="s">
        <v>14</v>
      </c>
      <c r="G4449" s="1" t="s">
        <v>84</v>
      </c>
      <c r="H4449" s="1">
        <v>1</v>
      </c>
      <c r="I4449" s="1" t="s">
        <v>3250</v>
      </c>
      <c r="J4449" s="1">
        <v>725975</v>
      </c>
      <c r="K4449" s="1" t="s">
        <v>10236</v>
      </c>
      <c r="L4449" s="1" t="s">
        <v>10298</v>
      </c>
      <c r="M4449" s="1" t="s">
        <v>14</v>
      </c>
    </row>
    <row r="4450" spans="1:13" x14ac:dyDescent="0.35">
      <c r="A4450" s="1">
        <v>592</v>
      </c>
      <c r="B4450" s="1">
        <v>2373797</v>
      </c>
      <c r="C4450" s="1" t="s">
        <v>1635</v>
      </c>
      <c r="D4450" s="1">
        <v>83</v>
      </c>
      <c r="E4450" s="1" t="s">
        <v>446</v>
      </c>
      <c r="F4450" s="1" t="s">
        <v>14</v>
      </c>
      <c r="G4450" s="1" t="s">
        <v>84</v>
      </c>
      <c r="H4450" s="1">
        <v>23</v>
      </c>
      <c r="I4450" s="1" t="s">
        <v>3250</v>
      </c>
      <c r="J4450" s="1">
        <v>858793</v>
      </c>
      <c r="K4450" s="1" t="s">
        <v>10167</v>
      </c>
      <c r="L4450" s="1"/>
      <c r="M4450" s="1" t="s">
        <v>14</v>
      </c>
    </row>
    <row r="4451" spans="1:13" x14ac:dyDescent="0.35">
      <c r="A4451" s="1">
        <v>592</v>
      </c>
      <c r="B4451" s="1">
        <v>2373797</v>
      </c>
      <c r="C4451" s="1" t="s">
        <v>3243</v>
      </c>
      <c r="D4451" s="1">
        <v>76</v>
      </c>
      <c r="E4451" s="1" t="s">
        <v>3244</v>
      </c>
      <c r="F4451" s="1" t="s">
        <v>14</v>
      </c>
      <c r="G4451" s="1" t="s">
        <v>84</v>
      </c>
      <c r="H4451" s="1">
        <v>23</v>
      </c>
      <c r="I4451" s="1" t="s">
        <v>3250</v>
      </c>
      <c r="J4451" s="1">
        <v>858793</v>
      </c>
      <c r="K4451" s="1" t="s">
        <v>10167</v>
      </c>
      <c r="L4451" s="1"/>
      <c r="M4451" s="1" t="s">
        <v>14</v>
      </c>
    </row>
    <row r="4452" spans="1:13" x14ac:dyDescent="0.35">
      <c r="A4452" s="1">
        <v>592</v>
      </c>
      <c r="B4452" s="1">
        <v>2373797</v>
      </c>
      <c r="C4452" s="1" t="s">
        <v>2025</v>
      </c>
      <c r="D4452" s="1">
        <v>26</v>
      </c>
      <c r="E4452" s="1" t="s">
        <v>1272</v>
      </c>
      <c r="F4452" s="1" t="s">
        <v>14</v>
      </c>
      <c r="G4452" s="1" t="s">
        <v>84</v>
      </c>
      <c r="H4452" s="1">
        <v>1</v>
      </c>
      <c r="I4452" s="1" t="s">
        <v>3250</v>
      </c>
      <c r="J4452" s="1">
        <v>724982</v>
      </c>
      <c r="K4452" s="1" t="s">
        <v>10236</v>
      </c>
      <c r="L4452" s="1" t="s">
        <v>10298</v>
      </c>
      <c r="M4452" s="1" t="s">
        <v>14</v>
      </c>
    </row>
    <row r="4453" spans="1:13" x14ac:dyDescent="0.35">
      <c r="A4453" s="1">
        <v>593</v>
      </c>
      <c r="B4453" s="1">
        <v>2373798</v>
      </c>
      <c r="C4453" s="1" t="s">
        <v>1812</v>
      </c>
      <c r="D4453" s="1">
        <v>35</v>
      </c>
      <c r="E4453" s="1" t="s">
        <v>1813</v>
      </c>
      <c r="F4453" s="1" t="s">
        <v>3251</v>
      </c>
      <c r="G4453" s="1" t="s">
        <v>84</v>
      </c>
      <c r="H4453" s="1">
        <v>1</v>
      </c>
      <c r="I4453" s="1" t="s">
        <v>3252</v>
      </c>
      <c r="J4453" s="1"/>
      <c r="K4453" s="1" t="s">
        <v>10236</v>
      </c>
      <c r="L4453" s="1" t="s">
        <v>14</v>
      </c>
      <c r="M4453" s="1" t="s">
        <v>14</v>
      </c>
    </row>
    <row r="4454" spans="1:13" x14ac:dyDescent="0.35">
      <c r="A4454" s="1">
        <v>593</v>
      </c>
      <c r="B4454" s="1">
        <v>2373798</v>
      </c>
      <c r="C4454" s="1" t="s">
        <v>1812</v>
      </c>
      <c r="D4454" s="1">
        <v>34</v>
      </c>
      <c r="E4454" s="1" t="s">
        <v>1813</v>
      </c>
      <c r="F4454" s="1" t="s">
        <v>3253</v>
      </c>
      <c r="G4454" s="1" t="s">
        <v>84</v>
      </c>
      <c r="H4454" s="1">
        <v>1</v>
      </c>
      <c r="I4454" s="1" t="s">
        <v>3252</v>
      </c>
      <c r="J4454" s="1">
        <v>721368</v>
      </c>
      <c r="K4454" s="1" t="s">
        <v>10236</v>
      </c>
      <c r="L4454" s="1"/>
      <c r="M4454" s="1" t="s">
        <v>14</v>
      </c>
    </row>
    <row r="4455" spans="1:13" x14ac:dyDescent="0.35">
      <c r="A4455" s="1">
        <v>593</v>
      </c>
      <c r="B4455" s="1">
        <v>2373798</v>
      </c>
      <c r="C4455" s="1" t="s">
        <v>1815</v>
      </c>
      <c r="D4455" s="1">
        <v>49</v>
      </c>
      <c r="E4455" s="1" t="s">
        <v>1816</v>
      </c>
      <c r="F4455" s="1" t="s">
        <v>23</v>
      </c>
      <c r="G4455" s="1" t="s">
        <v>84</v>
      </c>
      <c r="H4455" s="1">
        <v>1</v>
      </c>
      <c r="I4455" s="1" t="s">
        <v>3252</v>
      </c>
      <c r="J4455" s="1">
        <v>720837</v>
      </c>
      <c r="K4455" s="1" t="s">
        <v>10236</v>
      </c>
      <c r="L4455" s="1"/>
      <c r="M4455" s="1" t="s">
        <v>14</v>
      </c>
    </row>
    <row r="4456" spans="1:13" x14ac:dyDescent="0.35">
      <c r="A4456" s="1">
        <v>594</v>
      </c>
      <c r="B4456" s="1">
        <v>2373799</v>
      </c>
      <c r="C4456" s="1" t="s">
        <v>3254</v>
      </c>
      <c r="D4456" s="1">
        <v>20</v>
      </c>
      <c r="E4456" s="1" t="s">
        <v>1381</v>
      </c>
      <c r="F4456" s="1" t="s">
        <v>14</v>
      </c>
      <c r="G4456" s="1" t="s">
        <v>84</v>
      </c>
      <c r="H4456" s="1">
        <v>1</v>
      </c>
      <c r="I4456" s="1" t="s">
        <v>3255</v>
      </c>
      <c r="J4456" s="1">
        <v>725623</v>
      </c>
      <c r="K4456" s="1" t="s">
        <v>10236</v>
      </c>
      <c r="L4456" s="1"/>
      <c r="M4456" s="1" t="s">
        <v>14</v>
      </c>
    </row>
    <row r="4457" spans="1:13" x14ac:dyDescent="0.35">
      <c r="A4457" s="1">
        <v>594</v>
      </c>
      <c r="B4457" s="1">
        <v>2373799</v>
      </c>
      <c r="C4457" s="1" t="s">
        <v>508</v>
      </c>
      <c r="D4457" s="1">
        <v>525</v>
      </c>
      <c r="E4457" s="1" t="s">
        <v>295</v>
      </c>
      <c r="F4457" s="1" t="s">
        <v>14</v>
      </c>
      <c r="G4457" s="1" t="s">
        <v>74</v>
      </c>
      <c r="H4457" s="1">
        <v>1</v>
      </c>
      <c r="I4457" s="1" t="s">
        <v>3255</v>
      </c>
      <c r="J4457" s="1">
        <v>721208</v>
      </c>
      <c r="K4457" s="1" t="s">
        <v>10236</v>
      </c>
      <c r="L4457" s="1"/>
      <c r="M4457" s="1" t="s">
        <v>14</v>
      </c>
    </row>
    <row r="4458" spans="1:13" x14ac:dyDescent="0.35">
      <c r="A4458" s="1">
        <v>594</v>
      </c>
      <c r="B4458" s="1">
        <v>2373799</v>
      </c>
      <c r="C4458" s="1" t="s">
        <v>708</v>
      </c>
      <c r="D4458" s="1">
        <v>2920</v>
      </c>
      <c r="E4458" s="1" t="s">
        <v>709</v>
      </c>
      <c r="F4458" s="1" t="s">
        <v>14</v>
      </c>
      <c r="G4458" s="1" t="s">
        <v>74</v>
      </c>
      <c r="H4458" s="1">
        <v>1</v>
      </c>
      <c r="I4458" s="1" t="s">
        <v>3255</v>
      </c>
      <c r="J4458" s="1">
        <v>856250</v>
      </c>
      <c r="K4458" s="1" t="s">
        <v>10184</v>
      </c>
      <c r="L4458" s="1" t="s">
        <v>10298</v>
      </c>
      <c r="M4458" s="1" t="s">
        <v>14</v>
      </c>
    </row>
    <row r="4459" spans="1:13" x14ac:dyDescent="0.35">
      <c r="A4459" s="1">
        <v>594</v>
      </c>
      <c r="B4459" s="1">
        <v>2373799</v>
      </c>
      <c r="C4459" s="1" t="s">
        <v>780</v>
      </c>
      <c r="D4459" s="1">
        <v>774</v>
      </c>
      <c r="E4459" s="1" t="s">
        <v>781</v>
      </c>
      <c r="F4459" s="1" t="s">
        <v>14</v>
      </c>
      <c r="G4459" s="1" t="s">
        <v>84</v>
      </c>
      <c r="H4459" s="1">
        <v>30</v>
      </c>
      <c r="I4459" s="1" t="s">
        <v>3255</v>
      </c>
      <c r="J4459" s="1">
        <v>720497</v>
      </c>
      <c r="K4459" s="1" t="s">
        <v>10236</v>
      </c>
      <c r="L4459" s="1" t="s">
        <v>10298</v>
      </c>
      <c r="M4459" s="1" t="s">
        <v>14</v>
      </c>
    </row>
    <row r="4460" spans="1:13" x14ac:dyDescent="0.35">
      <c r="A4460" s="1">
        <v>594</v>
      </c>
      <c r="B4460" s="1">
        <v>2373799</v>
      </c>
      <c r="C4460" s="1" t="s">
        <v>1672</v>
      </c>
      <c r="D4460" s="1">
        <v>66</v>
      </c>
      <c r="E4460" s="1" t="s">
        <v>961</v>
      </c>
      <c r="F4460" s="1" t="s">
        <v>14</v>
      </c>
      <c r="G4460" s="1" t="s">
        <v>84</v>
      </c>
      <c r="H4460" s="1">
        <v>22</v>
      </c>
      <c r="I4460" s="1" t="s">
        <v>3255</v>
      </c>
      <c r="J4460" s="1">
        <v>725975</v>
      </c>
      <c r="K4460" s="1" t="s">
        <v>10236</v>
      </c>
      <c r="L4460" s="1" t="s">
        <v>10298</v>
      </c>
      <c r="M4460" s="1" t="s">
        <v>14</v>
      </c>
    </row>
    <row r="4461" spans="1:13" x14ac:dyDescent="0.35">
      <c r="A4461" s="1">
        <v>594</v>
      </c>
      <c r="B4461" s="1">
        <v>2373799</v>
      </c>
      <c r="C4461" s="1" t="s">
        <v>780</v>
      </c>
      <c r="D4461" s="1">
        <v>783</v>
      </c>
      <c r="E4461" s="1" t="s">
        <v>781</v>
      </c>
      <c r="F4461" s="1" t="s">
        <v>14</v>
      </c>
      <c r="G4461" s="1" t="s">
        <v>84</v>
      </c>
      <c r="H4461" s="1">
        <v>31</v>
      </c>
      <c r="I4461" s="1" t="s">
        <v>3255</v>
      </c>
      <c r="J4461" s="1">
        <v>720497</v>
      </c>
      <c r="K4461" s="1" t="s">
        <v>10236</v>
      </c>
      <c r="L4461" s="1" t="s">
        <v>10298</v>
      </c>
      <c r="M4461" s="1" t="s">
        <v>14</v>
      </c>
    </row>
    <row r="4462" spans="1:13" x14ac:dyDescent="0.35">
      <c r="A4462" s="1">
        <v>594</v>
      </c>
      <c r="B4462" s="1">
        <v>2373799</v>
      </c>
      <c r="C4462" s="1" t="s">
        <v>3141</v>
      </c>
      <c r="D4462" s="1">
        <v>38</v>
      </c>
      <c r="E4462" s="1" t="s">
        <v>2316</v>
      </c>
      <c r="F4462" s="1" t="s">
        <v>14</v>
      </c>
      <c r="G4462" s="1" t="s">
        <v>84</v>
      </c>
      <c r="H4462" s="1">
        <v>1</v>
      </c>
      <c r="I4462" s="1" t="s">
        <v>3255</v>
      </c>
      <c r="J4462" s="1">
        <v>856118</v>
      </c>
      <c r="K4462" s="1" t="s">
        <v>10236</v>
      </c>
      <c r="L4462" s="1"/>
      <c r="M4462" s="1" t="s">
        <v>14</v>
      </c>
    </row>
    <row r="4463" spans="1:13" x14ac:dyDescent="0.35">
      <c r="A4463" s="1">
        <v>594</v>
      </c>
      <c r="B4463" s="1">
        <v>2373799</v>
      </c>
      <c r="C4463" s="1" t="s">
        <v>3256</v>
      </c>
      <c r="D4463" s="1">
        <v>3</v>
      </c>
      <c r="E4463" s="1" t="s">
        <v>1458</v>
      </c>
      <c r="F4463" s="1" t="s">
        <v>14</v>
      </c>
      <c r="G4463" s="1" t="s">
        <v>84</v>
      </c>
      <c r="H4463" s="1">
        <v>1</v>
      </c>
      <c r="I4463" s="1" t="s">
        <v>3255</v>
      </c>
      <c r="J4463" s="1"/>
      <c r="K4463" s="1" t="s">
        <v>10236</v>
      </c>
      <c r="L4463" s="1" t="s">
        <v>14</v>
      </c>
      <c r="M4463" s="1" t="s">
        <v>14</v>
      </c>
    </row>
    <row r="4464" spans="1:13" x14ac:dyDescent="0.35">
      <c r="A4464" s="1">
        <v>594</v>
      </c>
      <c r="B4464" s="1">
        <v>2373799</v>
      </c>
      <c r="C4464" s="1" t="s">
        <v>3257</v>
      </c>
      <c r="D4464" s="1">
        <v>89</v>
      </c>
      <c r="E4464" s="1" t="s">
        <v>1272</v>
      </c>
      <c r="F4464" s="1" t="s">
        <v>14</v>
      </c>
      <c r="G4464" s="1" t="s">
        <v>84</v>
      </c>
      <c r="H4464" s="1">
        <v>2</v>
      </c>
      <c r="I4464" s="1" t="s">
        <v>3255</v>
      </c>
      <c r="J4464" s="1">
        <v>725975</v>
      </c>
      <c r="K4464" s="1" t="s">
        <v>10236</v>
      </c>
      <c r="L4464" s="1" t="s">
        <v>10298</v>
      </c>
      <c r="M4464" s="1" t="s">
        <v>14</v>
      </c>
    </row>
    <row r="4465" spans="1:13" x14ac:dyDescent="0.35">
      <c r="A4465" s="1">
        <v>594</v>
      </c>
      <c r="B4465" s="1">
        <v>2373799</v>
      </c>
      <c r="C4465" s="1" t="s">
        <v>2863</v>
      </c>
      <c r="D4465" s="1">
        <v>71</v>
      </c>
      <c r="E4465" s="1" t="s">
        <v>1272</v>
      </c>
      <c r="F4465" s="1" t="s">
        <v>14</v>
      </c>
      <c r="G4465" s="1" t="s">
        <v>84</v>
      </c>
      <c r="H4465" s="1">
        <v>1</v>
      </c>
      <c r="I4465" s="1" t="s">
        <v>3255</v>
      </c>
      <c r="J4465" s="1">
        <v>725975</v>
      </c>
      <c r="K4465" s="1" t="s">
        <v>10236</v>
      </c>
      <c r="L4465" s="1" t="s">
        <v>10298</v>
      </c>
      <c r="M4465" s="1" t="s">
        <v>14</v>
      </c>
    </row>
    <row r="4466" spans="1:13" x14ac:dyDescent="0.35">
      <c r="A4466" s="1">
        <v>594</v>
      </c>
      <c r="B4466" s="1">
        <v>2373799</v>
      </c>
      <c r="C4466" s="1" t="s">
        <v>2956</v>
      </c>
      <c r="D4466" s="1">
        <v>101</v>
      </c>
      <c r="E4466" s="1" t="s">
        <v>1272</v>
      </c>
      <c r="F4466" s="1" t="s">
        <v>14</v>
      </c>
      <c r="G4466" s="1" t="s">
        <v>84</v>
      </c>
      <c r="H4466" s="1">
        <v>3</v>
      </c>
      <c r="I4466" s="1" t="s">
        <v>3255</v>
      </c>
      <c r="J4466" s="1">
        <v>725975</v>
      </c>
      <c r="K4466" s="1" t="s">
        <v>10236</v>
      </c>
      <c r="L4466" s="1" t="s">
        <v>10298</v>
      </c>
      <c r="M4466" s="1" t="s">
        <v>14</v>
      </c>
    </row>
    <row r="4467" spans="1:13" x14ac:dyDescent="0.35">
      <c r="A4467" s="1">
        <v>594</v>
      </c>
      <c r="B4467" s="1">
        <v>2373799</v>
      </c>
      <c r="C4467" s="1" t="s">
        <v>1271</v>
      </c>
      <c r="D4467" s="1">
        <v>109</v>
      </c>
      <c r="E4467" s="1" t="s">
        <v>1272</v>
      </c>
      <c r="F4467" s="1" t="s">
        <v>14</v>
      </c>
      <c r="G4467" s="1" t="s">
        <v>84</v>
      </c>
      <c r="H4467" s="1">
        <v>4</v>
      </c>
      <c r="I4467" s="1" t="s">
        <v>3255</v>
      </c>
      <c r="J4467" s="1">
        <v>725975</v>
      </c>
      <c r="K4467" s="1" t="s">
        <v>10236</v>
      </c>
      <c r="L4467" s="1" t="s">
        <v>10298</v>
      </c>
      <c r="M4467" s="1" t="s">
        <v>14</v>
      </c>
    </row>
    <row r="4468" spans="1:13" x14ac:dyDescent="0.35">
      <c r="A4468" s="1">
        <v>1161</v>
      </c>
      <c r="B4468" s="1">
        <v>2373965</v>
      </c>
      <c r="C4468" s="1" t="s">
        <v>3258</v>
      </c>
      <c r="D4468" s="1">
        <v>3</v>
      </c>
      <c r="E4468" s="1" t="s">
        <v>3259</v>
      </c>
      <c r="F4468" s="1" t="s">
        <v>3260</v>
      </c>
      <c r="G4468" s="1" t="s">
        <v>84</v>
      </c>
      <c r="H4468" s="1">
        <v>1</v>
      </c>
      <c r="I4468" s="1" t="s">
        <v>3261</v>
      </c>
      <c r="J4468" s="1">
        <v>857446</v>
      </c>
      <c r="K4468" s="1" t="s">
        <v>10236</v>
      </c>
      <c r="L4468" s="1"/>
      <c r="M4468" s="1" t="s">
        <v>14</v>
      </c>
    </row>
    <row r="4469" spans="1:13" x14ac:dyDescent="0.35">
      <c r="A4469" s="1">
        <v>1162</v>
      </c>
      <c r="B4469" s="1">
        <v>2373966</v>
      </c>
      <c r="C4469" s="1" t="s">
        <v>2484</v>
      </c>
      <c r="D4469" s="1">
        <v>28</v>
      </c>
      <c r="E4469" s="1" t="s">
        <v>1732</v>
      </c>
      <c r="F4469" s="1" t="s">
        <v>14</v>
      </c>
      <c r="G4469" s="1" t="s">
        <v>84</v>
      </c>
      <c r="H4469" s="1">
        <v>1</v>
      </c>
      <c r="I4469" s="1" t="s">
        <v>3262</v>
      </c>
      <c r="J4469" s="1">
        <v>725182</v>
      </c>
      <c r="K4469" s="1" t="s">
        <v>10171</v>
      </c>
      <c r="L4469" s="1"/>
      <c r="M4469" s="1" t="s">
        <v>14</v>
      </c>
    </row>
    <row r="4470" spans="1:13" x14ac:dyDescent="0.35">
      <c r="A4470" s="1">
        <v>1162</v>
      </c>
      <c r="B4470" s="1">
        <v>2373966</v>
      </c>
      <c r="C4470" s="1" t="s">
        <v>3263</v>
      </c>
      <c r="D4470" s="1">
        <v>48</v>
      </c>
      <c r="E4470" s="1" t="s">
        <v>3264</v>
      </c>
      <c r="F4470" s="1" t="s">
        <v>14</v>
      </c>
      <c r="G4470" s="1" t="s">
        <v>74</v>
      </c>
      <c r="H4470" s="1">
        <v>1</v>
      </c>
      <c r="I4470" s="1" t="s">
        <v>3262</v>
      </c>
      <c r="J4470" s="1">
        <v>857808</v>
      </c>
      <c r="K4470" s="1" t="s">
        <v>10167</v>
      </c>
      <c r="L4470" s="1" t="s">
        <v>10298</v>
      </c>
      <c r="M4470" s="1" t="s">
        <v>14</v>
      </c>
    </row>
    <row r="4471" spans="1:13" x14ac:dyDescent="0.35">
      <c r="A4471" s="1">
        <v>1162</v>
      </c>
      <c r="B4471" s="1">
        <v>2373966</v>
      </c>
      <c r="C4471" s="1" t="s">
        <v>3263</v>
      </c>
      <c r="D4471" s="1">
        <v>60</v>
      </c>
      <c r="E4471" s="1" t="s">
        <v>3264</v>
      </c>
      <c r="F4471" s="1" t="s">
        <v>14</v>
      </c>
      <c r="G4471" s="1" t="s">
        <v>74</v>
      </c>
      <c r="H4471" s="1">
        <v>1</v>
      </c>
      <c r="I4471" s="1" t="s">
        <v>3262</v>
      </c>
      <c r="J4471" s="1">
        <v>725108</v>
      </c>
      <c r="K4471" s="1" t="s">
        <v>10167</v>
      </c>
      <c r="L4471" s="1" t="s">
        <v>10298</v>
      </c>
      <c r="M4471" s="1" t="s">
        <v>14</v>
      </c>
    </row>
    <row r="4472" spans="1:13" x14ac:dyDescent="0.35">
      <c r="A4472" s="1">
        <v>1162</v>
      </c>
      <c r="B4472" s="1">
        <v>2373966</v>
      </c>
      <c r="C4472" s="1" t="s">
        <v>2513</v>
      </c>
      <c r="D4472" s="1">
        <v>77</v>
      </c>
      <c r="E4472" s="1" t="s">
        <v>2514</v>
      </c>
      <c r="F4472" s="1" t="s">
        <v>14</v>
      </c>
      <c r="G4472" s="1" t="s">
        <v>74</v>
      </c>
      <c r="H4472" s="1">
        <v>1</v>
      </c>
      <c r="I4472" s="1" t="s">
        <v>3262</v>
      </c>
      <c r="J4472" s="1">
        <v>724982</v>
      </c>
      <c r="K4472" s="1" t="s">
        <v>10236</v>
      </c>
      <c r="L4472" s="1" t="s">
        <v>10298</v>
      </c>
      <c r="M4472" s="1" t="s">
        <v>14</v>
      </c>
    </row>
    <row r="4473" spans="1:13" x14ac:dyDescent="0.35">
      <c r="A4473" s="1">
        <v>1162</v>
      </c>
      <c r="B4473" s="1">
        <v>2373966</v>
      </c>
      <c r="C4473" s="1" t="s">
        <v>2513</v>
      </c>
      <c r="D4473" s="1">
        <v>61</v>
      </c>
      <c r="E4473" s="1" t="s">
        <v>2514</v>
      </c>
      <c r="F4473" s="1" t="s">
        <v>14</v>
      </c>
      <c r="G4473" s="1" t="s">
        <v>84</v>
      </c>
      <c r="H4473" s="1">
        <v>1</v>
      </c>
      <c r="I4473" s="1" t="s">
        <v>3262</v>
      </c>
      <c r="J4473" s="1">
        <v>722395</v>
      </c>
      <c r="K4473" s="1" t="s">
        <v>10236</v>
      </c>
      <c r="L4473" s="1" t="s">
        <v>10298</v>
      </c>
      <c r="M4473" s="1" t="s">
        <v>14</v>
      </c>
    </row>
    <row r="4474" spans="1:13" x14ac:dyDescent="0.35">
      <c r="A4474" s="1">
        <v>1162</v>
      </c>
      <c r="B4474" s="1">
        <v>2373966</v>
      </c>
      <c r="C4474" s="1" t="s">
        <v>3265</v>
      </c>
      <c r="D4474" s="1">
        <v>26</v>
      </c>
      <c r="E4474" s="1" t="s">
        <v>2808</v>
      </c>
      <c r="F4474" s="1" t="s">
        <v>14</v>
      </c>
      <c r="G4474" s="1" t="s">
        <v>74</v>
      </c>
      <c r="H4474" s="1">
        <v>1</v>
      </c>
      <c r="I4474" s="1" t="s">
        <v>3262</v>
      </c>
      <c r="J4474" s="1">
        <v>857808</v>
      </c>
      <c r="K4474" s="1" t="s">
        <v>10167</v>
      </c>
      <c r="L4474" s="1" t="s">
        <v>10298</v>
      </c>
      <c r="M4474" s="1" t="s">
        <v>14</v>
      </c>
    </row>
    <row r="4475" spans="1:13" x14ac:dyDescent="0.35">
      <c r="A4475" s="1">
        <v>1162</v>
      </c>
      <c r="B4475" s="1">
        <v>2373966</v>
      </c>
      <c r="C4475" s="1" t="s">
        <v>3266</v>
      </c>
      <c r="D4475" s="1">
        <v>21</v>
      </c>
      <c r="E4475" s="1" t="s">
        <v>2514</v>
      </c>
      <c r="F4475" s="1" t="s">
        <v>14</v>
      </c>
      <c r="G4475" s="1" t="s">
        <v>74</v>
      </c>
      <c r="H4475" s="1">
        <v>1</v>
      </c>
      <c r="I4475" s="1" t="s">
        <v>3262</v>
      </c>
      <c r="J4475" s="1">
        <v>725108</v>
      </c>
      <c r="K4475" s="1" t="s">
        <v>10167</v>
      </c>
      <c r="L4475" s="1" t="s">
        <v>10298</v>
      </c>
      <c r="M4475" s="1" t="s">
        <v>14</v>
      </c>
    </row>
    <row r="4476" spans="1:13" x14ac:dyDescent="0.35">
      <c r="A4476" s="1">
        <v>1162</v>
      </c>
      <c r="B4476" s="1">
        <v>2373966</v>
      </c>
      <c r="C4476" s="1" t="s">
        <v>3266</v>
      </c>
      <c r="D4476" s="1">
        <v>17</v>
      </c>
      <c r="E4476" s="1" t="s">
        <v>2514</v>
      </c>
      <c r="F4476" s="1" t="s">
        <v>14</v>
      </c>
      <c r="G4476" s="1" t="s">
        <v>74</v>
      </c>
      <c r="H4476" s="1">
        <v>1</v>
      </c>
      <c r="I4476" s="1" t="s">
        <v>3262</v>
      </c>
      <c r="J4476" s="1">
        <v>857808</v>
      </c>
      <c r="K4476" s="1" t="s">
        <v>10167</v>
      </c>
      <c r="L4476" s="1" t="s">
        <v>10298</v>
      </c>
      <c r="M4476" s="1" t="s">
        <v>14</v>
      </c>
    </row>
    <row r="4477" spans="1:13" x14ac:dyDescent="0.35">
      <c r="A4477" s="1">
        <v>1162</v>
      </c>
      <c r="B4477" s="1">
        <v>2373966</v>
      </c>
      <c r="C4477" s="1" t="s">
        <v>2500</v>
      </c>
      <c r="D4477" s="1">
        <v>11</v>
      </c>
      <c r="E4477" s="1" t="s">
        <v>2501</v>
      </c>
      <c r="F4477" s="1" t="s">
        <v>14</v>
      </c>
      <c r="G4477" s="1" t="s">
        <v>84</v>
      </c>
      <c r="H4477" s="1">
        <v>1</v>
      </c>
      <c r="I4477" s="1" t="s">
        <v>3267</v>
      </c>
      <c r="J4477" s="1">
        <v>721398</v>
      </c>
      <c r="K4477" s="1" t="s">
        <v>10236</v>
      </c>
      <c r="L4477" s="1"/>
      <c r="M4477" s="1" t="s">
        <v>14</v>
      </c>
    </row>
    <row r="4478" spans="1:13" x14ac:dyDescent="0.35">
      <c r="A4478" s="1">
        <v>1162</v>
      </c>
      <c r="B4478" s="1">
        <v>2373966</v>
      </c>
      <c r="C4478" s="1" t="s">
        <v>3268</v>
      </c>
      <c r="D4478" s="1">
        <v>4</v>
      </c>
      <c r="E4478" s="1" t="s">
        <v>3268</v>
      </c>
      <c r="F4478" s="1" t="s">
        <v>14</v>
      </c>
      <c r="G4478" s="1" t="s">
        <v>84</v>
      </c>
      <c r="H4478" s="1">
        <v>1</v>
      </c>
      <c r="I4478" s="1" t="s">
        <v>3267</v>
      </c>
      <c r="J4478" s="1">
        <v>721398</v>
      </c>
      <c r="K4478" s="1" t="s">
        <v>10236</v>
      </c>
      <c r="L4478" s="1"/>
      <c r="M4478" s="1" t="s">
        <v>14</v>
      </c>
    </row>
    <row r="4479" spans="1:13" x14ac:dyDescent="0.35">
      <c r="A4479" s="1">
        <v>1162</v>
      </c>
      <c r="B4479" s="1">
        <v>2373966</v>
      </c>
      <c r="C4479" s="1" t="s">
        <v>3269</v>
      </c>
      <c r="D4479" s="1">
        <v>14</v>
      </c>
      <c r="E4479" s="1" t="s">
        <v>3270</v>
      </c>
      <c r="F4479" s="1" t="s">
        <v>14</v>
      </c>
      <c r="G4479" s="1" t="s">
        <v>84</v>
      </c>
      <c r="H4479" s="1">
        <v>1</v>
      </c>
      <c r="I4479" s="1" t="s">
        <v>3267</v>
      </c>
      <c r="J4479" s="1">
        <v>721398</v>
      </c>
      <c r="K4479" s="1" t="s">
        <v>10236</v>
      </c>
      <c r="L4479" s="1"/>
      <c r="M4479" s="1" t="s">
        <v>14</v>
      </c>
    </row>
    <row r="4480" spans="1:13" x14ac:dyDescent="0.35">
      <c r="A4480" s="1">
        <v>1163</v>
      </c>
      <c r="B4480" s="1">
        <v>2373967</v>
      </c>
      <c r="C4480" s="1" t="s">
        <v>3271</v>
      </c>
      <c r="D4480" s="1">
        <v>137</v>
      </c>
      <c r="E4480" s="1" t="s">
        <v>3272</v>
      </c>
      <c r="F4480" s="1" t="s">
        <v>3273</v>
      </c>
      <c r="G4480" s="1" t="s">
        <v>74</v>
      </c>
      <c r="H4480" s="1">
        <v>1</v>
      </c>
      <c r="I4480" s="1" t="s">
        <v>3274</v>
      </c>
      <c r="J4480" s="1">
        <v>857808</v>
      </c>
      <c r="K4480" s="1" t="s">
        <v>10167</v>
      </c>
      <c r="L4480" s="1" t="s">
        <v>10298</v>
      </c>
      <c r="M4480" s="1" t="s">
        <v>14</v>
      </c>
    </row>
    <row r="4481" spans="1:13" x14ac:dyDescent="0.35">
      <c r="A4481" s="1">
        <v>1163</v>
      </c>
      <c r="B4481" s="1">
        <v>2373967</v>
      </c>
      <c r="C4481" s="1" t="s">
        <v>3275</v>
      </c>
      <c r="D4481" s="1">
        <v>136</v>
      </c>
      <c r="E4481" s="1" t="s">
        <v>3276</v>
      </c>
      <c r="F4481" s="1" t="s">
        <v>14</v>
      </c>
      <c r="G4481" s="1" t="s">
        <v>84</v>
      </c>
      <c r="H4481" s="1">
        <v>1</v>
      </c>
      <c r="I4481" s="1" t="s">
        <v>3274</v>
      </c>
      <c r="J4481" s="1">
        <v>857808</v>
      </c>
      <c r="K4481" s="1" t="s">
        <v>10167</v>
      </c>
      <c r="L4481" s="1" t="s">
        <v>10298</v>
      </c>
      <c r="M4481" s="1" t="s">
        <v>14</v>
      </c>
    </row>
    <row r="4482" spans="1:13" x14ac:dyDescent="0.35">
      <c r="A4482" s="1">
        <v>1164</v>
      </c>
      <c r="B4482" s="1">
        <v>2373968</v>
      </c>
      <c r="C4482" s="1" t="s">
        <v>3271</v>
      </c>
      <c r="D4482" s="1">
        <v>149</v>
      </c>
      <c r="E4482" s="1" t="s">
        <v>3272</v>
      </c>
      <c r="F4482" s="1" t="s">
        <v>3277</v>
      </c>
      <c r="G4482" s="1" t="s">
        <v>84</v>
      </c>
      <c r="H4482" s="1">
        <v>1</v>
      </c>
      <c r="I4482" s="1" t="s">
        <v>3278</v>
      </c>
      <c r="J4482" s="1">
        <v>721872</v>
      </c>
      <c r="K4482" s="1" t="s">
        <v>10167</v>
      </c>
      <c r="L4482" s="1" t="s">
        <v>10298</v>
      </c>
      <c r="M4482" s="1" t="s">
        <v>14</v>
      </c>
    </row>
    <row r="4483" spans="1:13" x14ac:dyDescent="0.35">
      <c r="A4483" s="1">
        <v>1164</v>
      </c>
      <c r="B4483" s="1">
        <v>2373968</v>
      </c>
      <c r="C4483" s="1" t="s">
        <v>3275</v>
      </c>
      <c r="D4483" s="1">
        <v>150</v>
      </c>
      <c r="E4483" s="1" t="s">
        <v>3276</v>
      </c>
      <c r="F4483" s="1" t="s">
        <v>14</v>
      </c>
      <c r="G4483" s="1" t="s">
        <v>84</v>
      </c>
      <c r="H4483" s="1">
        <v>1</v>
      </c>
      <c r="I4483" s="1" t="s">
        <v>3278</v>
      </c>
      <c r="J4483" s="1">
        <v>721872</v>
      </c>
      <c r="K4483" s="1" t="s">
        <v>10167</v>
      </c>
      <c r="L4483" s="1" t="s">
        <v>10298</v>
      </c>
      <c r="M4483" s="1" t="s">
        <v>14</v>
      </c>
    </row>
    <row r="4484" spans="1:13" x14ac:dyDescent="0.35">
      <c r="A4484" s="1">
        <v>1165</v>
      </c>
      <c r="B4484" s="1">
        <v>2373969</v>
      </c>
      <c r="C4484" s="1" t="s">
        <v>3271</v>
      </c>
      <c r="D4484" s="1">
        <v>134</v>
      </c>
      <c r="E4484" s="1" t="s">
        <v>3272</v>
      </c>
      <c r="F4484" s="1" t="s">
        <v>3279</v>
      </c>
      <c r="G4484" s="1" t="s">
        <v>84</v>
      </c>
      <c r="H4484" s="1">
        <v>1</v>
      </c>
      <c r="I4484" s="1" t="s">
        <v>3280</v>
      </c>
      <c r="J4484" s="1">
        <v>859159</v>
      </c>
      <c r="K4484" s="1" t="s">
        <v>10171</v>
      </c>
      <c r="L4484" s="1"/>
      <c r="M4484" s="1" t="s">
        <v>14</v>
      </c>
    </row>
    <row r="4485" spans="1:13" x14ac:dyDescent="0.35">
      <c r="A4485" s="1">
        <v>1165</v>
      </c>
      <c r="B4485" s="1">
        <v>2373969</v>
      </c>
      <c r="C4485" s="1" t="s">
        <v>3275</v>
      </c>
      <c r="D4485" s="1">
        <v>103</v>
      </c>
      <c r="E4485" s="1" t="s">
        <v>3276</v>
      </c>
      <c r="F4485" s="1" t="s">
        <v>14</v>
      </c>
      <c r="G4485" s="1" t="s">
        <v>84</v>
      </c>
      <c r="H4485" s="1">
        <v>1</v>
      </c>
      <c r="I4485" s="1" t="s">
        <v>3280</v>
      </c>
      <c r="J4485" s="1">
        <v>856602</v>
      </c>
      <c r="K4485" s="1" t="s">
        <v>10199</v>
      </c>
      <c r="L4485" s="1"/>
      <c r="M4485" s="1" t="s">
        <v>14</v>
      </c>
    </row>
    <row r="4486" spans="1:13" x14ac:dyDescent="0.35">
      <c r="A4486" s="1">
        <v>1166</v>
      </c>
      <c r="B4486" s="1">
        <v>2373970</v>
      </c>
      <c r="C4486" s="1" t="s">
        <v>3275</v>
      </c>
      <c r="D4486" s="1">
        <v>90</v>
      </c>
      <c r="E4486" s="1" t="s">
        <v>3276</v>
      </c>
      <c r="F4486" s="1" t="s">
        <v>14</v>
      </c>
      <c r="G4486" s="1" t="s">
        <v>84</v>
      </c>
      <c r="H4486" s="1">
        <v>1</v>
      </c>
      <c r="I4486" s="1" t="s">
        <v>3281</v>
      </c>
      <c r="J4486" s="1">
        <v>858793</v>
      </c>
      <c r="K4486" s="1" t="s">
        <v>10167</v>
      </c>
      <c r="L4486" s="1"/>
      <c r="M4486" s="1" t="s">
        <v>14</v>
      </c>
    </row>
    <row r="4487" spans="1:13" x14ac:dyDescent="0.35">
      <c r="A4487" s="1">
        <v>1166</v>
      </c>
      <c r="B4487" s="1">
        <v>2373970</v>
      </c>
      <c r="C4487" s="1" t="s">
        <v>3282</v>
      </c>
      <c r="D4487" s="1">
        <v>25</v>
      </c>
      <c r="E4487" s="1" t="s">
        <v>3283</v>
      </c>
      <c r="F4487" s="1" t="s">
        <v>14</v>
      </c>
      <c r="G4487" s="1" t="s">
        <v>84</v>
      </c>
      <c r="H4487" s="1">
        <v>1</v>
      </c>
      <c r="I4487" s="1" t="s">
        <v>3281</v>
      </c>
      <c r="J4487" s="1">
        <v>858186</v>
      </c>
      <c r="K4487" s="1" t="s">
        <v>10236</v>
      </c>
      <c r="L4487" s="1" t="s">
        <v>10298</v>
      </c>
      <c r="M4487" s="1" t="s">
        <v>14</v>
      </c>
    </row>
    <row r="4488" spans="1:13" x14ac:dyDescent="0.35">
      <c r="A4488" s="1">
        <v>1166</v>
      </c>
      <c r="B4488" s="1">
        <v>2373970</v>
      </c>
      <c r="C4488" s="1" t="s">
        <v>2484</v>
      </c>
      <c r="D4488" s="1">
        <v>134</v>
      </c>
      <c r="E4488" s="1" t="s">
        <v>1732</v>
      </c>
      <c r="F4488" s="1" t="s">
        <v>14</v>
      </c>
      <c r="G4488" s="1" t="s">
        <v>74</v>
      </c>
      <c r="H4488" s="1">
        <v>1</v>
      </c>
      <c r="I4488" s="1" t="s">
        <v>3281</v>
      </c>
      <c r="J4488" s="1">
        <v>725108</v>
      </c>
      <c r="K4488" s="1" t="s">
        <v>10167</v>
      </c>
      <c r="L4488" s="1" t="s">
        <v>10298</v>
      </c>
      <c r="M4488" s="1" t="s">
        <v>14</v>
      </c>
    </row>
    <row r="4489" spans="1:13" x14ac:dyDescent="0.35">
      <c r="A4489" s="1">
        <v>1166</v>
      </c>
      <c r="B4489" s="1">
        <v>2373970</v>
      </c>
      <c r="C4489" s="1" t="s">
        <v>2484</v>
      </c>
      <c r="D4489" s="1">
        <v>55</v>
      </c>
      <c r="E4489" s="1" t="s">
        <v>1732</v>
      </c>
      <c r="F4489" s="1" t="s">
        <v>14</v>
      </c>
      <c r="G4489" s="1" t="s">
        <v>74</v>
      </c>
      <c r="H4489" s="1">
        <v>1</v>
      </c>
      <c r="I4489" s="1" t="s">
        <v>3281</v>
      </c>
      <c r="J4489" s="1">
        <v>858614</v>
      </c>
      <c r="K4489" s="1" t="s">
        <v>10236</v>
      </c>
      <c r="L4489" s="1" t="s">
        <v>10298</v>
      </c>
      <c r="M4489" s="1" t="s">
        <v>14</v>
      </c>
    </row>
    <row r="4490" spans="1:13" x14ac:dyDescent="0.35">
      <c r="A4490" s="1">
        <v>1166</v>
      </c>
      <c r="B4490" s="1">
        <v>2373970</v>
      </c>
      <c r="C4490" s="1" t="s">
        <v>2484</v>
      </c>
      <c r="D4490" s="1">
        <v>141</v>
      </c>
      <c r="E4490" s="1" t="s">
        <v>1732</v>
      </c>
      <c r="F4490" s="1" t="s">
        <v>14</v>
      </c>
      <c r="G4490" s="1" t="s">
        <v>74</v>
      </c>
      <c r="H4490" s="1">
        <v>1</v>
      </c>
      <c r="I4490" s="1" t="s">
        <v>3281</v>
      </c>
      <c r="J4490" s="1">
        <v>721872</v>
      </c>
      <c r="K4490" s="1" t="s">
        <v>10167</v>
      </c>
      <c r="L4490" s="1" t="s">
        <v>10298</v>
      </c>
      <c r="M4490" s="1" t="s">
        <v>14</v>
      </c>
    </row>
    <row r="4491" spans="1:13" x14ac:dyDescent="0.35">
      <c r="A4491" s="1">
        <v>1166</v>
      </c>
      <c r="B4491" s="1">
        <v>2373970</v>
      </c>
      <c r="C4491" s="1" t="s">
        <v>3263</v>
      </c>
      <c r="D4491" s="1">
        <v>61</v>
      </c>
      <c r="E4491" s="1" t="s">
        <v>3264</v>
      </c>
      <c r="F4491" s="1" t="s">
        <v>14</v>
      </c>
      <c r="G4491" s="1" t="s">
        <v>74</v>
      </c>
      <c r="H4491" s="1">
        <v>1</v>
      </c>
      <c r="I4491" s="1" t="s">
        <v>3281</v>
      </c>
      <c r="J4491" s="1">
        <v>858186</v>
      </c>
      <c r="K4491" s="1" t="s">
        <v>10236</v>
      </c>
      <c r="L4491" s="1" t="s">
        <v>10298</v>
      </c>
      <c r="M4491" s="1" t="s">
        <v>14</v>
      </c>
    </row>
    <row r="4492" spans="1:13" x14ac:dyDescent="0.35">
      <c r="A4492" s="1">
        <v>1166</v>
      </c>
      <c r="B4492" s="1">
        <v>2373970</v>
      </c>
      <c r="C4492" s="1" t="s">
        <v>3284</v>
      </c>
      <c r="D4492" s="1">
        <v>10</v>
      </c>
      <c r="E4492" s="1" t="s">
        <v>3264</v>
      </c>
      <c r="F4492" s="1" t="s">
        <v>14</v>
      </c>
      <c r="G4492" s="1" t="s">
        <v>74</v>
      </c>
      <c r="H4492" s="1">
        <v>1</v>
      </c>
      <c r="I4492" s="1" t="s">
        <v>3281</v>
      </c>
      <c r="J4492" s="1">
        <v>721872</v>
      </c>
      <c r="K4492" s="1" t="s">
        <v>10167</v>
      </c>
      <c r="L4492" s="1" t="s">
        <v>10298</v>
      </c>
      <c r="M4492" s="1" t="s">
        <v>14</v>
      </c>
    </row>
    <row r="4493" spans="1:13" x14ac:dyDescent="0.35">
      <c r="A4493" s="1">
        <v>1166</v>
      </c>
      <c r="B4493" s="1">
        <v>2373970</v>
      </c>
      <c r="C4493" s="1" t="s">
        <v>2513</v>
      </c>
      <c r="D4493" s="1">
        <v>64</v>
      </c>
      <c r="E4493" s="1" t="s">
        <v>2514</v>
      </c>
      <c r="F4493" s="1" t="s">
        <v>14</v>
      </c>
      <c r="G4493" s="1" t="s">
        <v>74</v>
      </c>
      <c r="H4493" s="1">
        <v>1</v>
      </c>
      <c r="I4493" s="1" t="s">
        <v>3281</v>
      </c>
      <c r="J4493" s="1">
        <v>858614</v>
      </c>
      <c r="K4493" s="1" t="s">
        <v>10236</v>
      </c>
      <c r="L4493" s="1" t="s">
        <v>10298</v>
      </c>
      <c r="M4493" s="1" t="s">
        <v>14</v>
      </c>
    </row>
    <row r="4494" spans="1:13" x14ac:dyDescent="0.35">
      <c r="A4494" s="1">
        <v>1166</v>
      </c>
      <c r="B4494" s="1">
        <v>2373970</v>
      </c>
      <c r="C4494" s="1" t="s">
        <v>1945</v>
      </c>
      <c r="D4494" s="1">
        <v>108</v>
      </c>
      <c r="E4494" s="1" t="s">
        <v>1946</v>
      </c>
      <c r="F4494" s="1" t="s">
        <v>14</v>
      </c>
      <c r="G4494" s="1" t="s">
        <v>74</v>
      </c>
      <c r="H4494" s="1">
        <v>1</v>
      </c>
      <c r="I4494" s="1" t="s">
        <v>3281</v>
      </c>
      <c r="J4494" s="1">
        <v>721872</v>
      </c>
      <c r="K4494" s="1" t="s">
        <v>10167</v>
      </c>
      <c r="L4494" s="1" t="s">
        <v>10298</v>
      </c>
      <c r="M4494" s="1" t="s">
        <v>14</v>
      </c>
    </row>
    <row r="4495" spans="1:13" x14ac:dyDescent="0.35">
      <c r="A4495" s="1">
        <v>1167</v>
      </c>
      <c r="B4495" s="1">
        <v>2373971</v>
      </c>
      <c r="C4495" s="1" t="s">
        <v>3271</v>
      </c>
      <c r="D4495" s="1">
        <v>116</v>
      </c>
      <c r="E4495" s="1" t="s">
        <v>3272</v>
      </c>
      <c r="F4495" s="1" t="s">
        <v>3285</v>
      </c>
      <c r="G4495" s="1" t="s">
        <v>74</v>
      </c>
      <c r="H4495" s="1">
        <v>1</v>
      </c>
      <c r="I4495" s="1" t="s">
        <v>3286</v>
      </c>
      <c r="J4495" s="1">
        <v>857607</v>
      </c>
      <c r="K4495" s="1" t="s">
        <v>10236</v>
      </c>
      <c r="L4495" s="1" t="s">
        <v>10298</v>
      </c>
      <c r="M4495" s="1" t="s">
        <v>14</v>
      </c>
    </row>
    <row r="4496" spans="1:13" x14ac:dyDescent="0.35">
      <c r="A4496" s="1">
        <v>1167</v>
      </c>
      <c r="B4496" s="1">
        <v>2373971</v>
      </c>
      <c r="C4496" s="1" t="s">
        <v>3275</v>
      </c>
      <c r="D4496" s="1">
        <v>115</v>
      </c>
      <c r="E4496" s="1" t="s">
        <v>3276</v>
      </c>
      <c r="F4496" s="1" t="s">
        <v>14</v>
      </c>
      <c r="G4496" s="1" t="s">
        <v>84</v>
      </c>
      <c r="H4496" s="1">
        <v>1</v>
      </c>
      <c r="I4496" s="1" t="s">
        <v>3286</v>
      </c>
      <c r="J4496" s="1">
        <v>857607</v>
      </c>
      <c r="K4496" s="1" t="s">
        <v>10236</v>
      </c>
      <c r="L4496" s="1" t="s">
        <v>10298</v>
      </c>
      <c r="M4496" s="1" t="s">
        <v>14</v>
      </c>
    </row>
    <row r="4497" spans="1:13" x14ac:dyDescent="0.35">
      <c r="A4497" s="1">
        <v>1167</v>
      </c>
      <c r="B4497" s="1">
        <v>2373971</v>
      </c>
      <c r="C4497" s="1" t="s">
        <v>3287</v>
      </c>
      <c r="D4497" s="1">
        <v>25</v>
      </c>
      <c r="E4497" s="1" t="s">
        <v>3288</v>
      </c>
      <c r="F4497" s="1" t="s">
        <v>3285</v>
      </c>
      <c r="G4497" s="1" t="s">
        <v>74</v>
      </c>
      <c r="H4497" s="1">
        <v>1</v>
      </c>
      <c r="I4497" s="1" t="s">
        <v>3286</v>
      </c>
      <c r="J4497" s="1">
        <v>857607</v>
      </c>
      <c r="K4497" s="1" t="s">
        <v>10236</v>
      </c>
      <c r="L4497" s="1" t="s">
        <v>10298</v>
      </c>
      <c r="M4497" s="1" t="s">
        <v>14</v>
      </c>
    </row>
    <row r="4498" spans="1:13" x14ac:dyDescent="0.35">
      <c r="A4498" s="1">
        <v>1168</v>
      </c>
      <c r="B4498" s="1">
        <v>2373972</v>
      </c>
      <c r="C4498" s="1" t="s">
        <v>3271</v>
      </c>
      <c r="D4498" s="1">
        <v>147</v>
      </c>
      <c r="E4498" s="1" t="s">
        <v>3272</v>
      </c>
      <c r="F4498" s="1" t="s">
        <v>3289</v>
      </c>
      <c r="G4498" s="1" t="s">
        <v>74</v>
      </c>
      <c r="H4498" s="1">
        <v>1</v>
      </c>
      <c r="I4498" s="1" t="s">
        <v>3290</v>
      </c>
      <c r="J4498" s="1">
        <v>725108</v>
      </c>
      <c r="K4498" s="1" t="s">
        <v>10167</v>
      </c>
      <c r="L4498" s="1" t="s">
        <v>10298</v>
      </c>
      <c r="M4498" s="1" t="s">
        <v>14</v>
      </c>
    </row>
    <row r="4499" spans="1:13" x14ac:dyDescent="0.35">
      <c r="A4499" s="1">
        <v>1168</v>
      </c>
      <c r="B4499" s="1">
        <v>2373972</v>
      </c>
      <c r="C4499" s="1" t="s">
        <v>3275</v>
      </c>
      <c r="D4499" s="1">
        <v>153</v>
      </c>
      <c r="E4499" s="1" t="s">
        <v>3276</v>
      </c>
      <c r="F4499" s="1" t="s">
        <v>14</v>
      </c>
      <c r="G4499" s="1" t="s">
        <v>84</v>
      </c>
      <c r="H4499" s="1">
        <v>1</v>
      </c>
      <c r="I4499" s="1" t="s">
        <v>3290</v>
      </c>
      <c r="J4499" s="1">
        <v>725108</v>
      </c>
      <c r="K4499" s="1" t="s">
        <v>10167</v>
      </c>
      <c r="L4499" s="1" t="s">
        <v>10298</v>
      </c>
      <c r="M4499" s="1" t="s">
        <v>14</v>
      </c>
    </row>
    <row r="4500" spans="1:13" x14ac:dyDescent="0.35">
      <c r="A4500" s="1">
        <v>1169</v>
      </c>
      <c r="B4500" s="1">
        <v>2373973</v>
      </c>
      <c r="C4500" s="1" t="s">
        <v>3291</v>
      </c>
      <c r="D4500" s="1">
        <v>74</v>
      </c>
      <c r="E4500" s="1" t="s">
        <v>3292</v>
      </c>
      <c r="F4500" s="1" t="s">
        <v>3293</v>
      </c>
      <c r="G4500" s="1" t="s">
        <v>74</v>
      </c>
      <c r="H4500" s="1">
        <v>1</v>
      </c>
      <c r="I4500" s="1" t="s">
        <v>3294</v>
      </c>
      <c r="J4500" s="1">
        <v>724815</v>
      </c>
      <c r="K4500" s="1" t="s">
        <v>10184</v>
      </c>
      <c r="L4500" s="1" t="s">
        <v>10298</v>
      </c>
      <c r="M4500" s="1" t="s">
        <v>14</v>
      </c>
    </row>
    <row r="4501" spans="1:13" x14ac:dyDescent="0.35">
      <c r="A4501" s="1">
        <v>1170</v>
      </c>
      <c r="B4501" s="1">
        <v>2373974</v>
      </c>
      <c r="C4501" s="1" t="s">
        <v>3271</v>
      </c>
      <c r="D4501" s="1">
        <v>102</v>
      </c>
      <c r="E4501" s="1" t="s">
        <v>3272</v>
      </c>
      <c r="F4501" s="1" t="s">
        <v>3295</v>
      </c>
      <c r="G4501" s="1" t="s">
        <v>84</v>
      </c>
      <c r="H4501" s="1">
        <v>1</v>
      </c>
      <c r="I4501" s="1" t="s">
        <v>3296</v>
      </c>
      <c r="J4501" s="1">
        <v>727297</v>
      </c>
      <c r="K4501" s="1" t="s">
        <v>10195</v>
      </c>
      <c r="L4501" s="1"/>
      <c r="M4501" s="1" t="s">
        <v>14</v>
      </c>
    </row>
    <row r="4502" spans="1:13" x14ac:dyDescent="0.35">
      <c r="A4502" s="1">
        <v>1170</v>
      </c>
      <c r="B4502" s="1">
        <v>2373974</v>
      </c>
      <c r="C4502" s="1" t="s">
        <v>3271</v>
      </c>
      <c r="D4502" s="1">
        <v>100</v>
      </c>
      <c r="E4502" s="1" t="s">
        <v>3272</v>
      </c>
      <c r="F4502" s="1" t="s">
        <v>3297</v>
      </c>
      <c r="G4502" s="1" t="s">
        <v>84</v>
      </c>
      <c r="H4502" s="1">
        <v>1</v>
      </c>
      <c r="I4502" s="1" t="s">
        <v>3296</v>
      </c>
      <c r="J4502" s="1">
        <v>720773</v>
      </c>
      <c r="K4502" s="1" t="s">
        <v>10171</v>
      </c>
      <c r="L4502" s="1"/>
      <c r="M4502" s="1" t="s">
        <v>14</v>
      </c>
    </row>
    <row r="4503" spans="1:13" x14ac:dyDescent="0.35">
      <c r="A4503" s="1">
        <v>1171</v>
      </c>
      <c r="B4503" s="1">
        <v>2373975</v>
      </c>
      <c r="C4503" s="1" t="s">
        <v>3271</v>
      </c>
      <c r="D4503" s="1">
        <v>153</v>
      </c>
      <c r="E4503" s="1" t="s">
        <v>3272</v>
      </c>
      <c r="F4503" s="1" t="s">
        <v>3298</v>
      </c>
      <c r="G4503" s="1" t="s">
        <v>84</v>
      </c>
      <c r="H4503" s="1">
        <v>1</v>
      </c>
      <c r="I4503" s="1" t="s">
        <v>3299</v>
      </c>
      <c r="J4503" s="1">
        <v>856250</v>
      </c>
      <c r="K4503" s="1" t="s">
        <v>10184</v>
      </c>
      <c r="L4503" s="1" t="s">
        <v>10298</v>
      </c>
      <c r="M4503" s="1" t="s">
        <v>14</v>
      </c>
    </row>
    <row r="4504" spans="1:13" x14ac:dyDescent="0.35">
      <c r="A4504" s="1">
        <v>1171</v>
      </c>
      <c r="B4504" s="1">
        <v>2373975</v>
      </c>
      <c r="C4504" s="1" t="s">
        <v>3275</v>
      </c>
      <c r="D4504" s="1">
        <v>155</v>
      </c>
      <c r="E4504" s="1" t="s">
        <v>3276</v>
      </c>
      <c r="F4504" s="1" t="s">
        <v>14</v>
      </c>
      <c r="G4504" s="1" t="s">
        <v>84</v>
      </c>
      <c r="H4504" s="1">
        <v>1</v>
      </c>
      <c r="I4504" s="1" t="s">
        <v>3299</v>
      </c>
      <c r="J4504" s="1">
        <v>856250</v>
      </c>
      <c r="K4504" s="1" t="s">
        <v>10184</v>
      </c>
      <c r="L4504" s="1" t="s">
        <v>10298</v>
      </c>
      <c r="M4504" s="1" t="s">
        <v>14</v>
      </c>
    </row>
    <row r="4505" spans="1:13" x14ac:dyDescent="0.35">
      <c r="A4505" s="1">
        <v>1172</v>
      </c>
      <c r="B4505" s="1">
        <v>2373976</v>
      </c>
      <c r="C4505" s="1" t="s">
        <v>3300</v>
      </c>
      <c r="D4505" s="1">
        <v>8</v>
      </c>
      <c r="E4505" s="1" t="s">
        <v>3301</v>
      </c>
      <c r="F4505" s="1" t="s">
        <v>14</v>
      </c>
      <c r="G4505" s="1" t="s">
        <v>261</v>
      </c>
      <c r="H4505" s="1">
        <v>1</v>
      </c>
      <c r="I4505" s="1" t="s">
        <v>3302</v>
      </c>
      <c r="J4505" s="1" t="s">
        <v>14</v>
      </c>
      <c r="K4505" s="1" t="s">
        <v>10174</v>
      </c>
      <c r="L4505" s="1" t="s">
        <v>14</v>
      </c>
      <c r="M4505" s="1" t="s">
        <v>10298</v>
      </c>
    </row>
    <row r="4506" spans="1:13" x14ac:dyDescent="0.35">
      <c r="A4506" s="1">
        <v>1172</v>
      </c>
      <c r="B4506" s="1">
        <v>2373976</v>
      </c>
      <c r="C4506" s="1" t="s">
        <v>3300</v>
      </c>
      <c r="D4506" s="1">
        <v>7</v>
      </c>
      <c r="E4506" s="1" t="s">
        <v>3301</v>
      </c>
      <c r="F4506" s="1" t="s">
        <v>14</v>
      </c>
      <c r="G4506" s="1" t="s">
        <v>261</v>
      </c>
      <c r="H4506" s="1">
        <v>1</v>
      </c>
      <c r="I4506" s="1" t="s">
        <v>3302</v>
      </c>
      <c r="J4506" s="1" t="s">
        <v>14</v>
      </c>
      <c r="K4506" s="1" t="s">
        <v>10174</v>
      </c>
      <c r="L4506" s="1" t="s">
        <v>14</v>
      </c>
      <c r="M4506" s="1" t="s">
        <v>10298</v>
      </c>
    </row>
    <row r="4507" spans="1:13" x14ac:dyDescent="0.35">
      <c r="A4507" s="1">
        <v>1172</v>
      </c>
      <c r="B4507" s="1">
        <v>2373976</v>
      </c>
      <c r="C4507" s="1" t="s">
        <v>3300</v>
      </c>
      <c r="D4507" s="1">
        <v>6</v>
      </c>
      <c r="E4507" s="1" t="s">
        <v>3301</v>
      </c>
      <c r="F4507" s="1" t="s">
        <v>14</v>
      </c>
      <c r="G4507" s="1" t="s">
        <v>261</v>
      </c>
      <c r="H4507" s="1">
        <v>1</v>
      </c>
      <c r="I4507" s="1" t="s">
        <v>3302</v>
      </c>
      <c r="J4507" s="1" t="s">
        <v>14</v>
      </c>
      <c r="K4507" s="1" t="s">
        <v>10174</v>
      </c>
      <c r="L4507" s="1" t="s">
        <v>14</v>
      </c>
      <c r="M4507" s="1" t="s">
        <v>10298</v>
      </c>
    </row>
    <row r="4508" spans="1:13" x14ac:dyDescent="0.35">
      <c r="A4508" s="1">
        <v>1172</v>
      </c>
      <c r="B4508" s="1">
        <v>2373976</v>
      </c>
      <c r="C4508" s="1" t="s">
        <v>3300</v>
      </c>
      <c r="D4508" s="1">
        <v>5</v>
      </c>
      <c r="E4508" s="1" t="s">
        <v>3301</v>
      </c>
      <c r="F4508" s="1" t="s">
        <v>14</v>
      </c>
      <c r="G4508" s="1" t="s">
        <v>261</v>
      </c>
      <c r="H4508" s="1">
        <v>1</v>
      </c>
      <c r="I4508" s="1" t="s">
        <v>3302</v>
      </c>
      <c r="J4508" s="1" t="s">
        <v>14</v>
      </c>
      <c r="K4508" s="1" t="s">
        <v>10174</v>
      </c>
      <c r="L4508" s="1" t="s">
        <v>14</v>
      </c>
      <c r="M4508" s="1" t="s">
        <v>10298</v>
      </c>
    </row>
    <row r="4509" spans="1:13" x14ac:dyDescent="0.35">
      <c r="A4509" s="1">
        <v>1172</v>
      </c>
      <c r="B4509" s="1">
        <v>2373976</v>
      </c>
      <c r="C4509" s="1" t="s">
        <v>3303</v>
      </c>
      <c r="D4509" s="1">
        <v>5</v>
      </c>
      <c r="E4509" s="1" t="s">
        <v>3304</v>
      </c>
      <c r="F4509" s="1" t="s">
        <v>14</v>
      </c>
      <c r="G4509" s="1" t="s">
        <v>97</v>
      </c>
      <c r="H4509" s="1">
        <v>1</v>
      </c>
      <c r="I4509" s="1" t="s">
        <v>3302</v>
      </c>
      <c r="J4509" s="1" t="s">
        <v>14</v>
      </c>
      <c r="K4509" s="1" t="s">
        <v>10244</v>
      </c>
      <c r="L4509" s="1" t="s">
        <v>14</v>
      </c>
      <c r="M4509" s="1" t="s">
        <v>10298</v>
      </c>
    </row>
    <row r="4510" spans="1:13" x14ac:dyDescent="0.35">
      <c r="A4510" s="1">
        <v>1172</v>
      </c>
      <c r="B4510" s="1">
        <v>2373976</v>
      </c>
      <c r="C4510" s="1" t="s">
        <v>3305</v>
      </c>
      <c r="D4510" s="1">
        <v>4</v>
      </c>
      <c r="E4510" s="1" t="s">
        <v>3306</v>
      </c>
      <c r="F4510" s="1" t="s">
        <v>14</v>
      </c>
      <c r="G4510" s="1" t="s">
        <v>261</v>
      </c>
      <c r="H4510" s="1">
        <v>1</v>
      </c>
      <c r="I4510" s="1" t="s">
        <v>3302</v>
      </c>
      <c r="J4510" s="1" t="s">
        <v>14</v>
      </c>
      <c r="K4510" s="1" t="s">
        <v>10216</v>
      </c>
      <c r="L4510" s="1" t="s">
        <v>14</v>
      </c>
      <c r="M4510" s="1" t="s">
        <v>10298</v>
      </c>
    </row>
    <row r="4511" spans="1:13" x14ac:dyDescent="0.35">
      <c r="A4511" s="1">
        <v>1172</v>
      </c>
      <c r="B4511" s="1">
        <v>2373976</v>
      </c>
      <c r="C4511" s="1" t="s">
        <v>3305</v>
      </c>
      <c r="D4511" s="1">
        <v>5</v>
      </c>
      <c r="E4511" s="1" t="s">
        <v>3306</v>
      </c>
      <c r="F4511" s="1" t="s">
        <v>14</v>
      </c>
      <c r="G4511" s="1" t="s">
        <v>261</v>
      </c>
      <c r="H4511" s="1">
        <v>1</v>
      </c>
      <c r="I4511" s="1" t="s">
        <v>3302</v>
      </c>
      <c r="J4511" s="1">
        <v>720947</v>
      </c>
      <c r="K4511" s="1" t="s">
        <v>10245</v>
      </c>
      <c r="L4511" s="1" t="s">
        <v>10298</v>
      </c>
      <c r="M4511" s="1" t="s">
        <v>10298</v>
      </c>
    </row>
    <row r="4512" spans="1:13" x14ac:dyDescent="0.35">
      <c r="A4512" s="1">
        <v>1172</v>
      </c>
      <c r="B4512" s="1">
        <v>2373976</v>
      </c>
      <c r="C4512" s="1" t="s">
        <v>3307</v>
      </c>
      <c r="D4512" s="1">
        <v>8</v>
      </c>
      <c r="E4512" s="1" t="s">
        <v>3308</v>
      </c>
      <c r="F4512" s="1" t="s">
        <v>14</v>
      </c>
      <c r="G4512" s="1" t="s">
        <v>261</v>
      </c>
      <c r="H4512" s="1">
        <v>1</v>
      </c>
      <c r="I4512" s="1" t="s">
        <v>3302</v>
      </c>
      <c r="J4512" s="1" t="s">
        <v>14</v>
      </c>
      <c r="K4512" s="1" t="s">
        <v>10182</v>
      </c>
      <c r="L4512" s="1" t="s">
        <v>14</v>
      </c>
      <c r="M4512" s="1" t="s">
        <v>10298</v>
      </c>
    </row>
    <row r="4513" spans="1:13" x14ac:dyDescent="0.35">
      <c r="A4513" s="1">
        <v>1172</v>
      </c>
      <c r="B4513" s="1">
        <v>2373976</v>
      </c>
      <c r="C4513" s="1" t="s">
        <v>3309</v>
      </c>
      <c r="D4513" s="1">
        <v>61</v>
      </c>
      <c r="E4513" s="1" t="s">
        <v>2635</v>
      </c>
      <c r="F4513" s="1" t="s">
        <v>14</v>
      </c>
      <c r="G4513" s="1" t="s">
        <v>261</v>
      </c>
      <c r="H4513" s="1">
        <v>1</v>
      </c>
      <c r="I4513" s="1" t="s">
        <v>3302</v>
      </c>
      <c r="J4513" s="1" t="s">
        <v>14</v>
      </c>
      <c r="K4513" s="1" t="s">
        <v>10204</v>
      </c>
      <c r="L4513" s="1" t="s">
        <v>14</v>
      </c>
      <c r="M4513" s="1" t="s">
        <v>10298</v>
      </c>
    </row>
    <row r="4514" spans="1:13" x14ac:dyDescent="0.35">
      <c r="A4514" s="1">
        <v>1172</v>
      </c>
      <c r="B4514" s="1">
        <v>2373976</v>
      </c>
      <c r="C4514" s="1" t="s">
        <v>3310</v>
      </c>
      <c r="D4514" s="1">
        <v>6</v>
      </c>
      <c r="E4514" s="1" t="s">
        <v>2635</v>
      </c>
      <c r="F4514" s="1" t="s">
        <v>14</v>
      </c>
      <c r="G4514" s="1" t="s">
        <v>261</v>
      </c>
      <c r="H4514" s="1">
        <v>1</v>
      </c>
      <c r="I4514" s="1" t="s">
        <v>3302</v>
      </c>
      <c r="J4514" s="1" t="s">
        <v>14</v>
      </c>
      <c r="K4514" s="1" t="s">
        <v>10216</v>
      </c>
      <c r="L4514" s="1" t="s">
        <v>14</v>
      </c>
      <c r="M4514" s="1" t="s">
        <v>10298</v>
      </c>
    </row>
    <row r="4515" spans="1:13" x14ac:dyDescent="0.35">
      <c r="A4515" s="1">
        <v>1172</v>
      </c>
      <c r="B4515" s="1">
        <v>2373976</v>
      </c>
      <c r="C4515" s="1" t="s">
        <v>2535</v>
      </c>
      <c r="D4515" s="1">
        <v>8</v>
      </c>
      <c r="E4515" s="1" t="s">
        <v>2536</v>
      </c>
      <c r="F4515" s="1" t="s">
        <v>14</v>
      </c>
      <c r="G4515" s="1" t="s">
        <v>84</v>
      </c>
      <c r="H4515" s="1">
        <v>1</v>
      </c>
      <c r="I4515" s="1" t="s">
        <v>3302</v>
      </c>
      <c r="J4515" s="1">
        <v>723224</v>
      </c>
      <c r="K4515" s="1" t="s">
        <v>10167</v>
      </c>
      <c r="L4515" s="1" t="s">
        <v>10298</v>
      </c>
      <c r="M4515" s="1" t="s">
        <v>14</v>
      </c>
    </row>
    <row r="4516" spans="1:13" x14ac:dyDescent="0.35">
      <c r="A4516" s="1">
        <v>1172</v>
      </c>
      <c r="B4516" s="1">
        <v>2373976</v>
      </c>
      <c r="C4516" s="1" t="s">
        <v>2517</v>
      </c>
      <c r="D4516" s="1">
        <v>10</v>
      </c>
      <c r="E4516" s="1" t="s">
        <v>1381</v>
      </c>
      <c r="F4516" s="1" t="s">
        <v>14</v>
      </c>
      <c r="G4516" s="1" t="s">
        <v>74</v>
      </c>
      <c r="H4516" s="1">
        <v>1</v>
      </c>
      <c r="I4516" s="1" t="s">
        <v>3302</v>
      </c>
      <c r="J4516" s="1">
        <v>858284</v>
      </c>
      <c r="K4516" s="1" t="s">
        <v>10236</v>
      </c>
      <c r="L4516" s="1" t="s">
        <v>10298</v>
      </c>
      <c r="M4516" s="1" t="s">
        <v>14</v>
      </c>
    </row>
    <row r="4517" spans="1:13" x14ac:dyDescent="0.35">
      <c r="A4517" s="1">
        <v>1172</v>
      </c>
      <c r="B4517" s="1">
        <v>2373976</v>
      </c>
      <c r="C4517" s="1" t="s">
        <v>3311</v>
      </c>
      <c r="D4517" s="1">
        <v>45</v>
      </c>
      <c r="E4517" s="1" t="s">
        <v>1732</v>
      </c>
      <c r="F4517" s="1" t="s">
        <v>14</v>
      </c>
      <c r="G4517" s="1" t="s">
        <v>74</v>
      </c>
      <c r="H4517" s="1">
        <v>1</v>
      </c>
      <c r="I4517" s="1" t="s">
        <v>3302</v>
      </c>
      <c r="J4517" s="1">
        <v>858284</v>
      </c>
      <c r="K4517" s="1" t="s">
        <v>10236</v>
      </c>
      <c r="L4517" s="1" t="s">
        <v>10298</v>
      </c>
      <c r="M4517" s="1" t="s">
        <v>14</v>
      </c>
    </row>
    <row r="4518" spans="1:13" x14ac:dyDescent="0.35">
      <c r="A4518" s="1">
        <v>1172</v>
      </c>
      <c r="B4518" s="1">
        <v>2373976</v>
      </c>
      <c r="C4518" s="1" t="s">
        <v>2513</v>
      </c>
      <c r="D4518" s="1">
        <v>108</v>
      </c>
      <c r="E4518" s="1" t="s">
        <v>2514</v>
      </c>
      <c r="F4518" s="1" t="s">
        <v>14</v>
      </c>
      <c r="G4518" s="1" t="s">
        <v>84</v>
      </c>
      <c r="H4518" s="1">
        <v>1</v>
      </c>
      <c r="I4518" s="1" t="s">
        <v>3302</v>
      </c>
      <c r="J4518" s="1">
        <v>858284</v>
      </c>
      <c r="K4518" s="1" t="s">
        <v>10236</v>
      </c>
      <c r="L4518" s="1" t="s">
        <v>10298</v>
      </c>
      <c r="M4518" s="1" t="s">
        <v>14</v>
      </c>
    </row>
    <row r="4519" spans="1:13" x14ac:dyDescent="0.35">
      <c r="A4519" s="1">
        <v>1172</v>
      </c>
      <c r="B4519" s="1">
        <v>2373976</v>
      </c>
      <c r="C4519" s="1" t="s">
        <v>1945</v>
      </c>
      <c r="D4519" s="1">
        <v>124</v>
      </c>
      <c r="E4519" s="1" t="s">
        <v>1946</v>
      </c>
      <c r="F4519" s="1" t="s">
        <v>14</v>
      </c>
      <c r="G4519" s="1" t="s">
        <v>74</v>
      </c>
      <c r="H4519" s="1">
        <v>1</v>
      </c>
      <c r="I4519" s="1" t="s">
        <v>3302</v>
      </c>
      <c r="J4519" s="1">
        <v>858284</v>
      </c>
      <c r="K4519" s="1" t="s">
        <v>10236</v>
      </c>
      <c r="L4519" s="1" t="s">
        <v>10298</v>
      </c>
      <c r="M4519" s="1" t="s">
        <v>14</v>
      </c>
    </row>
    <row r="4520" spans="1:13" x14ac:dyDescent="0.35">
      <c r="A4520" s="1">
        <v>1172</v>
      </c>
      <c r="B4520" s="1">
        <v>2373976</v>
      </c>
      <c r="C4520" s="1" t="s">
        <v>3312</v>
      </c>
      <c r="D4520" s="1">
        <v>14</v>
      </c>
      <c r="E4520" s="1" t="s">
        <v>2635</v>
      </c>
      <c r="F4520" s="1" t="s">
        <v>14</v>
      </c>
      <c r="G4520" s="1" t="s">
        <v>84</v>
      </c>
      <c r="H4520" s="1">
        <v>1</v>
      </c>
      <c r="I4520" s="1" t="s">
        <v>3267</v>
      </c>
      <c r="J4520" s="1">
        <v>720497</v>
      </c>
      <c r="K4520" s="1" t="s">
        <v>10236</v>
      </c>
      <c r="L4520" s="1" t="s">
        <v>10298</v>
      </c>
      <c r="M4520" s="1" t="s">
        <v>14</v>
      </c>
    </row>
    <row r="4521" spans="1:13" x14ac:dyDescent="0.35">
      <c r="A4521" s="1">
        <v>1172</v>
      </c>
      <c r="B4521" s="1">
        <v>2373976</v>
      </c>
      <c r="C4521" s="1" t="s">
        <v>3313</v>
      </c>
      <c r="D4521" s="1">
        <v>11</v>
      </c>
      <c r="E4521" s="1" t="s">
        <v>2635</v>
      </c>
      <c r="F4521" s="1" t="s">
        <v>14</v>
      </c>
      <c r="G4521" s="1" t="s">
        <v>84</v>
      </c>
      <c r="H4521" s="1">
        <v>1</v>
      </c>
      <c r="I4521" s="1" t="s">
        <v>3267</v>
      </c>
      <c r="J4521" s="1">
        <v>720497</v>
      </c>
      <c r="K4521" s="1" t="s">
        <v>10236</v>
      </c>
      <c r="L4521" s="1" t="s">
        <v>10298</v>
      </c>
      <c r="M4521" s="1" t="s">
        <v>14</v>
      </c>
    </row>
    <row r="4522" spans="1:13" x14ac:dyDescent="0.35">
      <c r="A4522" s="1">
        <v>1173</v>
      </c>
      <c r="B4522" s="1">
        <v>2373977</v>
      </c>
      <c r="C4522" s="1" t="s">
        <v>3314</v>
      </c>
      <c r="D4522" s="1">
        <v>5</v>
      </c>
      <c r="E4522" s="1" t="s">
        <v>3301</v>
      </c>
      <c r="F4522" s="1" t="s">
        <v>14</v>
      </c>
      <c r="G4522" s="1" t="s">
        <v>97</v>
      </c>
      <c r="H4522" s="1">
        <v>1</v>
      </c>
      <c r="I4522" s="1" t="s">
        <v>3315</v>
      </c>
      <c r="J4522" s="1">
        <v>725710</v>
      </c>
      <c r="K4522" s="1" t="s">
        <v>10246</v>
      </c>
      <c r="L4522" s="1" t="s">
        <v>10298</v>
      </c>
      <c r="M4522" s="1" t="s">
        <v>10298</v>
      </c>
    </row>
    <row r="4523" spans="1:13" x14ac:dyDescent="0.35">
      <c r="A4523" s="1">
        <v>1173</v>
      </c>
      <c r="B4523" s="1">
        <v>2373977</v>
      </c>
      <c r="C4523" s="1" t="s">
        <v>3316</v>
      </c>
      <c r="D4523" s="1">
        <v>207</v>
      </c>
      <c r="E4523" s="1" t="s">
        <v>3317</v>
      </c>
      <c r="F4523" s="1" t="s">
        <v>3318</v>
      </c>
      <c r="G4523" s="1" t="s">
        <v>84</v>
      </c>
      <c r="H4523" s="1">
        <v>1</v>
      </c>
      <c r="I4523" s="1" t="s">
        <v>3319</v>
      </c>
      <c r="J4523" s="1">
        <v>721260</v>
      </c>
      <c r="K4523" s="1" t="s">
        <v>10232</v>
      </c>
      <c r="L4523" s="1"/>
      <c r="M4523" s="1" t="s">
        <v>14</v>
      </c>
    </row>
    <row r="4524" spans="1:13" x14ac:dyDescent="0.35">
      <c r="A4524" s="1">
        <v>1173</v>
      </c>
      <c r="B4524" s="1">
        <v>2373977</v>
      </c>
      <c r="C4524" s="1" t="s">
        <v>3320</v>
      </c>
      <c r="D4524" s="1">
        <v>165</v>
      </c>
      <c r="E4524" s="1" t="s">
        <v>3321</v>
      </c>
      <c r="F4524" s="1" t="s">
        <v>3322</v>
      </c>
      <c r="G4524" s="1" t="s">
        <v>84</v>
      </c>
      <c r="H4524" s="1">
        <v>1</v>
      </c>
      <c r="I4524" s="1" t="s">
        <v>3319</v>
      </c>
      <c r="J4524" s="1">
        <v>721260</v>
      </c>
      <c r="K4524" s="1" t="s">
        <v>10232</v>
      </c>
      <c r="L4524" s="1"/>
      <c r="M4524" s="1" t="s">
        <v>14</v>
      </c>
    </row>
    <row r="4525" spans="1:13" x14ac:dyDescent="0.35">
      <c r="A4525" s="1">
        <v>1173</v>
      </c>
      <c r="B4525" s="1">
        <v>2373977</v>
      </c>
      <c r="C4525" s="1" t="s">
        <v>3323</v>
      </c>
      <c r="D4525" s="1">
        <v>56</v>
      </c>
      <c r="E4525" s="1" t="s">
        <v>394</v>
      </c>
      <c r="F4525" s="1" t="s">
        <v>14</v>
      </c>
      <c r="G4525" s="1" t="s">
        <v>84</v>
      </c>
      <c r="H4525" s="1">
        <v>1</v>
      </c>
      <c r="I4525" s="1" t="s">
        <v>3315</v>
      </c>
      <c r="J4525" s="1">
        <v>725101</v>
      </c>
      <c r="K4525" s="1" t="s">
        <v>10167</v>
      </c>
      <c r="L4525" s="1" t="s">
        <v>10298</v>
      </c>
      <c r="M4525" s="1" t="s">
        <v>14</v>
      </c>
    </row>
    <row r="4526" spans="1:13" x14ac:dyDescent="0.35">
      <c r="A4526" s="1">
        <v>1173</v>
      </c>
      <c r="B4526" s="1">
        <v>2373977</v>
      </c>
      <c r="C4526" s="1" t="s">
        <v>2646</v>
      </c>
      <c r="D4526" s="1">
        <v>34</v>
      </c>
      <c r="E4526" s="1" t="s">
        <v>2647</v>
      </c>
      <c r="F4526" s="1" t="s">
        <v>14</v>
      </c>
      <c r="G4526" s="1" t="s">
        <v>84</v>
      </c>
      <c r="H4526" s="1">
        <v>1</v>
      </c>
      <c r="I4526" s="1" t="s">
        <v>3315</v>
      </c>
      <c r="J4526" s="1">
        <v>725108</v>
      </c>
      <c r="K4526" s="1" t="s">
        <v>10167</v>
      </c>
      <c r="L4526" s="1" t="s">
        <v>10298</v>
      </c>
      <c r="M4526" s="1" t="s">
        <v>14</v>
      </c>
    </row>
    <row r="4527" spans="1:13" x14ac:dyDescent="0.35">
      <c r="A4527" s="1">
        <v>1173</v>
      </c>
      <c r="B4527" s="1">
        <v>2373977</v>
      </c>
      <c r="C4527" s="1" t="s">
        <v>1893</v>
      </c>
      <c r="D4527" s="1">
        <v>162</v>
      </c>
      <c r="E4527" s="1" t="s">
        <v>1894</v>
      </c>
      <c r="F4527" s="1" t="s">
        <v>14</v>
      </c>
      <c r="G4527" s="1" t="s">
        <v>84</v>
      </c>
      <c r="H4527" s="1">
        <v>1</v>
      </c>
      <c r="I4527" s="1" t="s">
        <v>3315</v>
      </c>
      <c r="J4527" s="1">
        <v>858408</v>
      </c>
      <c r="K4527" s="1" t="s">
        <v>10236</v>
      </c>
      <c r="L4527" s="1" t="s">
        <v>10298</v>
      </c>
      <c r="M4527" s="1" t="s">
        <v>14</v>
      </c>
    </row>
    <row r="4528" spans="1:13" x14ac:dyDescent="0.35">
      <c r="A4528" s="1">
        <v>1173</v>
      </c>
      <c r="B4528" s="1">
        <v>2373977</v>
      </c>
      <c r="C4528" s="1" t="s">
        <v>2040</v>
      </c>
      <c r="D4528" s="1">
        <v>2</v>
      </c>
      <c r="E4528" s="1" t="s">
        <v>2041</v>
      </c>
      <c r="F4528" s="1" t="s">
        <v>14</v>
      </c>
      <c r="G4528" s="1" t="s">
        <v>84</v>
      </c>
      <c r="H4528" s="1">
        <v>1</v>
      </c>
      <c r="I4528" s="1" t="s">
        <v>3315</v>
      </c>
      <c r="J4528" s="1">
        <v>856118</v>
      </c>
      <c r="K4528" s="1" t="s">
        <v>10236</v>
      </c>
      <c r="L4528" s="1"/>
      <c r="M4528" s="1" t="s">
        <v>14</v>
      </c>
    </row>
    <row r="4529" spans="1:13" x14ac:dyDescent="0.35">
      <c r="A4529" s="1">
        <v>1174</v>
      </c>
      <c r="B4529" s="1">
        <v>2373978</v>
      </c>
      <c r="C4529" s="1" t="s">
        <v>3324</v>
      </c>
      <c r="D4529" s="1">
        <v>86</v>
      </c>
      <c r="E4529" s="1" t="s">
        <v>3272</v>
      </c>
      <c r="F4529" s="1" t="s">
        <v>3325</v>
      </c>
      <c r="G4529" s="1" t="s">
        <v>74</v>
      </c>
      <c r="H4529" s="1">
        <v>1</v>
      </c>
      <c r="I4529" s="1" t="s">
        <v>3326</v>
      </c>
      <c r="J4529" s="1">
        <v>721971</v>
      </c>
      <c r="K4529" s="1" t="s">
        <v>10236</v>
      </c>
      <c r="L4529" s="1" t="s">
        <v>10298</v>
      </c>
      <c r="M4529" s="1" t="s">
        <v>14</v>
      </c>
    </row>
    <row r="4530" spans="1:13" x14ac:dyDescent="0.35">
      <c r="A4530" s="1">
        <v>1175</v>
      </c>
      <c r="B4530" s="1">
        <v>2373979</v>
      </c>
      <c r="C4530" s="1" t="s">
        <v>3327</v>
      </c>
      <c r="D4530" s="1">
        <v>7</v>
      </c>
      <c r="E4530" s="1" t="s">
        <v>2635</v>
      </c>
      <c r="F4530" s="1" t="s">
        <v>14</v>
      </c>
      <c r="G4530" s="1" t="s">
        <v>84</v>
      </c>
      <c r="H4530" s="1">
        <v>1</v>
      </c>
      <c r="I4530" s="1" t="s">
        <v>3328</v>
      </c>
      <c r="J4530" s="1">
        <v>720497</v>
      </c>
      <c r="K4530" s="1" t="s">
        <v>10236</v>
      </c>
      <c r="L4530" s="1" t="s">
        <v>10298</v>
      </c>
      <c r="M4530" s="1" t="s">
        <v>14</v>
      </c>
    </row>
    <row r="4531" spans="1:13" x14ac:dyDescent="0.35">
      <c r="A4531" s="1">
        <v>1175</v>
      </c>
      <c r="B4531" s="1">
        <v>2373979</v>
      </c>
      <c r="C4531" s="1" t="s">
        <v>3329</v>
      </c>
      <c r="D4531" s="1">
        <v>5</v>
      </c>
      <c r="E4531" s="1" t="s">
        <v>2558</v>
      </c>
      <c r="F4531" s="1" t="s">
        <v>14</v>
      </c>
      <c r="G4531" s="1" t="s">
        <v>84</v>
      </c>
      <c r="H4531" s="1">
        <v>1</v>
      </c>
      <c r="I4531" s="1" t="s">
        <v>3328</v>
      </c>
      <c r="J4531" s="1">
        <v>720497</v>
      </c>
      <c r="K4531" s="1" t="s">
        <v>10236</v>
      </c>
      <c r="L4531" s="1" t="s">
        <v>10298</v>
      </c>
      <c r="M4531" s="1" t="s">
        <v>14</v>
      </c>
    </row>
    <row r="4532" spans="1:13" x14ac:dyDescent="0.35">
      <c r="A4532" s="1">
        <v>1175</v>
      </c>
      <c r="B4532" s="1">
        <v>2373979</v>
      </c>
      <c r="C4532" s="1" t="s">
        <v>3330</v>
      </c>
      <c r="D4532" s="1">
        <v>12</v>
      </c>
      <c r="E4532" s="1" t="s">
        <v>394</v>
      </c>
      <c r="F4532" s="1" t="s">
        <v>14</v>
      </c>
      <c r="G4532" s="1" t="s">
        <v>84</v>
      </c>
      <c r="H4532" s="1">
        <v>1</v>
      </c>
      <c r="I4532" s="1" t="s">
        <v>3328</v>
      </c>
      <c r="J4532" s="1">
        <v>720497</v>
      </c>
      <c r="K4532" s="1" t="s">
        <v>10236</v>
      </c>
      <c r="L4532" s="1" t="s">
        <v>10298</v>
      </c>
      <c r="M4532" s="1" t="s">
        <v>14</v>
      </c>
    </row>
    <row r="4533" spans="1:13" x14ac:dyDescent="0.35">
      <c r="A4533" s="1">
        <v>1175</v>
      </c>
      <c r="B4533" s="1">
        <v>2373979</v>
      </c>
      <c r="C4533" s="1" t="s">
        <v>1967</v>
      </c>
      <c r="D4533" s="1">
        <v>121</v>
      </c>
      <c r="E4533" s="1" t="s">
        <v>1968</v>
      </c>
      <c r="F4533" s="1" t="s">
        <v>14</v>
      </c>
      <c r="G4533" s="1" t="s">
        <v>84</v>
      </c>
      <c r="H4533" s="1">
        <v>1</v>
      </c>
      <c r="I4533" s="1" t="s">
        <v>3328</v>
      </c>
      <c r="J4533" s="1">
        <v>720497</v>
      </c>
      <c r="K4533" s="1" t="s">
        <v>10236</v>
      </c>
      <c r="L4533" s="1" t="s">
        <v>10298</v>
      </c>
      <c r="M4533" s="1" t="s">
        <v>14</v>
      </c>
    </row>
    <row r="4534" spans="1:13" x14ac:dyDescent="0.35">
      <c r="A4534" s="1">
        <v>1175</v>
      </c>
      <c r="B4534" s="1">
        <v>2373979</v>
      </c>
      <c r="C4534" s="1" t="s">
        <v>3331</v>
      </c>
      <c r="D4534" s="1">
        <v>5</v>
      </c>
      <c r="E4534" s="1" t="s">
        <v>2635</v>
      </c>
      <c r="F4534" s="1" t="s">
        <v>14</v>
      </c>
      <c r="G4534" s="1" t="s">
        <v>84</v>
      </c>
      <c r="H4534" s="1">
        <v>1</v>
      </c>
      <c r="I4534" s="1" t="s">
        <v>3328</v>
      </c>
      <c r="J4534" s="1">
        <v>720497</v>
      </c>
      <c r="K4534" s="1" t="s">
        <v>10236</v>
      </c>
      <c r="L4534" s="1" t="s">
        <v>10298</v>
      </c>
      <c r="M4534" s="1" t="s">
        <v>14</v>
      </c>
    </row>
    <row r="4535" spans="1:13" x14ac:dyDescent="0.35">
      <c r="A4535" s="1">
        <v>1175</v>
      </c>
      <c r="B4535" s="1">
        <v>2373979</v>
      </c>
      <c r="C4535" s="1" t="s">
        <v>3332</v>
      </c>
      <c r="D4535" s="1">
        <v>10</v>
      </c>
      <c r="E4535" s="1" t="s">
        <v>3333</v>
      </c>
      <c r="F4535" s="1" t="s">
        <v>14</v>
      </c>
      <c r="G4535" s="1" t="s">
        <v>84</v>
      </c>
      <c r="H4535" s="1">
        <v>1</v>
      </c>
      <c r="I4535" s="1" t="s">
        <v>3328</v>
      </c>
      <c r="J4535" s="1">
        <v>720497</v>
      </c>
      <c r="K4535" s="1" t="s">
        <v>10236</v>
      </c>
      <c r="L4535" s="1" t="s">
        <v>10298</v>
      </c>
      <c r="M4535" s="1" t="s">
        <v>14</v>
      </c>
    </row>
    <row r="4536" spans="1:13" x14ac:dyDescent="0.35">
      <c r="A4536" s="1">
        <v>1175</v>
      </c>
      <c r="B4536" s="1">
        <v>2373979</v>
      </c>
      <c r="C4536" s="1" t="s">
        <v>3334</v>
      </c>
      <c r="D4536" s="1">
        <v>5</v>
      </c>
      <c r="E4536" s="1" t="s">
        <v>3335</v>
      </c>
      <c r="F4536" s="1" t="s">
        <v>14</v>
      </c>
      <c r="G4536" s="1" t="s">
        <v>84</v>
      </c>
      <c r="H4536" s="1">
        <v>1</v>
      </c>
      <c r="I4536" s="1" t="s">
        <v>3328</v>
      </c>
      <c r="J4536" s="1">
        <v>720497</v>
      </c>
      <c r="K4536" s="1" t="s">
        <v>10236</v>
      </c>
      <c r="L4536" s="1" t="s">
        <v>10298</v>
      </c>
      <c r="M4536" s="1" t="s">
        <v>14</v>
      </c>
    </row>
    <row r="4537" spans="1:13" x14ac:dyDescent="0.35">
      <c r="A4537" s="1">
        <v>1175</v>
      </c>
      <c r="B4537" s="1">
        <v>2373979</v>
      </c>
      <c r="C4537" s="1" t="s">
        <v>3336</v>
      </c>
      <c r="D4537" s="1">
        <v>8</v>
      </c>
      <c r="E4537" s="1" t="s">
        <v>3337</v>
      </c>
      <c r="F4537" s="1" t="s">
        <v>14</v>
      </c>
      <c r="G4537" s="1" t="s">
        <v>84</v>
      </c>
      <c r="H4537" s="1">
        <v>1</v>
      </c>
      <c r="I4537" s="1" t="s">
        <v>3328</v>
      </c>
      <c r="J4537" s="1">
        <v>720497</v>
      </c>
      <c r="K4537" s="1" t="s">
        <v>10236</v>
      </c>
      <c r="L4537" s="1" t="s">
        <v>10298</v>
      </c>
      <c r="M4537" s="1" t="s">
        <v>14</v>
      </c>
    </row>
    <row r="4538" spans="1:13" x14ac:dyDescent="0.35">
      <c r="A4538" s="1">
        <v>1175</v>
      </c>
      <c r="B4538" s="1">
        <v>2373979</v>
      </c>
      <c r="C4538" s="1" t="s">
        <v>3338</v>
      </c>
      <c r="D4538" s="1">
        <v>10</v>
      </c>
      <c r="E4538" s="1" t="s">
        <v>3339</v>
      </c>
      <c r="F4538" s="1" t="s">
        <v>14</v>
      </c>
      <c r="G4538" s="1" t="s">
        <v>84</v>
      </c>
      <c r="H4538" s="1">
        <v>1</v>
      </c>
      <c r="I4538" s="1" t="s">
        <v>3328</v>
      </c>
      <c r="J4538" s="1">
        <v>720497</v>
      </c>
      <c r="K4538" s="1" t="s">
        <v>10236</v>
      </c>
      <c r="L4538" s="1" t="s">
        <v>10298</v>
      </c>
      <c r="M4538" s="1" t="s">
        <v>14</v>
      </c>
    </row>
    <row r="4539" spans="1:13" x14ac:dyDescent="0.35">
      <c r="A4539" s="1">
        <v>1175</v>
      </c>
      <c r="B4539" s="1">
        <v>2373979</v>
      </c>
      <c r="C4539" s="1" t="s">
        <v>3340</v>
      </c>
      <c r="D4539" s="1">
        <v>7</v>
      </c>
      <c r="E4539" s="1" t="s">
        <v>3341</v>
      </c>
      <c r="F4539" s="1" t="s">
        <v>14</v>
      </c>
      <c r="G4539" s="1" t="s">
        <v>84</v>
      </c>
      <c r="H4539" s="1">
        <v>1</v>
      </c>
      <c r="I4539" s="1" t="s">
        <v>3328</v>
      </c>
      <c r="J4539" s="1">
        <v>720497</v>
      </c>
      <c r="K4539" s="1" t="s">
        <v>10236</v>
      </c>
      <c r="L4539" s="1" t="s">
        <v>10298</v>
      </c>
      <c r="M4539" s="1" t="s">
        <v>14</v>
      </c>
    </row>
    <row r="4540" spans="1:13" x14ac:dyDescent="0.35">
      <c r="A4540" s="1">
        <v>1175</v>
      </c>
      <c r="B4540" s="1">
        <v>2373979</v>
      </c>
      <c r="C4540" s="1" t="s">
        <v>3342</v>
      </c>
      <c r="D4540" s="1">
        <v>3</v>
      </c>
      <c r="E4540" s="1" t="s">
        <v>3217</v>
      </c>
      <c r="F4540" s="1" t="s">
        <v>14</v>
      </c>
      <c r="G4540" s="1" t="s">
        <v>84</v>
      </c>
      <c r="H4540" s="1">
        <v>1</v>
      </c>
      <c r="I4540" s="1" t="s">
        <v>3328</v>
      </c>
      <c r="J4540" s="1">
        <v>720497</v>
      </c>
      <c r="K4540" s="1" t="s">
        <v>10236</v>
      </c>
      <c r="L4540" s="1" t="s">
        <v>10298</v>
      </c>
      <c r="M4540" s="1" t="s">
        <v>14</v>
      </c>
    </row>
    <row r="4541" spans="1:13" x14ac:dyDescent="0.35">
      <c r="A4541" s="1">
        <v>1175</v>
      </c>
      <c r="B4541" s="1">
        <v>2373979</v>
      </c>
      <c r="C4541" s="1" t="s">
        <v>3343</v>
      </c>
      <c r="D4541" s="1">
        <v>45</v>
      </c>
      <c r="E4541" s="1" t="s">
        <v>3344</v>
      </c>
      <c r="F4541" s="1" t="s">
        <v>14</v>
      </c>
      <c r="G4541" s="1" t="s">
        <v>84</v>
      </c>
      <c r="H4541" s="1">
        <v>1</v>
      </c>
      <c r="I4541" s="1" t="s">
        <v>3328</v>
      </c>
      <c r="J4541" s="1">
        <v>720497</v>
      </c>
      <c r="K4541" s="1" t="s">
        <v>10236</v>
      </c>
      <c r="L4541" s="1" t="s">
        <v>10298</v>
      </c>
      <c r="M4541" s="1" t="s">
        <v>14</v>
      </c>
    </row>
    <row r="4542" spans="1:13" x14ac:dyDescent="0.35">
      <c r="A4542" s="1">
        <v>1175</v>
      </c>
      <c r="B4542" s="1">
        <v>2373979</v>
      </c>
      <c r="C4542" s="1" t="s">
        <v>2704</v>
      </c>
      <c r="D4542" s="1">
        <v>15</v>
      </c>
      <c r="E4542" s="1" t="s">
        <v>2705</v>
      </c>
      <c r="F4542" s="1" t="s">
        <v>14</v>
      </c>
      <c r="G4542" s="1" t="s">
        <v>84</v>
      </c>
      <c r="H4542" s="1">
        <v>1</v>
      </c>
      <c r="I4542" s="1" t="s">
        <v>3328</v>
      </c>
      <c r="J4542" s="1">
        <v>720497</v>
      </c>
      <c r="K4542" s="1" t="s">
        <v>10236</v>
      </c>
      <c r="L4542" s="1" t="s">
        <v>10298</v>
      </c>
      <c r="M4542" s="1" t="s">
        <v>14</v>
      </c>
    </row>
    <row r="4543" spans="1:13" x14ac:dyDescent="0.35">
      <c r="A4543" s="1">
        <v>1175</v>
      </c>
      <c r="B4543" s="1">
        <v>2373979</v>
      </c>
      <c r="C4543" s="1" t="s">
        <v>2147</v>
      </c>
      <c r="D4543" s="1">
        <v>138</v>
      </c>
      <c r="E4543" s="1" t="s">
        <v>2148</v>
      </c>
      <c r="F4543" s="1" t="s">
        <v>14</v>
      </c>
      <c r="G4543" s="1" t="s">
        <v>84</v>
      </c>
      <c r="H4543" s="1">
        <v>1</v>
      </c>
      <c r="I4543" s="1" t="s">
        <v>3328</v>
      </c>
      <c r="J4543" s="1">
        <v>720497</v>
      </c>
      <c r="K4543" s="1" t="s">
        <v>10236</v>
      </c>
      <c r="L4543" s="1" t="s">
        <v>10298</v>
      </c>
      <c r="M4543" s="1" t="s">
        <v>14</v>
      </c>
    </row>
    <row r="4544" spans="1:13" x14ac:dyDescent="0.35">
      <c r="A4544" s="1">
        <v>1176</v>
      </c>
      <c r="B4544" s="1">
        <v>2373980</v>
      </c>
      <c r="C4544" s="1" t="s">
        <v>1731</v>
      </c>
      <c r="D4544" s="1">
        <v>175</v>
      </c>
      <c r="E4544" s="1" t="s">
        <v>1732</v>
      </c>
      <c r="F4544" s="1" t="s">
        <v>14</v>
      </c>
      <c r="G4544" s="1" t="s">
        <v>74</v>
      </c>
      <c r="H4544" s="1">
        <v>1</v>
      </c>
      <c r="I4544" s="1" t="s">
        <v>3345</v>
      </c>
      <c r="J4544" s="1">
        <v>720497</v>
      </c>
      <c r="K4544" s="1" t="s">
        <v>10236</v>
      </c>
      <c r="L4544" s="1" t="s">
        <v>10298</v>
      </c>
      <c r="M4544" s="1" t="s">
        <v>14</v>
      </c>
    </row>
    <row r="4545" spans="1:13" x14ac:dyDescent="0.35">
      <c r="A4545" s="1">
        <v>1176</v>
      </c>
      <c r="B4545" s="1">
        <v>2373980</v>
      </c>
      <c r="C4545" s="1" t="s">
        <v>2484</v>
      </c>
      <c r="D4545" s="1">
        <v>35</v>
      </c>
      <c r="E4545" s="1" t="s">
        <v>1732</v>
      </c>
      <c r="F4545" s="1" t="s">
        <v>14</v>
      </c>
      <c r="G4545" s="1" t="s">
        <v>74</v>
      </c>
      <c r="H4545" s="1">
        <v>1</v>
      </c>
      <c r="I4545" s="1" t="s">
        <v>3345</v>
      </c>
      <c r="J4545" s="1">
        <v>725686</v>
      </c>
      <c r="K4545" s="1" t="s">
        <v>10168</v>
      </c>
      <c r="L4545" s="1"/>
      <c r="M4545" s="1" t="s">
        <v>10298</v>
      </c>
    </row>
    <row r="4546" spans="1:13" x14ac:dyDescent="0.35">
      <c r="A4546" s="1">
        <v>1176</v>
      </c>
      <c r="B4546" s="1">
        <v>2373980</v>
      </c>
      <c r="C4546" s="1" t="s">
        <v>2484</v>
      </c>
      <c r="D4546" s="1">
        <v>34</v>
      </c>
      <c r="E4546" s="1" t="s">
        <v>1732</v>
      </c>
      <c r="F4546" s="1" t="s">
        <v>14</v>
      </c>
      <c r="G4546" s="1" t="s">
        <v>74</v>
      </c>
      <c r="H4546" s="1">
        <v>1</v>
      </c>
      <c r="I4546" s="1" t="s">
        <v>3345</v>
      </c>
      <c r="J4546" s="1">
        <v>722138</v>
      </c>
      <c r="K4546" s="1" t="s">
        <v>10168</v>
      </c>
      <c r="L4546" s="1"/>
      <c r="M4546" s="1" t="s">
        <v>10298</v>
      </c>
    </row>
    <row r="4547" spans="1:13" x14ac:dyDescent="0.35">
      <c r="A4547" s="1">
        <v>1176</v>
      </c>
      <c r="B4547" s="1">
        <v>2373980</v>
      </c>
      <c r="C4547" s="1" t="s">
        <v>2484</v>
      </c>
      <c r="D4547" s="1">
        <v>33</v>
      </c>
      <c r="E4547" s="1" t="s">
        <v>1732</v>
      </c>
      <c r="F4547" s="1" t="s">
        <v>14</v>
      </c>
      <c r="G4547" s="1" t="s">
        <v>74</v>
      </c>
      <c r="H4547" s="1">
        <v>1</v>
      </c>
      <c r="I4547" s="1" t="s">
        <v>3345</v>
      </c>
      <c r="J4547" s="1">
        <v>720291</v>
      </c>
      <c r="K4547" s="1" t="s">
        <v>10168</v>
      </c>
      <c r="L4547" s="1"/>
      <c r="M4547" s="1" t="s">
        <v>10298</v>
      </c>
    </row>
    <row r="4548" spans="1:13" x14ac:dyDescent="0.35">
      <c r="A4548" s="1">
        <v>1176</v>
      </c>
      <c r="B4548" s="1">
        <v>2373980</v>
      </c>
      <c r="C4548" s="1" t="s">
        <v>2906</v>
      </c>
      <c r="D4548" s="1">
        <v>104</v>
      </c>
      <c r="E4548" s="1" t="s">
        <v>1732</v>
      </c>
      <c r="F4548" s="1" t="s">
        <v>3346</v>
      </c>
      <c r="G4548" s="1" t="s">
        <v>84</v>
      </c>
      <c r="H4548" s="1">
        <v>1</v>
      </c>
      <c r="I4548" s="1" t="s">
        <v>3345</v>
      </c>
      <c r="J4548" s="1">
        <v>725660</v>
      </c>
      <c r="K4548" s="1" t="s">
        <v>10167</v>
      </c>
      <c r="L4548" s="1" t="s">
        <v>10298</v>
      </c>
      <c r="M4548" s="1" t="s">
        <v>14</v>
      </c>
    </row>
    <row r="4549" spans="1:13" x14ac:dyDescent="0.35">
      <c r="A4549" s="1">
        <v>1176</v>
      </c>
      <c r="B4549" s="1">
        <v>2373980</v>
      </c>
      <c r="C4549" s="1" t="s">
        <v>2906</v>
      </c>
      <c r="D4549" s="1">
        <v>88</v>
      </c>
      <c r="E4549" s="1" t="s">
        <v>1732</v>
      </c>
      <c r="F4549" s="1" t="s">
        <v>2485</v>
      </c>
      <c r="G4549" s="1" t="s">
        <v>74</v>
      </c>
      <c r="H4549" s="1">
        <v>1</v>
      </c>
      <c r="I4549" s="1" t="s">
        <v>3345</v>
      </c>
      <c r="J4549" s="1">
        <v>857808</v>
      </c>
      <c r="K4549" s="1" t="s">
        <v>10167</v>
      </c>
      <c r="L4549" s="1" t="s">
        <v>10298</v>
      </c>
      <c r="M4549" s="1" t="s">
        <v>14</v>
      </c>
    </row>
    <row r="4550" spans="1:13" x14ac:dyDescent="0.35">
      <c r="A4550" s="1">
        <v>1177</v>
      </c>
      <c r="B4550" s="1">
        <v>2373981</v>
      </c>
      <c r="C4550" s="1" t="s">
        <v>3347</v>
      </c>
      <c r="D4550" s="1">
        <v>15</v>
      </c>
      <c r="E4550" s="1" t="s">
        <v>394</v>
      </c>
      <c r="F4550" s="1" t="s">
        <v>14</v>
      </c>
      <c r="G4550" s="1" t="s">
        <v>84</v>
      </c>
      <c r="H4550" s="1">
        <v>1</v>
      </c>
      <c r="I4550" s="1" t="s">
        <v>3348</v>
      </c>
      <c r="J4550" s="1">
        <v>720497</v>
      </c>
      <c r="K4550" s="1" t="s">
        <v>10236</v>
      </c>
      <c r="L4550" s="1" t="s">
        <v>10298</v>
      </c>
      <c r="M4550" s="1" t="s">
        <v>14</v>
      </c>
    </row>
    <row r="4551" spans="1:13" x14ac:dyDescent="0.35">
      <c r="A4551" s="1">
        <v>1177</v>
      </c>
      <c r="B4551" s="1">
        <v>2373981</v>
      </c>
      <c r="C4551" s="1" t="s">
        <v>2856</v>
      </c>
      <c r="D4551" s="1">
        <v>7</v>
      </c>
      <c r="E4551" s="1" t="s">
        <v>2635</v>
      </c>
      <c r="F4551" s="1" t="s">
        <v>14</v>
      </c>
      <c r="G4551" s="1" t="s">
        <v>84</v>
      </c>
      <c r="H4551" s="1">
        <v>1</v>
      </c>
      <c r="I4551" s="1" t="s">
        <v>3348</v>
      </c>
      <c r="J4551" s="1">
        <v>720497</v>
      </c>
      <c r="K4551" s="1" t="s">
        <v>10236</v>
      </c>
      <c r="L4551" s="1" t="s">
        <v>10298</v>
      </c>
      <c r="M4551" s="1" t="s">
        <v>14</v>
      </c>
    </row>
    <row r="4552" spans="1:13" x14ac:dyDescent="0.35">
      <c r="A4552" s="1">
        <v>1177</v>
      </c>
      <c r="B4552" s="1">
        <v>2373981</v>
      </c>
      <c r="C4552" s="1" t="s">
        <v>3349</v>
      </c>
      <c r="D4552" s="1">
        <v>11</v>
      </c>
      <c r="E4552" s="1" t="s">
        <v>394</v>
      </c>
      <c r="F4552" s="1" t="s">
        <v>14</v>
      </c>
      <c r="G4552" s="1" t="s">
        <v>84</v>
      </c>
      <c r="H4552" s="1">
        <v>1</v>
      </c>
      <c r="I4552" s="1" t="s">
        <v>3348</v>
      </c>
      <c r="J4552" s="1">
        <v>720497</v>
      </c>
      <c r="K4552" s="1" t="s">
        <v>10236</v>
      </c>
      <c r="L4552" s="1" t="s">
        <v>10298</v>
      </c>
      <c r="M4552" s="1" t="s">
        <v>14</v>
      </c>
    </row>
    <row r="4553" spans="1:13" x14ac:dyDescent="0.35">
      <c r="A4553" s="1">
        <v>1177</v>
      </c>
      <c r="B4553" s="1">
        <v>2373981</v>
      </c>
      <c r="C4553" s="1" t="s">
        <v>3350</v>
      </c>
      <c r="D4553" s="1">
        <v>13</v>
      </c>
      <c r="E4553" s="1" t="s">
        <v>394</v>
      </c>
      <c r="F4553" s="1" t="s">
        <v>14</v>
      </c>
      <c r="G4553" s="1" t="s">
        <v>84</v>
      </c>
      <c r="H4553" s="1">
        <v>1</v>
      </c>
      <c r="I4553" s="1" t="s">
        <v>3348</v>
      </c>
      <c r="J4553" s="1">
        <v>720497</v>
      </c>
      <c r="K4553" s="1" t="s">
        <v>10236</v>
      </c>
      <c r="L4553" s="1" t="s">
        <v>10298</v>
      </c>
      <c r="M4553" s="1" t="s">
        <v>14</v>
      </c>
    </row>
    <row r="4554" spans="1:13" x14ac:dyDescent="0.35">
      <c r="A4554" s="1">
        <v>1177</v>
      </c>
      <c r="B4554" s="1">
        <v>2373981</v>
      </c>
      <c r="C4554" s="1" t="s">
        <v>2282</v>
      </c>
      <c r="D4554" s="1">
        <v>34</v>
      </c>
      <c r="E4554" s="1" t="s">
        <v>2283</v>
      </c>
      <c r="F4554" s="1" t="s">
        <v>14</v>
      </c>
      <c r="G4554" s="1" t="s">
        <v>84</v>
      </c>
      <c r="H4554" s="1">
        <v>1</v>
      </c>
      <c r="I4554" s="1" t="s">
        <v>3348</v>
      </c>
      <c r="J4554" s="1">
        <v>720497</v>
      </c>
      <c r="K4554" s="1" t="s">
        <v>10236</v>
      </c>
      <c r="L4554" s="1" t="s">
        <v>10298</v>
      </c>
      <c r="M4554" s="1" t="s">
        <v>14</v>
      </c>
    </row>
    <row r="4555" spans="1:13" x14ac:dyDescent="0.35">
      <c r="A4555" s="1">
        <v>1177</v>
      </c>
      <c r="B4555" s="1">
        <v>2373981</v>
      </c>
      <c r="C4555" s="1" t="s">
        <v>2634</v>
      </c>
      <c r="D4555" s="1">
        <v>15</v>
      </c>
      <c r="E4555" s="1" t="s">
        <v>2635</v>
      </c>
      <c r="F4555" s="1" t="s">
        <v>14</v>
      </c>
      <c r="G4555" s="1" t="s">
        <v>84</v>
      </c>
      <c r="H4555" s="1">
        <v>1</v>
      </c>
      <c r="I4555" s="1" t="s">
        <v>3348</v>
      </c>
      <c r="J4555" s="1">
        <v>720497</v>
      </c>
      <c r="K4555" s="1" t="s">
        <v>10236</v>
      </c>
      <c r="L4555" s="1" t="s">
        <v>10298</v>
      </c>
      <c r="M4555" s="1" t="s">
        <v>14</v>
      </c>
    </row>
    <row r="4556" spans="1:13" x14ac:dyDescent="0.35">
      <c r="A4556" s="1">
        <v>1177</v>
      </c>
      <c r="B4556" s="1">
        <v>2373981</v>
      </c>
      <c r="C4556" s="1" t="s">
        <v>3351</v>
      </c>
      <c r="D4556" s="1">
        <v>14</v>
      </c>
      <c r="E4556" s="1" t="s">
        <v>2635</v>
      </c>
      <c r="F4556" s="1" t="s">
        <v>14</v>
      </c>
      <c r="G4556" s="1" t="s">
        <v>84</v>
      </c>
      <c r="H4556" s="1">
        <v>1</v>
      </c>
      <c r="I4556" s="1" t="s">
        <v>3348</v>
      </c>
      <c r="J4556" s="1">
        <v>720497</v>
      </c>
      <c r="K4556" s="1" t="s">
        <v>10236</v>
      </c>
      <c r="L4556" s="1" t="s">
        <v>10298</v>
      </c>
      <c r="M4556" s="1" t="s">
        <v>14</v>
      </c>
    </row>
    <row r="4557" spans="1:13" x14ac:dyDescent="0.35">
      <c r="A4557" s="1">
        <v>1177</v>
      </c>
      <c r="B4557" s="1">
        <v>2373981</v>
      </c>
      <c r="C4557" s="1" t="s">
        <v>3352</v>
      </c>
      <c r="D4557" s="1">
        <v>9</v>
      </c>
      <c r="E4557" s="1" t="s">
        <v>2635</v>
      </c>
      <c r="F4557" s="1" t="s">
        <v>14</v>
      </c>
      <c r="G4557" s="1" t="s">
        <v>84</v>
      </c>
      <c r="H4557" s="1">
        <v>1</v>
      </c>
      <c r="I4557" s="1" t="s">
        <v>3348</v>
      </c>
      <c r="J4557" s="1">
        <v>720497</v>
      </c>
      <c r="K4557" s="1" t="s">
        <v>10236</v>
      </c>
      <c r="L4557" s="1" t="s">
        <v>10298</v>
      </c>
      <c r="M4557" s="1" t="s">
        <v>14</v>
      </c>
    </row>
    <row r="4558" spans="1:13" x14ac:dyDescent="0.35">
      <c r="A4558" s="1">
        <v>1177</v>
      </c>
      <c r="B4558" s="1">
        <v>2373981</v>
      </c>
      <c r="C4558" s="1" t="s">
        <v>3353</v>
      </c>
      <c r="D4558" s="1">
        <v>5</v>
      </c>
      <c r="E4558" s="1" t="s">
        <v>2635</v>
      </c>
      <c r="F4558" s="1" t="s">
        <v>14</v>
      </c>
      <c r="G4558" s="1" t="s">
        <v>84</v>
      </c>
      <c r="H4558" s="1">
        <v>1</v>
      </c>
      <c r="I4558" s="1" t="s">
        <v>3348</v>
      </c>
      <c r="J4558" s="1">
        <v>720497</v>
      </c>
      <c r="K4558" s="1" t="s">
        <v>10236</v>
      </c>
      <c r="L4558" s="1" t="s">
        <v>10298</v>
      </c>
      <c r="M4558" s="1" t="s">
        <v>14</v>
      </c>
    </row>
    <row r="4559" spans="1:13" x14ac:dyDescent="0.35">
      <c r="A4559" s="1">
        <v>1177</v>
      </c>
      <c r="B4559" s="1">
        <v>2373981</v>
      </c>
      <c r="C4559" s="1" t="s">
        <v>3354</v>
      </c>
      <c r="D4559" s="1">
        <v>9</v>
      </c>
      <c r="E4559" s="1" t="s">
        <v>2635</v>
      </c>
      <c r="F4559" s="1" t="s">
        <v>14</v>
      </c>
      <c r="G4559" s="1" t="s">
        <v>84</v>
      </c>
      <c r="H4559" s="1">
        <v>1</v>
      </c>
      <c r="I4559" s="1" t="s">
        <v>3348</v>
      </c>
      <c r="J4559" s="1">
        <v>720497</v>
      </c>
      <c r="K4559" s="1" t="s">
        <v>10236</v>
      </c>
      <c r="L4559" s="1" t="s">
        <v>10298</v>
      </c>
      <c r="M4559" s="1" t="s">
        <v>14</v>
      </c>
    </row>
    <row r="4560" spans="1:13" x14ac:dyDescent="0.35">
      <c r="A4560" s="1">
        <v>1177</v>
      </c>
      <c r="B4560" s="1">
        <v>2373981</v>
      </c>
      <c r="C4560" s="1" t="s">
        <v>3355</v>
      </c>
      <c r="D4560" s="1">
        <v>14</v>
      </c>
      <c r="E4560" s="1" t="s">
        <v>2635</v>
      </c>
      <c r="F4560" s="1" t="s">
        <v>14</v>
      </c>
      <c r="G4560" s="1" t="s">
        <v>84</v>
      </c>
      <c r="H4560" s="1">
        <v>1</v>
      </c>
      <c r="I4560" s="1" t="s">
        <v>3348</v>
      </c>
      <c r="J4560" s="1">
        <v>720497</v>
      </c>
      <c r="K4560" s="1" t="s">
        <v>10236</v>
      </c>
      <c r="L4560" s="1" t="s">
        <v>10298</v>
      </c>
      <c r="M4560" s="1" t="s">
        <v>14</v>
      </c>
    </row>
    <row r="4561" spans="1:13" x14ac:dyDescent="0.35">
      <c r="A4561" s="1">
        <v>1177</v>
      </c>
      <c r="B4561" s="1">
        <v>2373981</v>
      </c>
      <c r="C4561" s="1" t="s">
        <v>2876</v>
      </c>
      <c r="D4561" s="1">
        <v>21</v>
      </c>
      <c r="E4561" s="1" t="s">
        <v>2635</v>
      </c>
      <c r="F4561" s="1" t="s">
        <v>14</v>
      </c>
      <c r="G4561" s="1" t="s">
        <v>84</v>
      </c>
      <c r="H4561" s="1">
        <v>1</v>
      </c>
      <c r="I4561" s="1" t="s">
        <v>3348</v>
      </c>
      <c r="J4561" s="1">
        <v>720497</v>
      </c>
      <c r="K4561" s="1" t="s">
        <v>10236</v>
      </c>
      <c r="L4561" s="1" t="s">
        <v>10298</v>
      </c>
      <c r="M4561" s="1" t="s">
        <v>14</v>
      </c>
    </row>
    <row r="4562" spans="1:13" x14ac:dyDescent="0.35">
      <c r="A4562" s="1">
        <v>1177</v>
      </c>
      <c r="B4562" s="1">
        <v>2373981</v>
      </c>
      <c r="C4562" s="1" t="s">
        <v>3356</v>
      </c>
      <c r="D4562" s="1">
        <v>9</v>
      </c>
      <c r="E4562" s="1" t="s">
        <v>3357</v>
      </c>
      <c r="F4562" s="1" t="s">
        <v>14</v>
      </c>
      <c r="G4562" s="1" t="s">
        <v>84</v>
      </c>
      <c r="H4562" s="1">
        <v>1</v>
      </c>
      <c r="I4562" s="1" t="s">
        <v>3348</v>
      </c>
      <c r="J4562" s="1">
        <v>720497</v>
      </c>
      <c r="K4562" s="1" t="s">
        <v>10236</v>
      </c>
      <c r="L4562" s="1" t="s">
        <v>10298</v>
      </c>
      <c r="M4562" s="1" t="s">
        <v>14</v>
      </c>
    </row>
    <row r="4563" spans="1:13" x14ac:dyDescent="0.35">
      <c r="A4563" s="1">
        <v>1177</v>
      </c>
      <c r="B4563" s="1">
        <v>2373981</v>
      </c>
      <c r="C4563" s="1" t="s">
        <v>3358</v>
      </c>
      <c r="D4563" s="1">
        <v>9</v>
      </c>
      <c r="E4563" s="1" t="s">
        <v>2542</v>
      </c>
      <c r="F4563" s="1" t="s">
        <v>14</v>
      </c>
      <c r="G4563" s="1" t="s">
        <v>84</v>
      </c>
      <c r="H4563" s="1">
        <v>1</v>
      </c>
      <c r="I4563" s="1" t="s">
        <v>3348</v>
      </c>
      <c r="J4563" s="1">
        <v>720497</v>
      </c>
      <c r="K4563" s="1" t="s">
        <v>10236</v>
      </c>
      <c r="L4563" s="1" t="s">
        <v>10298</v>
      </c>
      <c r="M4563" s="1" t="s">
        <v>14</v>
      </c>
    </row>
    <row r="4564" spans="1:13" x14ac:dyDescent="0.35">
      <c r="A4564" s="1">
        <v>1177</v>
      </c>
      <c r="B4564" s="1">
        <v>2373981</v>
      </c>
      <c r="C4564" s="1" t="s">
        <v>3359</v>
      </c>
      <c r="D4564" s="1">
        <v>15</v>
      </c>
      <c r="E4564" s="1" t="s">
        <v>3360</v>
      </c>
      <c r="F4564" s="1" t="s">
        <v>14</v>
      </c>
      <c r="G4564" s="1" t="s">
        <v>84</v>
      </c>
      <c r="H4564" s="1">
        <v>1</v>
      </c>
      <c r="I4564" s="1" t="s">
        <v>3348</v>
      </c>
      <c r="J4564" s="1">
        <v>720497</v>
      </c>
      <c r="K4564" s="1" t="s">
        <v>10236</v>
      </c>
      <c r="L4564" s="1" t="s">
        <v>10298</v>
      </c>
      <c r="M4564" s="1" t="s">
        <v>14</v>
      </c>
    </row>
    <row r="4565" spans="1:13" x14ac:dyDescent="0.35">
      <c r="A4565" s="1">
        <v>1177</v>
      </c>
      <c r="B4565" s="1">
        <v>2373981</v>
      </c>
      <c r="C4565" s="1" t="s">
        <v>3359</v>
      </c>
      <c r="D4565" s="1">
        <v>17</v>
      </c>
      <c r="E4565" s="1" t="s">
        <v>3360</v>
      </c>
      <c r="F4565" s="1" t="s">
        <v>14</v>
      </c>
      <c r="G4565" s="1" t="s">
        <v>84</v>
      </c>
      <c r="H4565" s="1">
        <v>1</v>
      </c>
      <c r="I4565" s="1" t="s">
        <v>3348</v>
      </c>
      <c r="J4565" s="1">
        <v>720497</v>
      </c>
      <c r="K4565" s="1" t="s">
        <v>10236</v>
      </c>
      <c r="L4565" s="1" t="s">
        <v>10298</v>
      </c>
      <c r="M4565" s="1" t="s">
        <v>14</v>
      </c>
    </row>
    <row r="4566" spans="1:13" x14ac:dyDescent="0.35">
      <c r="A4566" s="1">
        <v>1177</v>
      </c>
      <c r="B4566" s="1">
        <v>2373981</v>
      </c>
      <c r="C4566" s="1" t="s">
        <v>3361</v>
      </c>
      <c r="D4566" s="1">
        <v>6</v>
      </c>
      <c r="E4566" s="1" t="s">
        <v>3362</v>
      </c>
      <c r="F4566" s="1" t="s">
        <v>14</v>
      </c>
      <c r="G4566" s="1" t="s">
        <v>84</v>
      </c>
      <c r="H4566" s="1">
        <v>1</v>
      </c>
      <c r="I4566" s="1" t="s">
        <v>3348</v>
      </c>
      <c r="J4566" s="1">
        <v>720497</v>
      </c>
      <c r="K4566" s="1" t="s">
        <v>10236</v>
      </c>
      <c r="L4566" s="1" t="s">
        <v>10298</v>
      </c>
      <c r="M4566" s="1" t="s">
        <v>14</v>
      </c>
    </row>
    <row r="4567" spans="1:13" x14ac:dyDescent="0.35">
      <c r="A4567" s="1">
        <v>1177</v>
      </c>
      <c r="B4567" s="1">
        <v>2373981</v>
      </c>
      <c r="C4567" s="1" t="s">
        <v>3363</v>
      </c>
      <c r="D4567" s="1">
        <v>3</v>
      </c>
      <c r="E4567" s="1" t="s">
        <v>3194</v>
      </c>
      <c r="F4567" s="1" t="s">
        <v>14</v>
      </c>
      <c r="G4567" s="1" t="s">
        <v>84</v>
      </c>
      <c r="H4567" s="1">
        <v>1</v>
      </c>
      <c r="I4567" s="1" t="s">
        <v>3348</v>
      </c>
      <c r="J4567" s="1">
        <v>720497</v>
      </c>
      <c r="K4567" s="1" t="s">
        <v>10236</v>
      </c>
      <c r="L4567" s="1" t="s">
        <v>10298</v>
      </c>
      <c r="M4567" s="1" t="s">
        <v>14</v>
      </c>
    </row>
    <row r="4568" spans="1:13" x14ac:dyDescent="0.35">
      <c r="A4568" s="1">
        <v>1178</v>
      </c>
      <c r="B4568" s="1">
        <v>2373982</v>
      </c>
      <c r="C4568" s="1" t="s">
        <v>3168</v>
      </c>
      <c r="D4568" s="1">
        <v>76</v>
      </c>
      <c r="E4568" s="1" t="s">
        <v>3169</v>
      </c>
      <c r="F4568" s="1" t="s">
        <v>14</v>
      </c>
      <c r="G4568" s="1" t="s">
        <v>84</v>
      </c>
      <c r="H4568" s="1">
        <v>1</v>
      </c>
      <c r="I4568" s="1" t="s">
        <v>3364</v>
      </c>
      <c r="J4568" s="1">
        <v>720497</v>
      </c>
      <c r="K4568" s="1" t="s">
        <v>10236</v>
      </c>
      <c r="L4568" s="1" t="s">
        <v>10298</v>
      </c>
      <c r="M4568" s="1" t="s">
        <v>14</v>
      </c>
    </row>
    <row r="4569" spans="1:13" x14ac:dyDescent="0.35">
      <c r="A4569" s="1">
        <v>1178</v>
      </c>
      <c r="B4569" s="1">
        <v>2373982</v>
      </c>
      <c r="C4569" s="1" t="s">
        <v>3168</v>
      </c>
      <c r="D4569" s="1">
        <v>80</v>
      </c>
      <c r="E4569" s="1" t="s">
        <v>3169</v>
      </c>
      <c r="F4569" s="1" t="s">
        <v>14</v>
      </c>
      <c r="G4569" s="1" t="s">
        <v>84</v>
      </c>
      <c r="H4569" s="1">
        <v>1</v>
      </c>
      <c r="I4569" s="1" t="s">
        <v>3364</v>
      </c>
      <c r="J4569" s="1">
        <v>724815</v>
      </c>
      <c r="K4569" s="1" t="s">
        <v>10184</v>
      </c>
      <c r="L4569" s="1" t="s">
        <v>10298</v>
      </c>
      <c r="M4569" s="1" t="s">
        <v>14</v>
      </c>
    </row>
    <row r="4570" spans="1:13" x14ac:dyDescent="0.35">
      <c r="A4570" s="1">
        <v>1178</v>
      </c>
      <c r="B4570" s="1">
        <v>2373982</v>
      </c>
      <c r="C4570" s="1" t="s">
        <v>3365</v>
      </c>
      <c r="D4570" s="1">
        <v>8</v>
      </c>
      <c r="E4570" s="1" t="s">
        <v>2635</v>
      </c>
      <c r="F4570" s="1" t="s">
        <v>14</v>
      </c>
      <c r="G4570" s="1" t="s">
        <v>84</v>
      </c>
      <c r="H4570" s="1">
        <v>1</v>
      </c>
      <c r="I4570" s="1" t="s">
        <v>3364</v>
      </c>
      <c r="J4570" s="1">
        <v>720497</v>
      </c>
      <c r="K4570" s="1" t="s">
        <v>10236</v>
      </c>
      <c r="L4570" s="1" t="s">
        <v>10298</v>
      </c>
      <c r="M4570" s="1" t="s">
        <v>14</v>
      </c>
    </row>
    <row r="4571" spans="1:13" x14ac:dyDescent="0.35">
      <c r="A4571" s="1">
        <v>1178</v>
      </c>
      <c r="B4571" s="1">
        <v>2373982</v>
      </c>
      <c r="C4571" s="1" t="s">
        <v>3300</v>
      </c>
      <c r="D4571" s="1">
        <v>10</v>
      </c>
      <c r="E4571" s="1" t="s">
        <v>3301</v>
      </c>
      <c r="F4571" s="1" t="s">
        <v>14</v>
      </c>
      <c r="G4571" s="1" t="s">
        <v>84</v>
      </c>
      <c r="H4571" s="1">
        <v>1</v>
      </c>
      <c r="I4571" s="1" t="s">
        <v>3364</v>
      </c>
      <c r="J4571" s="1">
        <v>720497</v>
      </c>
      <c r="K4571" s="1" t="s">
        <v>10236</v>
      </c>
      <c r="L4571" s="1" t="s">
        <v>10298</v>
      </c>
      <c r="M4571" s="1" t="s">
        <v>14</v>
      </c>
    </row>
    <row r="4572" spans="1:13" x14ac:dyDescent="0.35">
      <c r="A4572" s="1">
        <v>1178</v>
      </c>
      <c r="B4572" s="1">
        <v>2373982</v>
      </c>
      <c r="C4572" s="1" t="s">
        <v>3366</v>
      </c>
      <c r="D4572" s="1">
        <v>7</v>
      </c>
      <c r="E4572" s="1" t="s">
        <v>3367</v>
      </c>
      <c r="F4572" s="1" t="s">
        <v>14</v>
      </c>
      <c r="G4572" s="1" t="s">
        <v>84</v>
      </c>
      <c r="H4572" s="1">
        <v>1</v>
      </c>
      <c r="I4572" s="1" t="s">
        <v>3364</v>
      </c>
      <c r="J4572" s="1">
        <v>720497</v>
      </c>
      <c r="K4572" s="1" t="s">
        <v>10236</v>
      </c>
      <c r="L4572" s="1" t="s">
        <v>10298</v>
      </c>
      <c r="M4572" s="1" t="s">
        <v>14</v>
      </c>
    </row>
    <row r="4573" spans="1:13" x14ac:dyDescent="0.35">
      <c r="A4573" s="1">
        <v>1178</v>
      </c>
      <c r="B4573" s="1">
        <v>2373982</v>
      </c>
      <c r="C4573" s="1" t="s">
        <v>1897</v>
      </c>
      <c r="D4573" s="1">
        <v>118</v>
      </c>
      <c r="E4573" s="1" t="s">
        <v>1898</v>
      </c>
      <c r="F4573" s="1" t="s">
        <v>14</v>
      </c>
      <c r="G4573" s="1" t="s">
        <v>84</v>
      </c>
      <c r="H4573" s="1">
        <v>1</v>
      </c>
      <c r="I4573" s="1" t="s">
        <v>3364</v>
      </c>
      <c r="J4573" s="1">
        <v>720497</v>
      </c>
      <c r="K4573" s="1" t="s">
        <v>10236</v>
      </c>
      <c r="L4573" s="1" t="s">
        <v>10298</v>
      </c>
      <c r="M4573" s="1" t="s">
        <v>14</v>
      </c>
    </row>
    <row r="4574" spans="1:13" x14ac:dyDescent="0.35">
      <c r="A4574" s="1">
        <v>1178</v>
      </c>
      <c r="B4574" s="1">
        <v>2373982</v>
      </c>
      <c r="C4574" s="1" t="s">
        <v>3368</v>
      </c>
      <c r="D4574" s="1">
        <v>41</v>
      </c>
      <c r="E4574" s="1" t="s">
        <v>3369</v>
      </c>
      <c r="F4574" s="1" t="s">
        <v>14</v>
      </c>
      <c r="G4574" s="1" t="s">
        <v>84</v>
      </c>
      <c r="H4574" s="1">
        <v>1</v>
      </c>
      <c r="I4574" s="1" t="s">
        <v>3364</v>
      </c>
      <c r="J4574" s="1">
        <v>720497</v>
      </c>
      <c r="K4574" s="1" t="s">
        <v>10236</v>
      </c>
      <c r="L4574" s="1" t="s">
        <v>10298</v>
      </c>
      <c r="M4574" s="1" t="s">
        <v>14</v>
      </c>
    </row>
    <row r="4575" spans="1:13" x14ac:dyDescent="0.35">
      <c r="A4575" s="1">
        <v>1178</v>
      </c>
      <c r="B4575" s="1">
        <v>2373982</v>
      </c>
      <c r="C4575" s="1" t="s">
        <v>3370</v>
      </c>
      <c r="D4575" s="1">
        <v>10</v>
      </c>
      <c r="E4575" s="1" t="s">
        <v>3371</v>
      </c>
      <c r="F4575" s="1" t="s">
        <v>14</v>
      </c>
      <c r="G4575" s="1" t="s">
        <v>84</v>
      </c>
      <c r="H4575" s="1">
        <v>1</v>
      </c>
      <c r="I4575" s="1" t="s">
        <v>3364</v>
      </c>
      <c r="J4575" s="1">
        <v>720497</v>
      </c>
      <c r="K4575" s="1" t="s">
        <v>10236</v>
      </c>
      <c r="L4575" s="1" t="s">
        <v>10298</v>
      </c>
      <c r="M4575" s="1" t="s">
        <v>14</v>
      </c>
    </row>
    <row r="4576" spans="1:13" x14ac:dyDescent="0.35">
      <c r="A4576" s="1">
        <v>1179</v>
      </c>
      <c r="B4576" s="1">
        <v>2373983</v>
      </c>
      <c r="C4576" s="1" t="s">
        <v>3271</v>
      </c>
      <c r="D4576" s="1">
        <v>128</v>
      </c>
      <c r="E4576" s="1" t="s">
        <v>3272</v>
      </c>
      <c r="F4576" s="1" t="s">
        <v>3372</v>
      </c>
      <c r="G4576" s="1" t="s">
        <v>74</v>
      </c>
      <c r="H4576" s="1">
        <v>1</v>
      </c>
      <c r="I4576" s="1" t="s">
        <v>3373</v>
      </c>
      <c r="J4576" s="1">
        <v>858284</v>
      </c>
      <c r="K4576" s="1" t="s">
        <v>10236</v>
      </c>
      <c r="L4576" s="1" t="s">
        <v>10298</v>
      </c>
      <c r="M4576" s="1" t="s">
        <v>14</v>
      </c>
    </row>
    <row r="4577" spans="1:13" x14ac:dyDescent="0.35">
      <c r="A4577" s="1">
        <v>1180</v>
      </c>
      <c r="B4577" s="1">
        <v>2373984</v>
      </c>
      <c r="C4577" s="1" t="s">
        <v>3374</v>
      </c>
      <c r="D4577" s="1">
        <v>127</v>
      </c>
      <c r="E4577" s="1" t="s">
        <v>3375</v>
      </c>
      <c r="F4577" s="1" t="s">
        <v>1602</v>
      </c>
      <c r="G4577" s="1" t="s">
        <v>74</v>
      </c>
      <c r="H4577" s="1">
        <v>1</v>
      </c>
      <c r="I4577" s="1" t="s">
        <v>3376</v>
      </c>
      <c r="J4577" s="1">
        <v>721896</v>
      </c>
      <c r="K4577" s="1" t="s">
        <v>10184</v>
      </c>
      <c r="L4577" s="1" t="s">
        <v>10298</v>
      </c>
      <c r="M4577" s="1" t="s">
        <v>14</v>
      </c>
    </row>
    <row r="4578" spans="1:13" x14ac:dyDescent="0.35">
      <c r="A4578" s="1">
        <v>595</v>
      </c>
      <c r="B4578" s="1">
        <v>2387800</v>
      </c>
      <c r="C4578" s="1" t="s">
        <v>2412</v>
      </c>
      <c r="D4578" s="1">
        <v>42</v>
      </c>
      <c r="E4578" s="1" t="s">
        <v>2413</v>
      </c>
      <c r="F4578" s="1" t="s">
        <v>3377</v>
      </c>
      <c r="G4578" s="1" t="s">
        <v>84</v>
      </c>
      <c r="H4578" s="1">
        <v>1</v>
      </c>
      <c r="I4578" s="1" t="s">
        <v>3378</v>
      </c>
      <c r="J4578" s="1">
        <v>727150</v>
      </c>
      <c r="K4578" s="1" t="s">
        <v>10236</v>
      </c>
      <c r="L4578" s="1"/>
      <c r="M4578" s="1" t="s">
        <v>14</v>
      </c>
    </row>
    <row r="4579" spans="1:13" x14ac:dyDescent="0.35">
      <c r="A4579" s="1">
        <v>595</v>
      </c>
      <c r="B4579" s="1">
        <v>2387800</v>
      </c>
      <c r="C4579" s="1" t="s">
        <v>3379</v>
      </c>
      <c r="D4579" s="1">
        <v>243</v>
      </c>
      <c r="E4579" s="1" t="s">
        <v>3380</v>
      </c>
      <c r="F4579" s="1" t="s">
        <v>3381</v>
      </c>
      <c r="G4579" s="1" t="s">
        <v>980</v>
      </c>
      <c r="H4579" s="1">
        <v>1</v>
      </c>
      <c r="I4579" s="1" t="s">
        <v>3378</v>
      </c>
      <c r="J4579" s="1">
        <v>727150</v>
      </c>
      <c r="K4579" s="1" t="s">
        <v>10236</v>
      </c>
      <c r="L4579" s="1"/>
      <c r="M4579" s="1" t="s">
        <v>14</v>
      </c>
    </row>
    <row r="4580" spans="1:13" x14ac:dyDescent="0.35">
      <c r="A4580" s="1">
        <v>596</v>
      </c>
      <c r="B4580" s="1">
        <v>2387801</v>
      </c>
      <c r="C4580" s="1" t="s">
        <v>3382</v>
      </c>
      <c r="D4580" s="1">
        <v>4</v>
      </c>
      <c r="E4580" s="1" t="s">
        <v>3383</v>
      </c>
      <c r="F4580" s="1" t="s">
        <v>3384</v>
      </c>
      <c r="G4580" s="1" t="s">
        <v>97</v>
      </c>
      <c r="H4580" s="1">
        <v>1</v>
      </c>
      <c r="I4580" s="1" t="s">
        <v>3385</v>
      </c>
      <c r="J4580" s="1" t="s">
        <v>14</v>
      </c>
      <c r="K4580" s="1" t="s">
        <v>10236</v>
      </c>
      <c r="L4580" s="1" t="s">
        <v>14</v>
      </c>
      <c r="M4580" s="1" t="s">
        <v>14</v>
      </c>
    </row>
    <row r="4581" spans="1:13" x14ac:dyDescent="0.35">
      <c r="A4581" s="1">
        <v>597</v>
      </c>
      <c r="B4581" s="1">
        <v>2387802</v>
      </c>
      <c r="C4581" s="1" t="s">
        <v>3386</v>
      </c>
      <c r="D4581" s="1">
        <v>2</v>
      </c>
      <c r="E4581" s="1" t="s">
        <v>1728</v>
      </c>
      <c r="F4581" s="1" t="s">
        <v>3387</v>
      </c>
      <c r="G4581" s="1" t="s">
        <v>97</v>
      </c>
      <c r="H4581" s="1">
        <v>1</v>
      </c>
      <c r="I4581" s="1" t="s">
        <v>3388</v>
      </c>
      <c r="J4581" s="1" t="s">
        <v>14</v>
      </c>
      <c r="K4581" s="1" t="s">
        <v>10236</v>
      </c>
      <c r="L4581" s="1" t="s">
        <v>14</v>
      </c>
      <c r="M4581" s="1" t="s">
        <v>14</v>
      </c>
    </row>
    <row r="4582" spans="1:13" x14ac:dyDescent="0.35">
      <c r="A4582" s="1">
        <v>597</v>
      </c>
      <c r="B4582" s="1">
        <v>2387802</v>
      </c>
      <c r="C4582" s="1" t="s">
        <v>3389</v>
      </c>
      <c r="D4582" s="1">
        <v>2</v>
      </c>
      <c r="E4582" s="1" t="s">
        <v>3390</v>
      </c>
      <c r="F4582" s="1" t="s">
        <v>3391</v>
      </c>
      <c r="G4582" s="1" t="s">
        <v>97</v>
      </c>
      <c r="H4582" s="1">
        <v>1</v>
      </c>
      <c r="I4582" s="2" t="s">
        <v>3388</v>
      </c>
      <c r="J4582" s="1" t="s">
        <v>14</v>
      </c>
      <c r="K4582" s="1" t="s">
        <v>10236</v>
      </c>
      <c r="L4582" s="1" t="s">
        <v>14</v>
      </c>
      <c r="M4582" s="1" t="s">
        <v>14</v>
      </c>
    </row>
    <row r="4583" spans="1:13" x14ac:dyDescent="0.35">
      <c r="A4583" s="1">
        <v>598</v>
      </c>
      <c r="B4583" s="1">
        <v>2387803</v>
      </c>
      <c r="C4583" s="1" t="s">
        <v>2304</v>
      </c>
      <c r="D4583" s="1">
        <v>65</v>
      </c>
      <c r="E4583" s="1" t="s">
        <v>2305</v>
      </c>
      <c r="F4583" s="1" t="s">
        <v>3392</v>
      </c>
      <c r="G4583" s="1" t="s">
        <v>97</v>
      </c>
      <c r="H4583" s="1">
        <v>1</v>
      </c>
      <c r="I4583" s="1" t="s">
        <v>3393</v>
      </c>
      <c r="J4583" s="1">
        <v>858513</v>
      </c>
      <c r="K4583" s="1" t="s">
        <v>10187</v>
      </c>
      <c r="L4583" s="1"/>
      <c r="M4583" s="1" t="s">
        <v>10298</v>
      </c>
    </row>
    <row r="4584" spans="1:13" x14ac:dyDescent="0.35">
      <c r="A4584" s="1">
        <v>598</v>
      </c>
      <c r="B4584" s="1">
        <v>2387803</v>
      </c>
      <c r="C4584" s="1" t="s">
        <v>3394</v>
      </c>
      <c r="D4584" s="1">
        <v>2</v>
      </c>
      <c r="E4584" s="1" t="s">
        <v>1728</v>
      </c>
      <c r="F4584" s="1" t="s">
        <v>3395</v>
      </c>
      <c r="G4584" s="1" t="s">
        <v>97</v>
      </c>
      <c r="H4584" s="1">
        <v>1</v>
      </c>
      <c r="I4584" s="1" t="s">
        <v>3393</v>
      </c>
      <c r="J4584" s="1" t="s">
        <v>14</v>
      </c>
      <c r="K4584" s="1" t="s">
        <v>10236</v>
      </c>
      <c r="L4584" s="1" t="s">
        <v>14</v>
      </c>
      <c r="M4584" s="1" t="s">
        <v>14</v>
      </c>
    </row>
    <row r="4585" spans="1:13" x14ac:dyDescent="0.35">
      <c r="A4585" s="1">
        <v>599</v>
      </c>
      <c r="B4585" s="1">
        <v>2387804</v>
      </c>
      <c r="C4585" s="1" t="s">
        <v>917</v>
      </c>
      <c r="D4585" s="1">
        <v>103</v>
      </c>
      <c r="E4585" s="1" t="s">
        <v>401</v>
      </c>
      <c r="F4585" s="1" t="s">
        <v>14</v>
      </c>
      <c r="G4585" s="1" t="s">
        <v>97</v>
      </c>
      <c r="H4585" s="1">
        <v>46</v>
      </c>
      <c r="I4585" s="1" t="s">
        <v>3396</v>
      </c>
      <c r="J4585" s="1">
        <v>724815</v>
      </c>
      <c r="K4585" s="1" t="s">
        <v>10177</v>
      </c>
      <c r="L4585" s="1" t="s">
        <v>10298</v>
      </c>
      <c r="M4585" s="1" t="s">
        <v>10298</v>
      </c>
    </row>
    <row r="4586" spans="1:13" x14ac:dyDescent="0.35">
      <c r="A4586" s="1">
        <v>599</v>
      </c>
      <c r="B4586" s="1">
        <v>2387804</v>
      </c>
      <c r="C4586" s="1" t="s">
        <v>3397</v>
      </c>
      <c r="D4586" s="1">
        <v>16</v>
      </c>
      <c r="E4586" s="1" t="s">
        <v>1750</v>
      </c>
      <c r="F4586" s="1" t="s">
        <v>3398</v>
      </c>
      <c r="G4586" s="1" t="s">
        <v>84</v>
      </c>
      <c r="H4586" s="1">
        <v>1</v>
      </c>
      <c r="I4586" s="1" t="s">
        <v>3396</v>
      </c>
      <c r="J4586" s="1">
        <v>721368</v>
      </c>
      <c r="K4586" s="1" t="s">
        <v>10236</v>
      </c>
      <c r="L4586" s="1"/>
      <c r="M4586" s="1" t="s">
        <v>14</v>
      </c>
    </row>
    <row r="4587" spans="1:13" x14ac:dyDescent="0.35">
      <c r="A4587" s="1">
        <v>600</v>
      </c>
      <c r="B4587" s="1">
        <v>2387805</v>
      </c>
      <c r="C4587" s="1" t="s">
        <v>3399</v>
      </c>
      <c r="D4587" s="1">
        <v>3</v>
      </c>
      <c r="E4587" s="1" t="s">
        <v>2478</v>
      </c>
      <c r="F4587" s="1" t="s">
        <v>3400</v>
      </c>
      <c r="G4587" s="1" t="s">
        <v>97</v>
      </c>
      <c r="H4587" s="1">
        <v>1</v>
      </c>
      <c r="I4587" s="1" t="s">
        <v>3401</v>
      </c>
      <c r="J4587" s="1" t="s">
        <v>14</v>
      </c>
      <c r="K4587" s="1" t="s">
        <v>10236</v>
      </c>
      <c r="L4587" s="1" t="s">
        <v>14</v>
      </c>
      <c r="M4587" s="1" t="s">
        <v>14</v>
      </c>
    </row>
    <row r="4588" spans="1:13" x14ac:dyDescent="0.35">
      <c r="A4588" s="1">
        <v>600</v>
      </c>
      <c r="B4588" s="1">
        <v>2387805</v>
      </c>
      <c r="C4588" s="1" t="s">
        <v>3402</v>
      </c>
      <c r="D4588" s="1">
        <v>2</v>
      </c>
      <c r="E4588" s="1" t="s">
        <v>1684</v>
      </c>
      <c r="F4588" s="1" t="s">
        <v>3403</v>
      </c>
      <c r="G4588" s="1" t="s">
        <v>97</v>
      </c>
      <c r="H4588" s="1">
        <v>1</v>
      </c>
      <c r="I4588" s="1" t="s">
        <v>3401</v>
      </c>
      <c r="J4588" s="1" t="s">
        <v>14</v>
      </c>
      <c r="K4588" s="1" t="s">
        <v>10236</v>
      </c>
      <c r="L4588" s="1" t="s">
        <v>14</v>
      </c>
      <c r="M4588" s="1" t="s">
        <v>14</v>
      </c>
    </row>
    <row r="4589" spans="1:13" x14ac:dyDescent="0.35">
      <c r="A4589" s="1">
        <v>600</v>
      </c>
      <c r="B4589" s="1">
        <v>2387805</v>
      </c>
      <c r="C4589" s="1" t="s">
        <v>3404</v>
      </c>
      <c r="D4589" s="1">
        <v>2</v>
      </c>
      <c r="E4589" s="1" t="s">
        <v>2258</v>
      </c>
      <c r="F4589" s="1" t="s">
        <v>3405</v>
      </c>
      <c r="G4589" s="1" t="s">
        <v>980</v>
      </c>
      <c r="H4589" s="1">
        <v>1</v>
      </c>
      <c r="I4589" s="1" t="s">
        <v>3401</v>
      </c>
      <c r="J4589" s="1" t="s">
        <v>14</v>
      </c>
      <c r="K4589" s="1" t="s">
        <v>10236</v>
      </c>
      <c r="L4589" s="1" t="s">
        <v>14</v>
      </c>
      <c r="M4589" s="1" t="s">
        <v>14</v>
      </c>
    </row>
    <row r="4590" spans="1:13" x14ac:dyDescent="0.35">
      <c r="A4590" s="1">
        <v>601</v>
      </c>
      <c r="B4590" s="1">
        <v>2387806</v>
      </c>
      <c r="C4590" s="1" t="s">
        <v>2220</v>
      </c>
      <c r="D4590" s="1">
        <v>34</v>
      </c>
      <c r="E4590" s="1" t="s">
        <v>2221</v>
      </c>
      <c r="F4590" s="1" t="s">
        <v>3406</v>
      </c>
      <c r="G4590" s="1" t="s">
        <v>74</v>
      </c>
      <c r="H4590" s="1">
        <v>1</v>
      </c>
      <c r="I4590" s="1" t="s">
        <v>3407</v>
      </c>
      <c r="J4590" s="1">
        <v>858186</v>
      </c>
      <c r="K4590" s="1" t="s">
        <v>10236</v>
      </c>
      <c r="L4590" s="1" t="s">
        <v>10298</v>
      </c>
      <c r="M4590" s="1" t="s">
        <v>14</v>
      </c>
    </row>
    <row r="4591" spans="1:13" x14ac:dyDescent="0.35">
      <c r="A4591" s="1">
        <v>602</v>
      </c>
      <c r="B4591" s="1">
        <v>2387807</v>
      </c>
      <c r="C4591" s="1" t="s">
        <v>3408</v>
      </c>
      <c r="D4591" s="1">
        <v>4</v>
      </c>
      <c r="E4591" s="1" t="s">
        <v>1681</v>
      </c>
      <c r="F4591" s="1" t="s">
        <v>3409</v>
      </c>
      <c r="G4591" s="1" t="s">
        <v>97</v>
      </c>
      <c r="H4591" s="1">
        <v>1</v>
      </c>
      <c r="I4591" s="1" t="s">
        <v>3410</v>
      </c>
      <c r="J4591" s="1" t="s">
        <v>14</v>
      </c>
      <c r="K4591" s="1" t="s">
        <v>10236</v>
      </c>
      <c r="L4591" s="1" t="s">
        <v>14</v>
      </c>
      <c r="M4591" s="1" t="s">
        <v>14</v>
      </c>
    </row>
    <row r="4592" spans="1:13" x14ac:dyDescent="0.35">
      <c r="A4592" s="1">
        <v>603</v>
      </c>
      <c r="B4592" s="1">
        <v>2387808</v>
      </c>
      <c r="C4592" s="1" t="s">
        <v>703</v>
      </c>
      <c r="D4592" s="1">
        <v>132</v>
      </c>
      <c r="E4592" s="1" t="s">
        <v>698</v>
      </c>
      <c r="F4592" s="1" t="s">
        <v>14</v>
      </c>
      <c r="G4592" s="1" t="s">
        <v>97</v>
      </c>
      <c r="H4592" s="1">
        <v>1</v>
      </c>
      <c r="I4592" s="1" t="s">
        <v>3411</v>
      </c>
      <c r="J4592" s="1" t="s">
        <v>14</v>
      </c>
      <c r="K4592" s="1" t="s">
        <v>10181</v>
      </c>
      <c r="L4592" s="1" t="s">
        <v>14</v>
      </c>
      <c r="M4592" s="1" t="s">
        <v>10298</v>
      </c>
    </row>
    <row r="4593" spans="1:13" x14ac:dyDescent="0.35">
      <c r="A4593" s="1">
        <v>603</v>
      </c>
      <c r="B4593" s="1">
        <v>2387808</v>
      </c>
      <c r="C4593" s="1" t="s">
        <v>2436</v>
      </c>
      <c r="D4593" s="1">
        <v>2890</v>
      </c>
      <c r="E4593" s="1" t="s">
        <v>271</v>
      </c>
      <c r="F4593" s="1" t="s">
        <v>3412</v>
      </c>
      <c r="G4593" s="1" t="s">
        <v>84</v>
      </c>
      <c r="H4593" s="1">
        <v>1</v>
      </c>
      <c r="I4593" s="1" t="s">
        <v>3411</v>
      </c>
      <c r="J4593" s="1">
        <v>725166</v>
      </c>
      <c r="K4593" s="1" t="s">
        <v>10247</v>
      </c>
      <c r="L4593" s="1" t="s">
        <v>10298</v>
      </c>
      <c r="M4593" s="1" t="s">
        <v>14</v>
      </c>
    </row>
    <row r="4594" spans="1:13" x14ac:dyDescent="0.35">
      <c r="A4594" s="1">
        <v>603</v>
      </c>
      <c r="B4594" s="1">
        <v>2387808</v>
      </c>
      <c r="C4594" s="1" t="s">
        <v>3413</v>
      </c>
      <c r="D4594" s="1">
        <v>28</v>
      </c>
      <c r="E4594" s="1" t="s">
        <v>3414</v>
      </c>
      <c r="F4594" s="1" t="s">
        <v>14</v>
      </c>
      <c r="G4594" s="1" t="s">
        <v>84</v>
      </c>
      <c r="H4594" s="1">
        <v>2</v>
      </c>
      <c r="I4594" s="1" t="s">
        <v>3411</v>
      </c>
      <c r="J4594" s="1">
        <v>721311</v>
      </c>
      <c r="K4594" s="1" t="s">
        <v>10236</v>
      </c>
      <c r="L4594" s="1"/>
      <c r="M4594" s="1" t="s">
        <v>14</v>
      </c>
    </row>
    <row r="4595" spans="1:13" x14ac:dyDescent="0.35">
      <c r="A4595" s="1">
        <v>603</v>
      </c>
      <c r="B4595" s="1">
        <v>2387808</v>
      </c>
      <c r="C4595" s="1" t="s">
        <v>1367</v>
      </c>
      <c r="D4595" s="1">
        <v>90</v>
      </c>
      <c r="E4595" s="1" t="s">
        <v>1368</v>
      </c>
      <c r="F4595" s="1" t="s">
        <v>14</v>
      </c>
      <c r="G4595" s="1" t="s">
        <v>84</v>
      </c>
      <c r="H4595" s="1">
        <v>1</v>
      </c>
      <c r="I4595" s="1" t="s">
        <v>3411</v>
      </c>
      <c r="J4595" s="1">
        <v>858741</v>
      </c>
      <c r="K4595" s="1" t="s">
        <v>10208</v>
      </c>
      <c r="L4595" s="1" t="s">
        <v>10298</v>
      </c>
      <c r="M4595" s="1" t="s">
        <v>14</v>
      </c>
    </row>
    <row r="4596" spans="1:13" x14ac:dyDescent="0.35">
      <c r="A4596" s="1">
        <v>603</v>
      </c>
      <c r="B4596" s="1">
        <v>2387808</v>
      </c>
      <c r="C4596" s="1" t="s">
        <v>1367</v>
      </c>
      <c r="D4596" s="1">
        <v>89</v>
      </c>
      <c r="E4596" s="1" t="s">
        <v>1368</v>
      </c>
      <c r="F4596" s="1" t="s">
        <v>14</v>
      </c>
      <c r="G4596" s="1" t="s">
        <v>84</v>
      </c>
      <c r="H4596" s="1">
        <v>1</v>
      </c>
      <c r="I4596" s="1" t="s">
        <v>3411</v>
      </c>
      <c r="J4596" s="1">
        <v>858741</v>
      </c>
      <c r="K4596" s="1" t="s">
        <v>10208</v>
      </c>
      <c r="L4596" s="1" t="s">
        <v>10298</v>
      </c>
      <c r="M4596" s="1" t="s">
        <v>14</v>
      </c>
    </row>
    <row r="4597" spans="1:13" x14ac:dyDescent="0.35">
      <c r="A4597" s="1">
        <v>603</v>
      </c>
      <c r="B4597" s="1">
        <v>2387808</v>
      </c>
      <c r="C4597" s="1" t="s">
        <v>1757</v>
      </c>
      <c r="D4597" s="1">
        <v>25</v>
      </c>
      <c r="E4597" s="1" t="s">
        <v>1758</v>
      </c>
      <c r="F4597" s="1" t="s">
        <v>3415</v>
      </c>
      <c r="G4597" s="1" t="s">
        <v>84</v>
      </c>
      <c r="H4597" s="1">
        <v>1</v>
      </c>
      <c r="I4597" s="1" t="s">
        <v>3411</v>
      </c>
      <c r="J4597" s="1">
        <v>724815</v>
      </c>
      <c r="K4597" s="1" t="s">
        <v>10184</v>
      </c>
      <c r="L4597" s="1" t="s">
        <v>10298</v>
      </c>
      <c r="M4597" s="1" t="s">
        <v>14</v>
      </c>
    </row>
    <row r="4598" spans="1:13" x14ac:dyDescent="0.35">
      <c r="A4598" s="1">
        <v>603</v>
      </c>
      <c r="B4598" s="1">
        <v>2387808</v>
      </c>
      <c r="C4598" s="1" t="s">
        <v>2958</v>
      </c>
      <c r="D4598" s="1">
        <v>74</v>
      </c>
      <c r="E4598" s="1" t="s">
        <v>2959</v>
      </c>
      <c r="F4598" s="1" t="s">
        <v>14</v>
      </c>
      <c r="G4598" s="1" t="s">
        <v>84</v>
      </c>
      <c r="H4598" s="1">
        <v>2</v>
      </c>
      <c r="I4598" s="1" t="s">
        <v>3411</v>
      </c>
      <c r="J4598" s="1">
        <v>721212</v>
      </c>
      <c r="K4598" s="1" t="s">
        <v>10184</v>
      </c>
      <c r="L4598" s="1" t="s">
        <v>10298</v>
      </c>
      <c r="M4598" s="1" t="s">
        <v>14</v>
      </c>
    </row>
    <row r="4599" spans="1:13" x14ac:dyDescent="0.35">
      <c r="A4599" s="1">
        <v>604</v>
      </c>
      <c r="B4599" s="1">
        <v>2387809</v>
      </c>
      <c r="C4599" s="1" t="s">
        <v>3416</v>
      </c>
      <c r="D4599" s="1">
        <v>3</v>
      </c>
      <c r="E4599" s="1" t="s">
        <v>1927</v>
      </c>
      <c r="F4599" s="1" t="s">
        <v>3417</v>
      </c>
      <c r="G4599" s="1" t="s">
        <v>97</v>
      </c>
      <c r="H4599" s="1">
        <v>1</v>
      </c>
      <c r="I4599" s="1" t="s">
        <v>3418</v>
      </c>
      <c r="J4599" s="1" t="s">
        <v>14</v>
      </c>
      <c r="K4599" s="1" t="s">
        <v>10236</v>
      </c>
      <c r="L4599" s="1" t="s">
        <v>14</v>
      </c>
      <c r="M4599" s="1" t="s">
        <v>14</v>
      </c>
    </row>
    <row r="4600" spans="1:13" x14ac:dyDescent="0.35">
      <c r="A4600" s="1">
        <v>604</v>
      </c>
      <c r="B4600" s="1">
        <v>2387809</v>
      </c>
      <c r="C4600" s="1" t="s">
        <v>3416</v>
      </c>
      <c r="D4600" s="1">
        <v>4</v>
      </c>
      <c r="E4600" s="1" t="s">
        <v>1927</v>
      </c>
      <c r="F4600" s="1" t="s">
        <v>3419</v>
      </c>
      <c r="G4600" s="1" t="s">
        <v>97</v>
      </c>
      <c r="H4600" s="1">
        <v>1</v>
      </c>
      <c r="I4600" s="1" t="s">
        <v>3418</v>
      </c>
      <c r="J4600" s="1" t="s">
        <v>14</v>
      </c>
      <c r="K4600" s="1" t="s">
        <v>10236</v>
      </c>
      <c r="L4600" s="1" t="s">
        <v>14</v>
      </c>
      <c r="M4600" s="1" t="s">
        <v>14</v>
      </c>
    </row>
    <row r="4601" spans="1:13" x14ac:dyDescent="0.35">
      <c r="A4601" s="1">
        <v>604</v>
      </c>
      <c r="B4601" s="1">
        <v>2387809</v>
      </c>
      <c r="C4601" s="1" t="s">
        <v>3420</v>
      </c>
      <c r="D4601" s="1">
        <v>3</v>
      </c>
      <c r="E4601" s="1" t="s">
        <v>3421</v>
      </c>
      <c r="F4601" s="1" t="s">
        <v>3422</v>
      </c>
      <c r="G4601" s="1" t="s">
        <v>97</v>
      </c>
      <c r="H4601" s="1">
        <v>1</v>
      </c>
      <c r="I4601" s="1" t="s">
        <v>3418</v>
      </c>
      <c r="J4601" s="1" t="s">
        <v>14</v>
      </c>
      <c r="K4601" s="1" t="s">
        <v>10236</v>
      </c>
      <c r="L4601" s="1" t="s">
        <v>14</v>
      </c>
      <c r="M4601" s="1" t="s">
        <v>14</v>
      </c>
    </row>
    <row r="4602" spans="1:13" x14ac:dyDescent="0.35">
      <c r="A4602" s="1">
        <v>605</v>
      </c>
      <c r="B4602" s="1">
        <v>2387810</v>
      </c>
      <c r="C4602" s="1" t="s">
        <v>684</v>
      </c>
      <c r="D4602" s="1">
        <v>3717</v>
      </c>
      <c r="E4602" s="1" t="s">
        <v>683</v>
      </c>
      <c r="F4602" s="1" t="s">
        <v>14</v>
      </c>
      <c r="G4602" s="1" t="s">
        <v>74</v>
      </c>
      <c r="H4602" s="1">
        <v>1</v>
      </c>
      <c r="I4602" s="1" t="s">
        <v>3423</v>
      </c>
      <c r="J4602" s="1">
        <v>725341</v>
      </c>
      <c r="K4602" s="1" t="s">
        <v>10184</v>
      </c>
      <c r="L4602" s="1"/>
      <c r="M4602" s="1" t="s">
        <v>14</v>
      </c>
    </row>
    <row r="4603" spans="1:13" x14ac:dyDescent="0.35">
      <c r="A4603" s="1">
        <v>605</v>
      </c>
      <c r="B4603" s="1">
        <v>2387810</v>
      </c>
      <c r="C4603" s="1" t="s">
        <v>2214</v>
      </c>
      <c r="D4603" s="1">
        <v>141</v>
      </c>
      <c r="E4603" s="1" t="s">
        <v>2215</v>
      </c>
      <c r="F4603" s="1" t="s">
        <v>3424</v>
      </c>
      <c r="G4603" s="1" t="s">
        <v>84</v>
      </c>
      <c r="H4603" s="1">
        <v>1</v>
      </c>
      <c r="I4603" s="1" t="s">
        <v>3423</v>
      </c>
      <c r="J4603" s="1">
        <v>725341</v>
      </c>
      <c r="K4603" s="1" t="s">
        <v>10184</v>
      </c>
      <c r="L4603" s="1"/>
      <c r="M4603" s="1" t="s">
        <v>14</v>
      </c>
    </row>
    <row r="4604" spans="1:13" x14ac:dyDescent="0.35">
      <c r="A4604" s="1">
        <v>605</v>
      </c>
      <c r="B4604" s="1">
        <v>2387810</v>
      </c>
      <c r="C4604" s="1" t="s">
        <v>1720</v>
      </c>
      <c r="D4604" s="1">
        <v>128</v>
      </c>
      <c r="E4604" s="1" t="s">
        <v>1721</v>
      </c>
      <c r="F4604" s="1" t="s">
        <v>3425</v>
      </c>
      <c r="G4604" s="1" t="s">
        <v>74</v>
      </c>
      <c r="H4604" s="1">
        <v>1</v>
      </c>
      <c r="I4604" s="1" t="s">
        <v>3423</v>
      </c>
      <c r="J4604" s="1">
        <v>725341</v>
      </c>
      <c r="K4604" s="1" t="s">
        <v>10184</v>
      </c>
      <c r="L4604" s="1"/>
      <c r="M4604" s="1" t="s">
        <v>14</v>
      </c>
    </row>
    <row r="4605" spans="1:13" x14ac:dyDescent="0.35">
      <c r="A4605" s="1">
        <v>605</v>
      </c>
      <c r="B4605" s="1">
        <v>2387810</v>
      </c>
      <c r="C4605" s="1" t="s">
        <v>1723</v>
      </c>
      <c r="D4605" s="1">
        <v>90</v>
      </c>
      <c r="E4605" s="1" t="s">
        <v>1724</v>
      </c>
      <c r="F4605" s="1" t="s">
        <v>14</v>
      </c>
      <c r="G4605" s="1" t="s">
        <v>84</v>
      </c>
      <c r="H4605" s="1">
        <v>1</v>
      </c>
      <c r="I4605" s="1" t="s">
        <v>3423</v>
      </c>
      <c r="J4605" s="1">
        <v>725341</v>
      </c>
      <c r="K4605" s="1" t="s">
        <v>10184</v>
      </c>
      <c r="L4605" s="1"/>
      <c r="M4605" s="1" t="s">
        <v>14</v>
      </c>
    </row>
    <row r="4606" spans="1:13" x14ac:dyDescent="0.35">
      <c r="A4606" s="1">
        <v>605</v>
      </c>
      <c r="B4606" s="1">
        <v>2387810</v>
      </c>
      <c r="C4606" s="1" t="s">
        <v>1743</v>
      </c>
      <c r="D4606" s="1">
        <v>96</v>
      </c>
      <c r="E4606" s="1" t="s">
        <v>1744</v>
      </c>
      <c r="F4606" s="1" t="s">
        <v>14</v>
      </c>
      <c r="G4606" s="1" t="s">
        <v>84</v>
      </c>
      <c r="H4606" s="1">
        <v>1</v>
      </c>
      <c r="I4606" s="1" t="s">
        <v>3423</v>
      </c>
      <c r="J4606" s="1">
        <v>725341</v>
      </c>
      <c r="K4606" s="1" t="s">
        <v>10184</v>
      </c>
      <c r="L4606" s="1"/>
      <c r="M4606" s="1" t="s">
        <v>14</v>
      </c>
    </row>
    <row r="4607" spans="1:13" x14ac:dyDescent="0.35">
      <c r="A4607" s="1">
        <v>605</v>
      </c>
      <c r="B4607" s="1">
        <v>2387810</v>
      </c>
      <c r="C4607" s="1" t="s">
        <v>1743</v>
      </c>
      <c r="D4607" s="1">
        <v>95</v>
      </c>
      <c r="E4607" s="1" t="s">
        <v>1744</v>
      </c>
      <c r="F4607" s="1" t="s">
        <v>14</v>
      </c>
      <c r="G4607" s="1" t="s">
        <v>84</v>
      </c>
      <c r="H4607" s="1">
        <v>1</v>
      </c>
      <c r="I4607" s="1" t="s">
        <v>3423</v>
      </c>
      <c r="J4607" s="1">
        <v>725341</v>
      </c>
      <c r="K4607" s="1" t="s">
        <v>10184</v>
      </c>
      <c r="L4607" s="1"/>
      <c r="M4607" s="1" t="s">
        <v>14</v>
      </c>
    </row>
    <row r="4608" spans="1:13" x14ac:dyDescent="0.35">
      <c r="A4608" s="1">
        <v>605</v>
      </c>
      <c r="B4608" s="1">
        <v>2387810</v>
      </c>
      <c r="C4608" s="1" t="s">
        <v>2244</v>
      </c>
      <c r="D4608" s="1">
        <v>58</v>
      </c>
      <c r="E4608" s="1" t="s">
        <v>2245</v>
      </c>
      <c r="F4608" s="1" t="s">
        <v>14</v>
      </c>
      <c r="G4608" s="1" t="s">
        <v>84</v>
      </c>
      <c r="H4608" s="1">
        <v>1</v>
      </c>
      <c r="I4608" s="1" t="s">
        <v>3423</v>
      </c>
      <c r="J4608" s="1">
        <v>725341</v>
      </c>
      <c r="K4608" s="1" t="s">
        <v>10184</v>
      </c>
      <c r="L4608" s="1"/>
      <c r="M4608" s="1" t="s">
        <v>14</v>
      </c>
    </row>
    <row r="4609" spans="1:13" x14ac:dyDescent="0.35">
      <c r="A4609" s="1">
        <v>605</v>
      </c>
      <c r="B4609" s="1">
        <v>2387810</v>
      </c>
      <c r="C4609" s="1" t="s">
        <v>2246</v>
      </c>
      <c r="D4609" s="1">
        <v>55</v>
      </c>
      <c r="E4609" s="1" t="s">
        <v>2245</v>
      </c>
      <c r="F4609" s="1" t="s">
        <v>14</v>
      </c>
      <c r="G4609" s="1" t="s">
        <v>84</v>
      </c>
      <c r="H4609" s="1">
        <v>1</v>
      </c>
      <c r="I4609" s="1" t="s">
        <v>3423</v>
      </c>
      <c r="J4609" s="1">
        <v>725341</v>
      </c>
      <c r="K4609" s="1" t="s">
        <v>10184</v>
      </c>
      <c r="L4609" s="1"/>
      <c r="M4609" s="1" t="s">
        <v>14</v>
      </c>
    </row>
    <row r="4610" spans="1:13" x14ac:dyDescent="0.35">
      <c r="A4610" s="1">
        <v>606</v>
      </c>
      <c r="B4610" s="1">
        <v>2387811</v>
      </c>
      <c r="C4610" s="1" t="s">
        <v>1271</v>
      </c>
      <c r="D4610" s="1">
        <v>114</v>
      </c>
      <c r="E4610" s="1" t="s">
        <v>1272</v>
      </c>
      <c r="F4610" s="1" t="s">
        <v>14</v>
      </c>
      <c r="G4610" s="1" t="s">
        <v>74</v>
      </c>
      <c r="H4610" s="1">
        <v>6</v>
      </c>
      <c r="I4610" s="1" t="s">
        <v>3426</v>
      </c>
      <c r="J4610" s="1">
        <v>857390</v>
      </c>
      <c r="K4610" s="1" t="s">
        <v>10236</v>
      </c>
      <c r="L4610" s="1"/>
      <c r="M4610" s="1" t="s">
        <v>14</v>
      </c>
    </row>
    <row r="4611" spans="1:13" x14ac:dyDescent="0.35">
      <c r="A4611" s="1">
        <v>606</v>
      </c>
      <c r="B4611" s="1">
        <v>2387811</v>
      </c>
      <c r="C4611" s="1" t="s">
        <v>86</v>
      </c>
      <c r="D4611" s="1">
        <v>4107</v>
      </c>
      <c r="E4611" s="1" t="s">
        <v>72</v>
      </c>
      <c r="F4611" s="1" t="s">
        <v>3427</v>
      </c>
      <c r="G4611" s="1" t="s">
        <v>74</v>
      </c>
      <c r="H4611" s="1">
        <v>1</v>
      </c>
      <c r="I4611" s="1" t="s">
        <v>3426</v>
      </c>
      <c r="J4611" s="1">
        <v>721896</v>
      </c>
      <c r="K4611" s="1" t="s">
        <v>10236</v>
      </c>
      <c r="L4611" s="1" t="s">
        <v>10298</v>
      </c>
      <c r="M4611" s="1" t="s">
        <v>14</v>
      </c>
    </row>
    <row r="4612" spans="1:13" x14ac:dyDescent="0.35">
      <c r="A4612" s="1">
        <v>606</v>
      </c>
      <c r="B4612" s="1">
        <v>2387811</v>
      </c>
      <c r="C4612" s="1" t="s">
        <v>86</v>
      </c>
      <c r="D4612" s="1">
        <v>4106</v>
      </c>
      <c r="E4612" s="1" t="s">
        <v>72</v>
      </c>
      <c r="F4612" s="1" t="s">
        <v>3428</v>
      </c>
      <c r="G4612" s="1" t="s">
        <v>74</v>
      </c>
      <c r="H4612" s="1">
        <v>1</v>
      </c>
      <c r="I4612" s="1" t="s">
        <v>3426</v>
      </c>
      <c r="J4612" s="1">
        <v>721896</v>
      </c>
      <c r="K4612" s="1" t="s">
        <v>10236</v>
      </c>
      <c r="L4612" s="1" t="s">
        <v>10298</v>
      </c>
      <c r="M4612" s="1" t="s">
        <v>14</v>
      </c>
    </row>
    <row r="4613" spans="1:13" x14ac:dyDescent="0.35">
      <c r="A4613" s="1">
        <v>606</v>
      </c>
      <c r="B4613" s="1">
        <v>2387811</v>
      </c>
      <c r="C4613" s="1" t="s">
        <v>1771</v>
      </c>
      <c r="D4613" s="1">
        <v>90</v>
      </c>
      <c r="E4613" s="1" t="s">
        <v>1772</v>
      </c>
      <c r="F4613" s="1" t="s">
        <v>3429</v>
      </c>
      <c r="G4613" s="1" t="s">
        <v>84</v>
      </c>
      <c r="H4613" s="1">
        <v>1</v>
      </c>
      <c r="I4613" s="1" t="s">
        <v>3426</v>
      </c>
      <c r="J4613" s="1">
        <v>858241</v>
      </c>
      <c r="K4613" s="1" t="s">
        <v>10236</v>
      </c>
      <c r="L4613" s="1"/>
      <c r="M4613" s="1" t="s">
        <v>14</v>
      </c>
    </row>
    <row r="4614" spans="1:13" x14ac:dyDescent="0.35">
      <c r="A4614" s="1">
        <v>606</v>
      </c>
      <c r="B4614" s="1">
        <v>2387811</v>
      </c>
      <c r="C4614" s="1" t="s">
        <v>2053</v>
      </c>
      <c r="D4614" s="1">
        <v>2</v>
      </c>
      <c r="E4614" s="1" t="s">
        <v>2054</v>
      </c>
      <c r="F4614" s="1" t="s">
        <v>3430</v>
      </c>
      <c r="G4614" s="1" t="s">
        <v>248</v>
      </c>
      <c r="H4614" s="1">
        <v>1</v>
      </c>
      <c r="I4614" s="1" t="s">
        <v>3426</v>
      </c>
      <c r="J4614" s="1" t="s">
        <v>14</v>
      </c>
      <c r="K4614" s="1" t="s">
        <v>10236</v>
      </c>
      <c r="L4614" s="1" t="s">
        <v>14</v>
      </c>
      <c r="M4614" s="1" t="s">
        <v>14</v>
      </c>
    </row>
    <row r="4615" spans="1:13" x14ac:dyDescent="0.35">
      <c r="A4615" s="1">
        <v>606</v>
      </c>
      <c r="B4615" s="1">
        <v>2387811</v>
      </c>
      <c r="C4615" s="1" t="s">
        <v>1776</v>
      </c>
      <c r="D4615" s="1">
        <v>93</v>
      </c>
      <c r="E4615" s="1" t="s">
        <v>1777</v>
      </c>
      <c r="F4615" s="1" t="s">
        <v>14</v>
      </c>
      <c r="G4615" s="1" t="s">
        <v>84</v>
      </c>
      <c r="H4615" s="1">
        <v>1</v>
      </c>
      <c r="I4615" s="1" t="s">
        <v>3426</v>
      </c>
      <c r="J4615" s="1">
        <v>858241</v>
      </c>
      <c r="K4615" s="1" t="s">
        <v>10236</v>
      </c>
      <c r="L4615" s="1"/>
      <c r="M4615" s="1" t="s">
        <v>14</v>
      </c>
    </row>
    <row r="4616" spans="1:13" x14ac:dyDescent="0.35">
      <c r="A4616" s="1">
        <v>606</v>
      </c>
      <c r="B4616" s="1">
        <v>2387811</v>
      </c>
      <c r="C4616" s="1" t="s">
        <v>2787</v>
      </c>
      <c r="D4616" s="1">
        <v>9</v>
      </c>
      <c r="E4616" s="1" t="s">
        <v>394</v>
      </c>
      <c r="F4616" s="1" t="s">
        <v>14</v>
      </c>
      <c r="G4616" s="1" t="s">
        <v>84</v>
      </c>
      <c r="H4616" s="1">
        <v>1</v>
      </c>
      <c r="I4616" s="1" t="s">
        <v>3426</v>
      </c>
      <c r="J4616" s="1">
        <v>858241</v>
      </c>
      <c r="K4616" s="1" t="s">
        <v>10236</v>
      </c>
      <c r="L4616" s="1"/>
      <c r="M4616" s="1" t="s">
        <v>14</v>
      </c>
    </row>
    <row r="4617" spans="1:13" x14ac:dyDescent="0.35">
      <c r="A4617" s="1">
        <v>606</v>
      </c>
      <c r="B4617" s="1">
        <v>2387811</v>
      </c>
      <c r="C4617" s="1" t="s">
        <v>1767</v>
      </c>
      <c r="D4617" s="1">
        <v>277</v>
      </c>
      <c r="E4617" s="1" t="s">
        <v>1768</v>
      </c>
      <c r="F4617" s="1" t="s">
        <v>3431</v>
      </c>
      <c r="G4617" s="1" t="s">
        <v>84</v>
      </c>
      <c r="H4617" s="1">
        <v>1</v>
      </c>
      <c r="I4617" s="1" t="s">
        <v>3426</v>
      </c>
      <c r="J4617" s="1">
        <v>720837</v>
      </c>
      <c r="K4617" s="1" t="s">
        <v>10236</v>
      </c>
      <c r="L4617" s="1"/>
      <c r="M4617" s="1" t="s">
        <v>14</v>
      </c>
    </row>
    <row r="4618" spans="1:13" x14ac:dyDescent="0.35">
      <c r="A4618" s="1">
        <v>606</v>
      </c>
      <c r="B4618" s="1">
        <v>2387811</v>
      </c>
      <c r="C4618" s="1" t="s">
        <v>1916</v>
      </c>
      <c r="D4618" s="1">
        <v>136</v>
      </c>
      <c r="E4618" s="1" t="s">
        <v>1282</v>
      </c>
      <c r="F4618" s="1" t="s">
        <v>14</v>
      </c>
      <c r="G4618" s="1" t="s">
        <v>84</v>
      </c>
      <c r="H4618" s="1">
        <v>1</v>
      </c>
      <c r="I4618" s="1" t="s">
        <v>3426</v>
      </c>
      <c r="J4618" s="1">
        <v>720837</v>
      </c>
      <c r="K4618" s="1" t="s">
        <v>10236</v>
      </c>
      <c r="L4618" s="1"/>
      <c r="M4618" s="1" t="s">
        <v>14</v>
      </c>
    </row>
    <row r="4619" spans="1:13" x14ac:dyDescent="0.35">
      <c r="A4619" s="1">
        <v>606</v>
      </c>
      <c r="B4619" s="1">
        <v>2387811</v>
      </c>
      <c r="C4619" s="1" t="s">
        <v>1916</v>
      </c>
      <c r="D4619" s="1">
        <v>135</v>
      </c>
      <c r="E4619" s="1" t="s">
        <v>1282</v>
      </c>
      <c r="F4619" s="1" t="s">
        <v>14</v>
      </c>
      <c r="G4619" s="1" t="s">
        <v>84</v>
      </c>
      <c r="H4619" s="1">
        <v>1</v>
      </c>
      <c r="I4619" s="1" t="s">
        <v>3426</v>
      </c>
      <c r="J4619" s="1">
        <v>720837</v>
      </c>
      <c r="K4619" s="1" t="s">
        <v>10236</v>
      </c>
      <c r="L4619" s="1"/>
      <c r="M4619" s="1" t="s">
        <v>14</v>
      </c>
    </row>
    <row r="4620" spans="1:13" x14ac:dyDescent="0.35">
      <c r="A4620" s="1">
        <v>606</v>
      </c>
      <c r="B4620" s="1">
        <v>2387811</v>
      </c>
      <c r="C4620" s="1" t="s">
        <v>1281</v>
      </c>
      <c r="D4620" s="1">
        <v>108</v>
      </c>
      <c r="E4620" s="1" t="s">
        <v>1282</v>
      </c>
      <c r="F4620" s="1" t="s">
        <v>14</v>
      </c>
      <c r="G4620" s="1" t="s">
        <v>84</v>
      </c>
      <c r="H4620" s="1">
        <v>1</v>
      </c>
      <c r="I4620" s="1" t="s">
        <v>3426</v>
      </c>
      <c r="J4620" s="1">
        <v>720837</v>
      </c>
      <c r="K4620" s="1" t="s">
        <v>10236</v>
      </c>
      <c r="L4620" s="1"/>
      <c r="M4620" s="1" t="s">
        <v>14</v>
      </c>
    </row>
    <row r="4621" spans="1:13" x14ac:dyDescent="0.35">
      <c r="A4621" s="1">
        <v>606</v>
      </c>
      <c r="B4621" s="1">
        <v>2387811</v>
      </c>
      <c r="C4621" s="1" t="s">
        <v>1917</v>
      </c>
      <c r="D4621" s="1">
        <v>103</v>
      </c>
      <c r="E4621" s="1" t="s">
        <v>1282</v>
      </c>
      <c r="F4621" s="1" t="s">
        <v>14</v>
      </c>
      <c r="G4621" s="1" t="s">
        <v>84</v>
      </c>
      <c r="H4621" s="1">
        <v>1</v>
      </c>
      <c r="I4621" s="1" t="s">
        <v>3426</v>
      </c>
      <c r="J4621" s="1">
        <v>720837</v>
      </c>
      <c r="K4621" s="1" t="s">
        <v>10236</v>
      </c>
      <c r="L4621" s="1"/>
      <c r="M4621" s="1" t="s">
        <v>14</v>
      </c>
    </row>
    <row r="4622" spans="1:13" x14ac:dyDescent="0.35">
      <c r="A4622" s="1">
        <v>606</v>
      </c>
      <c r="B4622" s="1">
        <v>2387811</v>
      </c>
      <c r="C4622" s="1" t="s">
        <v>1349</v>
      </c>
      <c r="D4622" s="1">
        <v>107</v>
      </c>
      <c r="E4622" s="1" t="s">
        <v>1282</v>
      </c>
      <c r="F4622" s="1" t="s">
        <v>14</v>
      </c>
      <c r="G4622" s="1" t="s">
        <v>84</v>
      </c>
      <c r="H4622" s="1">
        <v>1</v>
      </c>
      <c r="I4622" s="1" t="s">
        <v>3426</v>
      </c>
      <c r="J4622" s="1">
        <v>720837</v>
      </c>
      <c r="K4622" s="1" t="s">
        <v>10236</v>
      </c>
      <c r="L4622" s="1"/>
      <c r="M4622" s="1" t="s">
        <v>14</v>
      </c>
    </row>
    <row r="4623" spans="1:13" x14ac:dyDescent="0.35">
      <c r="A4623" s="1">
        <v>607</v>
      </c>
      <c r="B4623" s="1">
        <v>2387813</v>
      </c>
      <c r="C4623" s="1" t="s">
        <v>960</v>
      </c>
      <c r="D4623" s="1">
        <v>87</v>
      </c>
      <c r="E4623" s="1" t="s">
        <v>961</v>
      </c>
      <c r="F4623" s="1" t="s">
        <v>14</v>
      </c>
      <c r="G4623" s="1" t="s">
        <v>84</v>
      </c>
      <c r="H4623" s="1">
        <v>18</v>
      </c>
      <c r="I4623" s="1" t="s">
        <v>3432</v>
      </c>
      <c r="J4623" s="1">
        <v>725341</v>
      </c>
      <c r="K4623" s="1" t="s">
        <v>10184</v>
      </c>
      <c r="L4623" s="1"/>
      <c r="M4623" s="1" t="s">
        <v>14</v>
      </c>
    </row>
    <row r="4624" spans="1:13" x14ac:dyDescent="0.35">
      <c r="A4624" s="1">
        <v>608</v>
      </c>
      <c r="B4624" s="1">
        <v>2387814</v>
      </c>
      <c r="C4624" s="1" t="s">
        <v>1025</v>
      </c>
      <c r="D4624" s="1">
        <v>204</v>
      </c>
      <c r="E4624" s="1" t="s">
        <v>683</v>
      </c>
      <c r="F4624" s="1" t="s">
        <v>14</v>
      </c>
      <c r="G4624" s="1" t="s">
        <v>74</v>
      </c>
      <c r="H4624" s="1">
        <v>1</v>
      </c>
      <c r="I4624" s="1" t="s">
        <v>3433</v>
      </c>
      <c r="J4624" s="1">
        <v>724703</v>
      </c>
      <c r="K4624" s="1" t="s">
        <v>10199</v>
      </c>
      <c r="L4624" s="1"/>
      <c r="M4624" s="1" t="s">
        <v>10298</v>
      </c>
    </row>
    <row r="4625" spans="1:13" x14ac:dyDescent="0.35">
      <c r="A4625" s="1">
        <v>608</v>
      </c>
      <c r="B4625" s="1">
        <v>2387814</v>
      </c>
      <c r="C4625" s="1" t="s">
        <v>708</v>
      </c>
      <c r="D4625" s="1">
        <v>2918</v>
      </c>
      <c r="E4625" s="1" t="s">
        <v>709</v>
      </c>
      <c r="F4625" s="1" t="s">
        <v>14</v>
      </c>
      <c r="G4625" s="1" t="s">
        <v>74</v>
      </c>
      <c r="H4625" s="1">
        <v>1</v>
      </c>
      <c r="I4625" s="1" t="s">
        <v>3433</v>
      </c>
      <c r="J4625" s="1">
        <v>856250</v>
      </c>
      <c r="K4625" s="1" t="s">
        <v>10184</v>
      </c>
      <c r="L4625" s="1" t="s">
        <v>10298</v>
      </c>
      <c r="M4625" s="1" t="s">
        <v>14</v>
      </c>
    </row>
    <row r="4626" spans="1:13" x14ac:dyDescent="0.35">
      <c r="A4626" s="1">
        <v>608</v>
      </c>
      <c r="B4626" s="1">
        <v>2387814</v>
      </c>
      <c r="C4626" s="1" t="s">
        <v>708</v>
      </c>
      <c r="D4626" s="1">
        <v>2919</v>
      </c>
      <c r="E4626" s="1" t="s">
        <v>709</v>
      </c>
      <c r="F4626" s="1" t="s">
        <v>14</v>
      </c>
      <c r="G4626" s="1" t="s">
        <v>74</v>
      </c>
      <c r="H4626" s="1">
        <v>1</v>
      </c>
      <c r="I4626" s="1" t="s">
        <v>3433</v>
      </c>
      <c r="J4626" s="1">
        <v>856250</v>
      </c>
      <c r="K4626" s="1" t="s">
        <v>10184</v>
      </c>
      <c r="L4626" s="1" t="s">
        <v>10298</v>
      </c>
      <c r="M4626" s="1" t="s">
        <v>14</v>
      </c>
    </row>
    <row r="4627" spans="1:13" x14ac:dyDescent="0.35">
      <c r="A4627" s="1">
        <v>608</v>
      </c>
      <c r="B4627" s="1">
        <v>2387814</v>
      </c>
      <c r="C4627" s="1" t="s">
        <v>1025</v>
      </c>
      <c r="D4627" s="1">
        <v>203</v>
      </c>
      <c r="E4627" s="1" t="s">
        <v>683</v>
      </c>
      <c r="F4627" s="1" t="s">
        <v>14</v>
      </c>
      <c r="G4627" s="1" t="s">
        <v>74</v>
      </c>
      <c r="H4627" s="1">
        <v>1</v>
      </c>
      <c r="I4627" s="1" t="s">
        <v>3433</v>
      </c>
      <c r="J4627" s="1">
        <v>725975</v>
      </c>
      <c r="K4627" s="1" t="s">
        <v>10236</v>
      </c>
      <c r="L4627" s="1" t="s">
        <v>10298</v>
      </c>
      <c r="M4627" s="1" t="s">
        <v>14</v>
      </c>
    </row>
    <row r="4628" spans="1:13" x14ac:dyDescent="0.35">
      <c r="A4628" s="1">
        <v>608</v>
      </c>
      <c r="B4628" s="1">
        <v>2387814</v>
      </c>
      <c r="C4628" s="1" t="s">
        <v>1720</v>
      </c>
      <c r="D4628" s="1">
        <v>130</v>
      </c>
      <c r="E4628" s="1" t="s">
        <v>1721</v>
      </c>
      <c r="F4628" s="1" t="s">
        <v>3434</v>
      </c>
      <c r="G4628" s="1" t="s">
        <v>84</v>
      </c>
      <c r="H4628" s="1">
        <v>1</v>
      </c>
      <c r="I4628" s="1" t="s">
        <v>3433</v>
      </c>
      <c r="J4628" s="1">
        <v>725975</v>
      </c>
      <c r="K4628" s="1" t="s">
        <v>10236</v>
      </c>
      <c r="L4628" s="1" t="s">
        <v>10298</v>
      </c>
      <c r="M4628" s="1" t="s">
        <v>14</v>
      </c>
    </row>
    <row r="4629" spans="1:13" x14ac:dyDescent="0.35">
      <c r="A4629" s="1">
        <v>608</v>
      </c>
      <c r="B4629" s="1">
        <v>2387814</v>
      </c>
      <c r="C4629" s="1" t="s">
        <v>3435</v>
      </c>
      <c r="D4629" s="1">
        <v>9</v>
      </c>
      <c r="E4629" s="1" t="s">
        <v>2635</v>
      </c>
      <c r="F4629" s="1" t="s">
        <v>14</v>
      </c>
      <c r="G4629" s="1" t="s">
        <v>74</v>
      </c>
      <c r="H4629" s="1">
        <v>1</v>
      </c>
      <c r="I4629" s="1" t="s">
        <v>3433</v>
      </c>
      <c r="J4629" s="1">
        <v>724506</v>
      </c>
      <c r="K4629" s="1" t="s">
        <v>10236</v>
      </c>
      <c r="L4629" s="1"/>
      <c r="M4629" s="1" t="s">
        <v>14</v>
      </c>
    </row>
    <row r="4630" spans="1:13" x14ac:dyDescent="0.35">
      <c r="A4630" s="1">
        <v>608</v>
      </c>
      <c r="B4630" s="1">
        <v>2387814</v>
      </c>
      <c r="C4630" s="1" t="s">
        <v>573</v>
      </c>
      <c r="D4630" s="1">
        <v>91</v>
      </c>
      <c r="E4630" s="1" t="s">
        <v>401</v>
      </c>
      <c r="F4630" s="1" t="s">
        <v>14</v>
      </c>
      <c r="G4630" s="1" t="s">
        <v>84</v>
      </c>
      <c r="H4630" s="1">
        <v>4</v>
      </c>
      <c r="I4630" s="1" t="s">
        <v>3433</v>
      </c>
      <c r="J4630" s="1">
        <v>856118</v>
      </c>
      <c r="K4630" s="1" t="s">
        <v>10236</v>
      </c>
      <c r="L4630" s="1"/>
      <c r="M4630" s="1" t="s">
        <v>14</v>
      </c>
    </row>
    <row r="4631" spans="1:13" x14ac:dyDescent="0.35">
      <c r="A4631" s="1">
        <v>609</v>
      </c>
      <c r="B4631" s="1">
        <v>2387815</v>
      </c>
      <c r="C4631" s="1" t="s">
        <v>3436</v>
      </c>
      <c r="D4631" s="1">
        <v>78</v>
      </c>
      <c r="E4631" s="1" t="s">
        <v>2764</v>
      </c>
      <c r="F4631" s="1" t="s">
        <v>3437</v>
      </c>
      <c r="G4631" s="1" t="s">
        <v>97</v>
      </c>
      <c r="H4631" s="1">
        <v>1</v>
      </c>
      <c r="I4631" s="1" t="s">
        <v>3438</v>
      </c>
      <c r="J4631" s="1">
        <v>721566</v>
      </c>
      <c r="K4631" s="1" t="s">
        <v>10239</v>
      </c>
      <c r="L4631" s="1" t="s">
        <v>10298</v>
      </c>
      <c r="M4631" s="1" t="s">
        <v>10298</v>
      </c>
    </row>
    <row r="4632" spans="1:13" x14ac:dyDescent="0.35">
      <c r="A4632" s="1">
        <v>609</v>
      </c>
      <c r="B4632" s="1">
        <v>2387815</v>
      </c>
      <c r="C4632" s="1" t="s">
        <v>1767</v>
      </c>
      <c r="D4632" s="1">
        <v>344</v>
      </c>
      <c r="E4632" s="1" t="s">
        <v>1768</v>
      </c>
      <c r="F4632" s="1" t="s">
        <v>3439</v>
      </c>
      <c r="G4632" s="1" t="s">
        <v>97</v>
      </c>
      <c r="H4632" s="1">
        <v>1</v>
      </c>
      <c r="I4632" s="1" t="s">
        <v>3438</v>
      </c>
      <c r="J4632" s="1">
        <v>858366</v>
      </c>
      <c r="K4632" s="1" t="s">
        <v>10169</v>
      </c>
      <c r="L4632" s="1" t="s">
        <v>10298</v>
      </c>
      <c r="M4632" s="1" t="s">
        <v>14</v>
      </c>
    </row>
    <row r="4633" spans="1:13" x14ac:dyDescent="0.35">
      <c r="A4633" s="1">
        <v>609</v>
      </c>
      <c r="B4633" s="1">
        <v>2387815</v>
      </c>
      <c r="C4633" s="1" t="s">
        <v>1657</v>
      </c>
      <c r="D4633" s="1">
        <v>156</v>
      </c>
      <c r="E4633" s="1" t="s">
        <v>1658</v>
      </c>
      <c r="F4633" s="1" t="s">
        <v>3440</v>
      </c>
      <c r="G4633" s="1" t="s">
        <v>97</v>
      </c>
      <c r="H4633" s="1">
        <v>1</v>
      </c>
      <c r="I4633" s="1" t="s">
        <v>3438</v>
      </c>
      <c r="J4633" s="1">
        <v>858186</v>
      </c>
      <c r="K4633" s="1" t="s">
        <v>10236</v>
      </c>
      <c r="L4633" s="1" t="s">
        <v>10298</v>
      </c>
      <c r="M4633" s="1" t="s">
        <v>14</v>
      </c>
    </row>
    <row r="4634" spans="1:13" x14ac:dyDescent="0.35">
      <c r="A4634" s="1">
        <v>609</v>
      </c>
      <c r="B4634" s="1">
        <v>2387815</v>
      </c>
      <c r="C4634" s="1" t="s">
        <v>1743</v>
      </c>
      <c r="D4634" s="1">
        <v>125</v>
      </c>
      <c r="E4634" s="1" t="s">
        <v>1744</v>
      </c>
      <c r="F4634" s="1" t="s">
        <v>14</v>
      </c>
      <c r="G4634" s="1" t="s">
        <v>84</v>
      </c>
      <c r="H4634" s="1">
        <v>1</v>
      </c>
      <c r="I4634" s="1" t="s">
        <v>3438</v>
      </c>
      <c r="J4634" s="1">
        <v>721179</v>
      </c>
      <c r="K4634" s="1" t="s">
        <v>10184</v>
      </c>
      <c r="L4634" s="1" t="s">
        <v>10298</v>
      </c>
      <c r="M4634" s="1" t="s">
        <v>14</v>
      </c>
    </row>
    <row r="4635" spans="1:13" x14ac:dyDescent="0.35">
      <c r="A4635" s="1">
        <v>609</v>
      </c>
      <c r="B4635" s="1">
        <v>2387815</v>
      </c>
      <c r="C4635" s="1" t="s">
        <v>3017</v>
      </c>
      <c r="D4635" s="1">
        <v>163</v>
      </c>
      <c r="E4635" s="1" t="s">
        <v>3018</v>
      </c>
      <c r="F4635" s="1" t="s">
        <v>3441</v>
      </c>
      <c r="G4635" s="1" t="s">
        <v>84</v>
      </c>
      <c r="H4635" s="1">
        <v>1</v>
      </c>
      <c r="I4635" s="1" t="s">
        <v>3438</v>
      </c>
      <c r="J4635" s="1">
        <v>721260</v>
      </c>
      <c r="K4635" s="1" t="s">
        <v>10167</v>
      </c>
      <c r="L4635" s="1"/>
      <c r="M4635" s="1" t="s">
        <v>14</v>
      </c>
    </row>
    <row r="4636" spans="1:13" x14ac:dyDescent="0.35">
      <c r="A4636" s="1">
        <v>610</v>
      </c>
      <c r="B4636" s="1">
        <v>2387816</v>
      </c>
      <c r="C4636" s="1" t="s">
        <v>2326</v>
      </c>
      <c r="D4636" s="1">
        <v>64</v>
      </c>
      <c r="E4636" s="1" t="s">
        <v>2327</v>
      </c>
      <c r="F4636" s="1" t="s">
        <v>3442</v>
      </c>
      <c r="G4636" s="1" t="s">
        <v>248</v>
      </c>
      <c r="H4636" s="1">
        <v>1</v>
      </c>
      <c r="I4636" s="1" t="s">
        <v>3443</v>
      </c>
      <c r="J4636" s="1" t="s">
        <v>14</v>
      </c>
      <c r="K4636" s="1" t="s">
        <v>10171</v>
      </c>
      <c r="L4636" s="1" t="s">
        <v>14</v>
      </c>
      <c r="M4636" s="1" t="s">
        <v>10298</v>
      </c>
    </row>
    <row r="4637" spans="1:13" x14ac:dyDescent="0.35">
      <c r="A4637" s="1">
        <v>610</v>
      </c>
      <c r="B4637" s="1">
        <v>2387816</v>
      </c>
      <c r="C4637" s="1" t="s">
        <v>2326</v>
      </c>
      <c r="D4637" s="1">
        <v>62</v>
      </c>
      <c r="E4637" s="1" t="s">
        <v>2327</v>
      </c>
      <c r="F4637" s="1" t="s">
        <v>3444</v>
      </c>
      <c r="G4637" s="1" t="s">
        <v>248</v>
      </c>
      <c r="H4637" s="1">
        <v>1</v>
      </c>
      <c r="I4637" s="1" t="s">
        <v>3443</v>
      </c>
      <c r="J4637" s="1" t="s">
        <v>14</v>
      </c>
      <c r="K4637" s="1" t="s">
        <v>10171</v>
      </c>
      <c r="L4637" s="1" t="s">
        <v>14</v>
      </c>
      <c r="M4637" s="1" t="s">
        <v>10298</v>
      </c>
    </row>
    <row r="4638" spans="1:13" x14ac:dyDescent="0.35">
      <c r="A4638" s="1">
        <v>610</v>
      </c>
      <c r="B4638" s="1">
        <v>2387816</v>
      </c>
      <c r="C4638" s="1" t="s">
        <v>2326</v>
      </c>
      <c r="D4638" s="1">
        <v>32</v>
      </c>
      <c r="E4638" s="1" t="s">
        <v>2327</v>
      </c>
      <c r="F4638" s="1" t="s">
        <v>3445</v>
      </c>
      <c r="G4638" s="1" t="s">
        <v>248</v>
      </c>
      <c r="H4638" s="1">
        <v>1</v>
      </c>
      <c r="I4638" s="1" t="s">
        <v>3443</v>
      </c>
      <c r="J4638" s="1" t="s">
        <v>14</v>
      </c>
      <c r="K4638" s="1" t="s">
        <v>10248</v>
      </c>
      <c r="L4638" s="1" t="s">
        <v>14</v>
      </c>
      <c r="M4638" s="1" t="s">
        <v>10298</v>
      </c>
    </row>
    <row r="4639" spans="1:13" x14ac:dyDescent="0.35">
      <c r="A4639" s="1">
        <v>611</v>
      </c>
      <c r="B4639" s="1">
        <v>2387817</v>
      </c>
      <c r="C4639" s="1" t="s">
        <v>1866</v>
      </c>
      <c r="D4639" s="1">
        <v>18</v>
      </c>
      <c r="E4639" s="1" t="s">
        <v>1754</v>
      </c>
      <c r="F4639" s="1" t="s">
        <v>3446</v>
      </c>
      <c r="G4639" s="1" t="s">
        <v>84</v>
      </c>
      <c r="H4639" s="1">
        <v>1</v>
      </c>
      <c r="I4639" s="1" t="s">
        <v>3447</v>
      </c>
      <c r="J4639" s="1">
        <v>726393</v>
      </c>
      <c r="K4639" s="1" t="s">
        <v>10236</v>
      </c>
      <c r="L4639" s="1"/>
      <c r="M4639" s="1" t="s">
        <v>14</v>
      </c>
    </row>
    <row r="4640" spans="1:13" x14ac:dyDescent="0.35">
      <c r="A4640" s="1">
        <v>611</v>
      </c>
      <c r="B4640" s="1">
        <v>2387817</v>
      </c>
      <c r="C4640" s="1" t="s">
        <v>1868</v>
      </c>
      <c r="D4640" s="1">
        <v>28</v>
      </c>
      <c r="E4640" s="1" t="s">
        <v>1869</v>
      </c>
      <c r="F4640" s="1" t="s">
        <v>3448</v>
      </c>
      <c r="G4640" s="1" t="s">
        <v>84</v>
      </c>
      <c r="H4640" s="1">
        <v>1</v>
      </c>
      <c r="I4640" s="1" t="s">
        <v>3447</v>
      </c>
      <c r="J4640" s="1">
        <v>726393</v>
      </c>
      <c r="K4640" s="1" t="s">
        <v>10236</v>
      </c>
      <c r="L4640" s="1"/>
      <c r="M4640" s="1" t="s">
        <v>14</v>
      </c>
    </row>
    <row r="4641" spans="1:13" x14ac:dyDescent="0.35">
      <c r="A4641" s="1">
        <v>611</v>
      </c>
      <c r="B4641" s="1">
        <v>2387817</v>
      </c>
      <c r="C4641" s="1" t="s">
        <v>1871</v>
      </c>
      <c r="D4641" s="1">
        <v>56</v>
      </c>
      <c r="E4641" s="1" t="s">
        <v>1872</v>
      </c>
      <c r="F4641" s="1" t="s">
        <v>3449</v>
      </c>
      <c r="G4641" s="1" t="s">
        <v>84</v>
      </c>
      <c r="H4641" s="1">
        <v>1</v>
      </c>
      <c r="I4641" s="1" t="s">
        <v>3447</v>
      </c>
      <c r="J4641" s="1">
        <v>726393</v>
      </c>
      <c r="K4641" s="1" t="s">
        <v>10236</v>
      </c>
      <c r="L4641" s="1"/>
      <c r="M4641" s="1" t="s">
        <v>14</v>
      </c>
    </row>
    <row r="4642" spans="1:13" x14ac:dyDescent="0.35">
      <c r="A4642" s="1">
        <v>612</v>
      </c>
      <c r="B4642" s="1">
        <v>2387818</v>
      </c>
      <c r="C4642" s="1" t="s">
        <v>3450</v>
      </c>
      <c r="D4642" s="1">
        <v>31</v>
      </c>
      <c r="E4642" s="1" t="s">
        <v>3451</v>
      </c>
      <c r="F4642" s="1" t="s">
        <v>14</v>
      </c>
      <c r="G4642" s="1" t="s">
        <v>97</v>
      </c>
      <c r="H4642" s="1">
        <v>1</v>
      </c>
      <c r="I4642" s="1" t="s">
        <v>3452</v>
      </c>
      <c r="J4642" s="1" t="s">
        <v>14</v>
      </c>
      <c r="K4642" s="1" t="s">
        <v>10246</v>
      </c>
      <c r="L4642" s="1" t="s">
        <v>14</v>
      </c>
      <c r="M4642" s="1" t="s">
        <v>10298</v>
      </c>
    </row>
    <row r="4643" spans="1:13" x14ac:dyDescent="0.35">
      <c r="A4643" s="1">
        <v>612</v>
      </c>
      <c r="B4643" s="1">
        <v>2387818</v>
      </c>
      <c r="C4643" s="1" t="s">
        <v>3453</v>
      </c>
      <c r="D4643" s="1">
        <v>3</v>
      </c>
      <c r="E4643" s="1" t="s">
        <v>3454</v>
      </c>
      <c r="F4643" s="1" t="s">
        <v>14</v>
      </c>
      <c r="G4643" s="1" t="s">
        <v>84</v>
      </c>
      <c r="H4643" s="1">
        <v>1</v>
      </c>
      <c r="I4643" s="1" t="s">
        <v>3452</v>
      </c>
      <c r="J4643" s="1">
        <v>720837</v>
      </c>
      <c r="K4643" s="1" t="s">
        <v>10236</v>
      </c>
      <c r="L4643" s="1"/>
      <c r="M4643" s="1" t="s">
        <v>14</v>
      </c>
    </row>
    <row r="4644" spans="1:13" x14ac:dyDescent="0.35">
      <c r="A4644" s="1">
        <v>612</v>
      </c>
      <c r="B4644" s="1">
        <v>2387818</v>
      </c>
      <c r="C4644" s="1" t="s">
        <v>2031</v>
      </c>
      <c r="D4644" s="1">
        <v>13</v>
      </c>
      <c r="E4644" s="1" t="s">
        <v>2032</v>
      </c>
      <c r="F4644" s="1" t="s">
        <v>14</v>
      </c>
      <c r="G4644" s="1" t="s">
        <v>84</v>
      </c>
      <c r="H4644" s="1">
        <v>1</v>
      </c>
      <c r="I4644" s="1" t="s">
        <v>3452</v>
      </c>
      <c r="J4644" s="1">
        <v>720837</v>
      </c>
      <c r="K4644" s="1" t="s">
        <v>10236</v>
      </c>
      <c r="L4644" s="1"/>
      <c r="M4644" s="1" t="s">
        <v>14</v>
      </c>
    </row>
    <row r="4645" spans="1:13" x14ac:dyDescent="0.35">
      <c r="A4645" s="1">
        <v>612</v>
      </c>
      <c r="B4645" s="1">
        <v>2387818</v>
      </c>
      <c r="C4645" s="1" t="s">
        <v>3455</v>
      </c>
      <c r="D4645" s="1">
        <v>5</v>
      </c>
      <c r="E4645" s="1" t="s">
        <v>1389</v>
      </c>
      <c r="F4645" s="1" t="s">
        <v>14</v>
      </c>
      <c r="G4645" s="1" t="s">
        <v>84</v>
      </c>
      <c r="H4645" s="1">
        <v>1</v>
      </c>
      <c r="I4645" s="1" t="s">
        <v>3452</v>
      </c>
      <c r="J4645" s="1">
        <v>720837</v>
      </c>
      <c r="K4645" s="1" t="s">
        <v>10236</v>
      </c>
      <c r="L4645" s="1"/>
      <c r="M4645" s="1" t="s">
        <v>14</v>
      </c>
    </row>
    <row r="4646" spans="1:13" x14ac:dyDescent="0.35">
      <c r="A4646" s="1">
        <v>612</v>
      </c>
      <c r="B4646" s="1">
        <v>2387818</v>
      </c>
      <c r="C4646" s="1" t="s">
        <v>3210</v>
      </c>
      <c r="D4646" s="1">
        <v>7</v>
      </c>
      <c r="E4646" s="1" t="s">
        <v>1381</v>
      </c>
      <c r="F4646" s="1" t="s">
        <v>14</v>
      </c>
      <c r="G4646" s="1" t="s">
        <v>84</v>
      </c>
      <c r="H4646" s="1">
        <v>1</v>
      </c>
      <c r="I4646" s="1" t="s">
        <v>3452</v>
      </c>
      <c r="J4646" s="1">
        <v>720837</v>
      </c>
      <c r="K4646" s="1" t="s">
        <v>10236</v>
      </c>
      <c r="L4646" s="1"/>
      <c r="M4646" s="1" t="s">
        <v>14</v>
      </c>
    </row>
    <row r="4647" spans="1:13" x14ac:dyDescent="0.35">
      <c r="A4647" s="1">
        <v>612</v>
      </c>
      <c r="B4647" s="1">
        <v>2387818</v>
      </c>
      <c r="C4647" s="1" t="s">
        <v>3456</v>
      </c>
      <c r="D4647" s="1">
        <v>3</v>
      </c>
      <c r="E4647" s="1" t="s">
        <v>1389</v>
      </c>
      <c r="F4647" s="1" t="s">
        <v>14</v>
      </c>
      <c r="G4647" s="1" t="s">
        <v>84</v>
      </c>
      <c r="H4647" s="1">
        <v>1</v>
      </c>
      <c r="I4647" s="1" t="s">
        <v>3452</v>
      </c>
      <c r="J4647" s="1">
        <v>720837</v>
      </c>
      <c r="K4647" s="1" t="s">
        <v>10236</v>
      </c>
      <c r="L4647" s="1"/>
      <c r="M4647" s="1" t="s">
        <v>14</v>
      </c>
    </row>
    <row r="4648" spans="1:13" x14ac:dyDescent="0.35">
      <c r="A4648" s="1">
        <v>612</v>
      </c>
      <c r="B4648" s="1">
        <v>2387818</v>
      </c>
      <c r="C4648" s="1" t="s">
        <v>3457</v>
      </c>
      <c r="D4648" s="1">
        <v>17</v>
      </c>
      <c r="E4648" s="1" t="s">
        <v>1786</v>
      </c>
      <c r="F4648" s="1" t="s">
        <v>14</v>
      </c>
      <c r="G4648" s="1" t="s">
        <v>84</v>
      </c>
      <c r="H4648" s="1">
        <v>1</v>
      </c>
      <c r="I4648" s="1" t="s">
        <v>3452</v>
      </c>
      <c r="J4648" s="1">
        <v>720837</v>
      </c>
      <c r="K4648" s="1" t="s">
        <v>10236</v>
      </c>
      <c r="L4648" s="1"/>
      <c r="M4648" s="1" t="s">
        <v>14</v>
      </c>
    </row>
    <row r="4649" spans="1:13" x14ac:dyDescent="0.35">
      <c r="A4649" s="1">
        <v>612</v>
      </c>
      <c r="B4649" s="1">
        <v>2387818</v>
      </c>
      <c r="C4649" s="1" t="s">
        <v>2988</v>
      </c>
      <c r="D4649" s="1">
        <v>5</v>
      </c>
      <c r="E4649" s="1" t="s">
        <v>1381</v>
      </c>
      <c r="F4649" s="1" t="s">
        <v>14</v>
      </c>
      <c r="G4649" s="1" t="s">
        <v>84</v>
      </c>
      <c r="H4649" s="1">
        <v>1</v>
      </c>
      <c r="I4649" s="1" t="s">
        <v>3452</v>
      </c>
      <c r="J4649" s="1">
        <v>720837</v>
      </c>
      <c r="K4649" s="1" t="s">
        <v>10236</v>
      </c>
      <c r="L4649" s="1"/>
      <c r="M4649" s="1" t="s">
        <v>14</v>
      </c>
    </row>
    <row r="4650" spans="1:13" x14ac:dyDescent="0.35">
      <c r="A4650" s="1">
        <v>612</v>
      </c>
      <c r="B4650" s="1">
        <v>2387818</v>
      </c>
      <c r="C4650" s="1" t="s">
        <v>3458</v>
      </c>
      <c r="D4650" s="1">
        <v>6</v>
      </c>
      <c r="E4650" s="1" t="s">
        <v>2808</v>
      </c>
      <c r="F4650" s="1" t="s">
        <v>14</v>
      </c>
      <c r="G4650" s="1" t="s">
        <v>84</v>
      </c>
      <c r="H4650" s="1">
        <v>1</v>
      </c>
      <c r="I4650" s="1" t="s">
        <v>3452</v>
      </c>
      <c r="J4650" s="1">
        <v>720837</v>
      </c>
      <c r="K4650" s="1" t="s">
        <v>10236</v>
      </c>
      <c r="L4650" s="1"/>
      <c r="M4650" s="1" t="s">
        <v>14</v>
      </c>
    </row>
    <row r="4651" spans="1:13" x14ac:dyDescent="0.35">
      <c r="A4651" s="1">
        <v>612</v>
      </c>
      <c r="B4651" s="1">
        <v>2387818</v>
      </c>
      <c r="C4651" s="1" t="s">
        <v>3459</v>
      </c>
      <c r="D4651" s="1">
        <v>4</v>
      </c>
      <c r="E4651" s="1" t="s">
        <v>1381</v>
      </c>
      <c r="F4651" s="1" t="s">
        <v>14</v>
      </c>
      <c r="G4651" s="1" t="s">
        <v>84</v>
      </c>
      <c r="H4651" s="1">
        <v>3</v>
      </c>
      <c r="I4651" s="1" t="s">
        <v>3452</v>
      </c>
      <c r="J4651" s="1">
        <v>720837</v>
      </c>
      <c r="K4651" s="1" t="s">
        <v>10236</v>
      </c>
      <c r="L4651" s="1"/>
      <c r="M4651" s="1" t="s">
        <v>14</v>
      </c>
    </row>
    <row r="4652" spans="1:13" x14ac:dyDescent="0.35">
      <c r="A4652" s="1">
        <v>612</v>
      </c>
      <c r="B4652" s="1">
        <v>2387818</v>
      </c>
      <c r="C4652" s="1" t="s">
        <v>3460</v>
      </c>
      <c r="D4652" s="1">
        <v>3</v>
      </c>
      <c r="E4652" s="1" t="s">
        <v>1389</v>
      </c>
      <c r="F4652" s="1" t="s">
        <v>14</v>
      </c>
      <c r="G4652" s="1" t="s">
        <v>84</v>
      </c>
      <c r="H4652" s="1">
        <v>1</v>
      </c>
      <c r="I4652" s="1" t="s">
        <v>3452</v>
      </c>
      <c r="J4652" s="1">
        <v>720837</v>
      </c>
      <c r="K4652" s="1" t="s">
        <v>10236</v>
      </c>
      <c r="L4652" s="1"/>
      <c r="M4652" s="1" t="s">
        <v>14</v>
      </c>
    </row>
    <row r="4653" spans="1:13" x14ac:dyDescent="0.35">
      <c r="A4653" s="1">
        <v>612</v>
      </c>
      <c r="B4653" s="1">
        <v>2387818</v>
      </c>
      <c r="C4653" s="1" t="s">
        <v>3461</v>
      </c>
      <c r="D4653" s="1">
        <v>9</v>
      </c>
      <c r="E4653" s="1" t="s">
        <v>1389</v>
      </c>
      <c r="F4653" s="1" t="s">
        <v>14</v>
      </c>
      <c r="G4653" s="1" t="s">
        <v>84</v>
      </c>
      <c r="H4653" s="1">
        <v>1</v>
      </c>
      <c r="I4653" s="1" t="s">
        <v>3452</v>
      </c>
      <c r="J4653" s="1">
        <v>720837</v>
      </c>
      <c r="K4653" s="1" t="s">
        <v>10236</v>
      </c>
      <c r="L4653" s="1"/>
      <c r="M4653" s="1" t="s">
        <v>14</v>
      </c>
    </row>
    <row r="4654" spans="1:13" x14ac:dyDescent="0.35">
      <c r="A4654" s="1">
        <v>612</v>
      </c>
      <c r="B4654" s="1">
        <v>2387818</v>
      </c>
      <c r="C4654" s="1" t="s">
        <v>3462</v>
      </c>
      <c r="D4654" s="1">
        <v>10</v>
      </c>
      <c r="E4654" s="1" t="s">
        <v>1389</v>
      </c>
      <c r="F4654" s="1" t="s">
        <v>14</v>
      </c>
      <c r="G4654" s="1" t="s">
        <v>84</v>
      </c>
      <c r="H4654" s="1">
        <v>1</v>
      </c>
      <c r="I4654" s="1" t="s">
        <v>3452</v>
      </c>
      <c r="J4654" s="1">
        <v>720837</v>
      </c>
      <c r="K4654" s="1" t="s">
        <v>10236</v>
      </c>
      <c r="L4654" s="1"/>
      <c r="M4654" s="1" t="s">
        <v>14</v>
      </c>
    </row>
    <row r="4655" spans="1:13" x14ac:dyDescent="0.35">
      <c r="A4655" s="1">
        <v>612</v>
      </c>
      <c r="B4655" s="1">
        <v>2387818</v>
      </c>
      <c r="C4655" s="1" t="s">
        <v>3003</v>
      </c>
      <c r="D4655" s="1">
        <v>9</v>
      </c>
      <c r="E4655" s="1" t="s">
        <v>1389</v>
      </c>
      <c r="F4655" s="1" t="s">
        <v>14</v>
      </c>
      <c r="G4655" s="1" t="s">
        <v>84</v>
      </c>
      <c r="H4655" s="1">
        <v>1</v>
      </c>
      <c r="I4655" s="1" t="s">
        <v>3452</v>
      </c>
      <c r="J4655" s="1">
        <v>720837</v>
      </c>
      <c r="K4655" s="1" t="s">
        <v>10236</v>
      </c>
      <c r="L4655" s="1"/>
      <c r="M4655" s="1" t="s">
        <v>14</v>
      </c>
    </row>
    <row r="4656" spans="1:13" x14ac:dyDescent="0.35">
      <c r="A4656" s="1">
        <v>612</v>
      </c>
      <c r="B4656" s="1">
        <v>2387818</v>
      </c>
      <c r="C4656" s="1" t="s">
        <v>2999</v>
      </c>
      <c r="D4656" s="1">
        <v>9</v>
      </c>
      <c r="E4656" s="1" t="s">
        <v>1389</v>
      </c>
      <c r="F4656" s="1" t="s">
        <v>14</v>
      </c>
      <c r="G4656" s="1" t="s">
        <v>84</v>
      </c>
      <c r="H4656" s="1">
        <v>1</v>
      </c>
      <c r="I4656" s="1" t="s">
        <v>3452</v>
      </c>
      <c r="J4656" s="1">
        <v>720837</v>
      </c>
      <c r="K4656" s="1" t="s">
        <v>10236</v>
      </c>
      <c r="L4656" s="1"/>
      <c r="M4656" s="1" t="s">
        <v>14</v>
      </c>
    </row>
    <row r="4657" spans="1:13" x14ac:dyDescent="0.35">
      <c r="A4657" s="1">
        <v>612</v>
      </c>
      <c r="B4657" s="1">
        <v>2387818</v>
      </c>
      <c r="C4657" s="1" t="s">
        <v>3463</v>
      </c>
      <c r="D4657" s="1">
        <v>8</v>
      </c>
      <c r="E4657" s="1" t="s">
        <v>1431</v>
      </c>
      <c r="F4657" s="1" t="s">
        <v>14</v>
      </c>
      <c r="G4657" s="1" t="s">
        <v>84</v>
      </c>
      <c r="H4657" s="1">
        <v>1</v>
      </c>
      <c r="I4657" s="1" t="s">
        <v>3452</v>
      </c>
      <c r="J4657" s="1">
        <v>720837</v>
      </c>
      <c r="K4657" s="1" t="s">
        <v>10236</v>
      </c>
      <c r="L4657" s="1"/>
      <c r="M4657" s="1" t="s">
        <v>14</v>
      </c>
    </row>
    <row r="4658" spans="1:13" x14ac:dyDescent="0.35">
      <c r="A4658" s="1">
        <v>613</v>
      </c>
      <c r="B4658" s="1">
        <v>2387819</v>
      </c>
      <c r="C4658" s="1" t="s">
        <v>1778</v>
      </c>
      <c r="D4658" s="1">
        <v>77</v>
      </c>
      <c r="E4658" s="1" t="s">
        <v>1779</v>
      </c>
      <c r="F4658" s="1" t="s">
        <v>3464</v>
      </c>
      <c r="G4658" s="1" t="s">
        <v>84</v>
      </c>
      <c r="H4658" s="1">
        <v>1</v>
      </c>
      <c r="I4658" s="1" t="s">
        <v>3465</v>
      </c>
      <c r="J4658" s="1">
        <v>858241</v>
      </c>
      <c r="K4658" s="1" t="s">
        <v>10236</v>
      </c>
      <c r="L4658" s="1"/>
      <c r="M4658" s="1" t="s">
        <v>14</v>
      </c>
    </row>
    <row r="4659" spans="1:13" x14ac:dyDescent="0.35">
      <c r="A4659" s="1">
        <v>613</v>
      </c>
      <c r="B4659" s="1">
        <v>2387819</v>
      </c>
      <c r="C4659" s="1" t="s">
        <v>3466</v>
      </c>
      <c r="D4659" s="1">
        <v>5</v>
      </c>
      <c r="E4659" s="1" t="s">
        <v>2986</v>
      </c>
      <c r="F4659" s="1" t="s">
        <v>14</v>
      </c>
      <c r="G4659" s="1" t="s">
        <v>84</v>
      </c>
      <c r="H4659" s="1">
        <v>2</v>
      </c>
      <c r="I4659" s="1" t="s">
        <v>3465</v>
      </c>
      <c r="J4659" s="1">
        <v>858241</v>
      </c>
      <c r="K4659" s="1" t="s">
        <v>10236</v>
      </c>
      <c r="L4659" s="1"/>
      <c r="M4659" s="1" t="s">
        <v>14</v>
      </c>
    </row>
    <row r="4660" spans="1:13" x14ac:dyDescent="0.35">
      <c r="A4660" s="1">
        <v>613</v>
      </c>
      <c r="B4660" s="1">
        <v>2387819</v>
      </c>
      <c r="C4660" s="1" t="s">
        <v>3467</v>
      </c>
      <c r="D4660" s="1">
        <v>5</v>
      </c>
      <c r="E4660" s="1" t="s">
        <v>3008</v>
      </c>
      <c r="F4660" s="1" t="s">
        <v>14</v>
      </c>
      <c r="G4660" s="1" t="s">
        <v>84</v>
      </c>
      <c r="H4660" s="1">
        <v>1</v>
      </c>
      <c r="I4660" s="1" t="s">
        <v>3465</v>
      </c>
      <c r="J4660" s="1">
        <v>858241</v>
      </c>
      <c r="K4660" s="1" t="s">
        <v>10236</v>
      </c>
      <c r="L4660" s="1"/>
      <c r="M4660" s="1" t="s">
        <v>14</v>
      </c>
    </row>
    <row r="4661" spans="1:13" x14ac:dyDescent="0.35">
      <c r="A4661" s="1">
        <v>613</v>
      </c>
      <c r="B4661" s="1">
        <v>2387819</v>
      </c>
      <c r="C4661" s="1" t="s">
        <v>1831</v>
      </c>
      <c r="D4661" s="1">
        <v>77</v>
      </c>
      <c r="E4661" s="1" t="s">
        <v>1832</v>
      </c>
      <c r="F4661" s="1" t="s">
        <v>14</v>
      </c>
      <c r="G4661" s="1" t="s">
        <v>84</v>
      </c>
      <c r="H4661" s="1">
        <v>4</v>
      </c>
      <c r="I4661" s="1" t="s">
        <v>3465</v>
      </c>
      <c r="J4661" s="1">
        <v>858241</v>
      </c>
      <c r="K4661" s="1" t="s">
        <v>10236</v>
      </c>
      <c r="L4661" s="1"/>
      <c r="M4661" s="1" t="s">
        <v>14</v>
      </c>
    </row>
    <row r="4662" spans="1:13" x14ac:dyDescent="0.35">
      <c r="A4662" s="1">
        <v>613</v>
      </c>
      <c r="B4662" s="1">
        <v>2387819</v>
      </c>
      <c r="C4662" s="1" t="s">
        <v>3468</v>
      </c>
      <c r="D4662" s="1">
        <v>15</v>
      </c>
      <c r="E4662" s="1" t="s">
        <v>394</v>
      </c>
      <c r="F4662" s="1" t="s">
        <v>14</v>
      </c>
      <c r="G4662" s="1" t="s">
        <v>84</v>
      </c>
      <c r="H4662" s="1">
        <v>1</v>
      </c>
      <c r="I4662" s="1" t="s">
        <v>3465</v>
      </c>
      <c r="J4662" s="1">
        <v>858241</v>
      </c>
      <c r="K4662" s="1" t="s">
        <v>10236</v>
      </c>
      <c r="L4662" s="1"/>
      <c r="M4662" s="1" t="s">
        <v>14</v>
      </c>
    </row>
    <row r="4663" spans="1:13" x14ac:dyDescent="0.35">
      <c r="A4663" s="1">
        <v>613</v>
      </c>
      <c r="B4663" s="1">
        <v>2387819</v>
      </c>
      <c r="C4663" s="1" t="s">
        <v>2033</v>
      </c>
      <c r="D4663" s="1">
        <v>5</v>
      </c>
      <c r="E4663" s="1" t="s">
        <v>2034</v>
      </c>
      <c r="F4663" s="1" t="s">
        <v>14</v>
      </c>
      <c r="G4663" s="1" t="s">
        <v>84</v>
      </c>
      <c r="H4663" s="1">
        <v>1</v>
      </c>
      <c r="I4663" s="1" t="s">
        <v>3465</v>
      </c>
      <c r="J4663" s="1">
        <v>858241</v>
      </c>
      <c r="K4663" s="1" t="s">
        <v>10236</v>
      </c>
      <c r="L4663" s="1"/>
      <c r="M4663" s="1" t="s">
        <v>14</v>
      </c>
    </row>
    <row r="4664" spans="1:13" x14ac:dyDescent="0.35">
      <c r="A4664" s="1">
        <v>613</v>
      </c>
      <c r="B4664" s="1">
        <v>2387819</v>
      </c>
      <c r="C4664" s="1" t="s">
        <v>3469</v>
      </c>
      <c r="D4664" s="1">
        <v>5</v>
      </c>
      <c r="E4664" s="1" t="s">
        <v>1381</v>
      </c>
      <c r="F4664" s="1" t="s">
        <v>14</v>
      </c>
      <c r="G4664" s="1" t="s">
        <v>84</v>
      </c>
      <c r="H4664" s="1">
        <v>1</v>
      </c>
      <c r="I4664" s="1" t="s">
        <v>3465</v>
      </c>
      <c r="J4664" s="1">
        <v>858241</v>
      </c>
      <c r="K4664" s="1" t="s">
        <v>10236</v>
      </c>
      <c r="L4664" s="1"/>
      <c r="M4664" s="1" t="s">
        <v>14</v>
      </c>
    </row>
    <row r="4665" spans="1:13" x14ac:dyDescent="0.35">
      <c r="A4665" s="1">
        <v>613</v>
      </c>
      <c r="B4665" s="1">
        <v>2387819</v>
      </c>
      <c r="C4665" s="1" t="s">
        <v>1959</v>
      </c>
      <c r="D4665" s="1">
        <v>94</v>
      </c>
      <c r="E4665" s="1" t="s">
        <v>1960</v>
      </c>
      <c r="F4665" s="1" t="s">
        <v>14</v>
      </c>
      <c r="G4665" s="1" t="s">
        <v>84</v>
      </c>
      <c r="H4665" s="1">
        <v>1</v>
      </c>
      <c r="I4665" s="1" t="s">
        <v>3465</v>
      </c>
      <c r="J4665" s="1">
        <v>858241</v>
      </c>
      <c r="K4665" s="1" t="s">
        <v>10236</v>
      </c>
      <c r="L4665" s="1"/>
      <c r="M4665" s="1" t="s">
        <v>14</v>
      </c>
    </row>
    <row r="4666" spans="1:13" x14ac:dyDescent="0.35">
      <c r="A4666" s="1">
        <v>613</v>
      </c>
      <c r="B4666" s="1">
        <v>2387819</v>
      </c>
      <c r="C4666" s="1" t="s">
        <v>1790</v>
      </c>
      <c r="D4666" s="1">
        <v>98</v>
      </c>
      <c r="E4666" s="1" t="s">
        <v>1791</v>
      </c>
      <c r="F4666" s="1" t="s">
        <v>14</v>
      </c>
      <c r="G4666" s="1" t="s">
        <v>84</v>
      </c>
      <c r="H4666" s="1">
        <v>1</v>
      </c>
      <c r="I4666" s="1" t="s">
        <v>3465</v>
      </c>
      <c r="J4666" s="1">
        <v>858241</v>
      </c>
      <c r="K4666" s="1" t="s">
        <v>10236</v>
      </c>
      <c r="L4666" s="1"/>
      <c r="M4666" s="1" t="s">
        <v>14</v>
      </c>
    </row>
    <row r="4667" spans="1:13" x14ac:dyDescent="0.35">
      <c r="A4667" s="1">
        <v>613</v>
      </c>
      <c r="B4667" s="1">
        <v>2387819</v>
      </c>
      <c r="C4667" s="1" t="s">
        <v>3470</v>
      </c>
      <c r="D4667" s="1">
        <v>6</v>
      </c>
      <c r="E4667" s="1" t="s">
        <v>2707</v>
      </c>
      <c r="F4667" s="1" t="s">
        <v>14</v>
      </c>
      <c r="G4667" s="1" t="s">
        <v>84</v>
      </c>
      <c r="H4667" s="1">
        <v>1</v>
      </c>
      <c r="I4667" s="1" t="s">
        <v>3465</v>
      </c>
      <c r="J4667" s="1">
        <v>858241</v>
      </c>
      <c r="K4667" s="1" t="s">
        <v>10236</v>
      </c>
      <c r="L4667" s="1"/>
      <c r="M4667" s="1" t="s">
        <v>14</v>
      </c>
    </row>
    <row r="4668" spans="1:13" x14ac:dyDescent="0.35">
      <c r="A4668" s="1">
        <v>613</v>
      </c>
      <c r="B4668" s="1">
        <v>2387819</v>
      </c>
      <c r="C4668" s="1" t="s">
        <v>2599</v>
      </c>
      <c r="D4668" s="1">
        <v>10</v>
      </c>
      <c r="E4668" s="1" t="s">
        <v>1389</v>
      </c>
      <c r="F4668" s="1" t="s">
        <v>14</v>
      </c>
      <c r="G4668" s="1" t="s">
        <v>84</v>
      </c>
      <c r="H4668" s="1">
        <v>1</v>
      </c>
      <c r="I4668" s="1" t="s">
        <v>3465</v>
      </c>
      <c r="J4668" s="1">
        <v>858241</v>
      </c>
      <c r="K4668" s="1" t="s">
        <v>10236</v>
      </c>
      <c r="L4668" s="1"/>
      <c r="M4668" s="1" t="s">
        <v>14</v>
      </c>
    </row>
    <row r="4669" spans="1:13" x14ac:dyDescent="0.35">
      <c r="A4669" s="1">
        <v>613</v>
      </c>
      <c r="B4669" s="1">
        <v>2387819</v>
      </c>
      <c r="C4669" s="1" t="s">
        <v>2085</v>
      </c>
      <c r="D4669" s="1">
        <v>4</v>
      </c>
      <c r="E4669" s="1" t="s">
        <v>1389</v>
      </c>
      <c r="F4669" s="1" t="s">
        <v>14</v>
      </c>
      <c r="G4669" s="1" t="s">
        <v>84</v>
      </c>
      <c r="H4669" s="1">
        <v>1</v>
      </c>
      <c r="I4669" s="1" t="s">
        <v>3465</v>
      </c>
      <c r="J4669" s="1">
        <v>858241</v>
      </c>
      <c r="K4669" s="1" t="s">
        <v>10236</v>
      </c>
      <c r="L4669" s="1"/>
      <c r="M4669" s="1" t="s">
        <v>14</v>
      </c>
    </row>
    <row r="4670" spans="1:13" x14ac:dyDescent="0.35">
      <c r="A4670" s="1">
        <v>613</v>
      </c>
      <c r="B4670" s="1">
        <v>2387819</v>
      </c>
      <c r="C4670" s="1" t="s">
        <v>3463</v>
      </c>
      <c r="D4670" s="1">
        <v>7</v>
      </c>
      <c r="E4670" s="1" t="s">
        <v>1431</v>
      </c>
      <c r="F4670" s="1" t="s">
        <v>14</v>
      </c>
      <c r="G4670" s="1" t="s">
        <v>84</v>
      </c>
      <c r="H4670" s="1">
        <v>1</v>
      </c>
      <c r="I4670" s="1" t="s">
        <v>3465</v>
      </c>
      <c r="J4670" s="1">
        <v>858241</v>
      </c>
      <c r="K4670" s="1" t="s">
        <v>10236</v>
      </c>
      <c r="L4670" s="1"/>
      <c r="M4670" s="1" t="s">
        <v>14</v>
      </c>
    </row>
    <row r="4671" spans="1:13" x14ac:dyDescent="0.35">
      <c r="A4671" s="1">
        <v>613</v>
      </c>
      <c r="B4671" s="1">
        <v>2387819</v>
      </c>
      <c r="C4671" s="1" t="s">
        <v>3471</v>
      </c>
      <c r="D4671" s="1">
        <v>3</v>
      </c>
      <c r="E4671" s="1" t="s">
        <v>2771</v>
      </c>
      <c r="F4671" s="1" t="s">
        <v>14</v>
      </c>
      <c r="G4671" s="1" t="s">
        <v>84</v>
      </c>
      <c r="H4671" s="1">
        <v>1</v>
      </c>
      <c r="I4671" s="1" t="s">
        <v>3465</v>
      </c>
      <c r="J4671" s="1">
        <v>858241</v>
      </c>
      <c r="K4671" s="1" t="s">
        <v>10236</v>
      </c>
      <c r="L4671" s="1"/>
      <c r="M4671" s="1" t="s">
        <v>14</v>
      </c>
    </row>
    <row r="4672" spans="1:13" x14ac:dyDescent="0.35">
      <c r="A4672" s="1">
        <v>613</v>
      </c>
      <c r="B4672" s="1">
        <v>2387819</v>
      </c>
      <c r="C4672" s="1" t="s">
        <v>2777</v>
      </c>
      <c r="D4672" s="1">
        <v>32</v>
      </c>
      <c r="E4672" s="1" t="s">
        <v>2778</v>
      </c>
      <c r="F4672" s="1" t="s">
        <v>14</v>
      </c>
      <c r="G4672" s="1" t="s">
        <v>84</v>
      </c>
      <c r="H4672" s="1">
        <v>1</v>
      </c>
      <c r="I4672" s="1" t="s">
        <v>3465</v>
      </c>
      <c r="J4672" s="1">
        <v>858241</v>
      </c>
      <c r="K4672" s="1" t="s">
        <v>10236</v>
      </c>
      <c r="L4672" s="1"/>
      <c r="M4672" s="1" t="s">
        <v>14</v>
      </c>
    </row>
    <row r="4673" spans="1:13" x14ac:dyDescent="0.35">
      <c r="A4673" s="1">
        <v>613</v>
      </c>
      <c r="B4673" s="1">
        <v>2387819</v>
      </c>
      <c r="C4673" s="1" t="s">
        <v>2086</v>
      </c>
      <c r="D4673" s="1">
        <v>16</v>
      </c>
      <c r="E4673" s="1" t="s">
        <v>2087</v>
      </c>
      <c r="F4673" s="1" t="s">
        <v>3472</v>
      </c>
      <c r="G4673" s="1" t="s">
        <v>84</v>
      </c>
      <c r="H4673" s="1">
        <v>1</v>
      </c>
      <c r="I4673" s="1" t="s">
        <v>3465</v>
      </c>
      <c r="J4673" s="1">
        <v>858241</v>
      </c>
      <c r="K4673" s="1" t="s">
        <v>10236</v>
      </c>
      <c r="L4673" s="1"/>
      <c r="M4673" s="1" t="s">
        <v>14</v>
      </c>
    </row>
    <row r="4674" spans="1:13" x14ac:dyDescent="0.35">
      <c r="A4674" s="1">
        <v>614</v>
      </c>
      <c r="B4674" s="1">
        <v>2387820</v>
      </c>
      <c r="C4674" s="1" t="s">
        <v>1674</v>
      </c>
      <c r="D4674" s="1">
        <v>59</v>
      </c>
      <c r="E4674" s="1" t="s">
        <v>1675</v>
      </c>
      <c r="F4674" s="1" t="s">
        <v>3473</v>
      </c>
      <c r="G4674" s="1" t="s">
        <v>97</v>
      </c>
      <c r="H4674" s="1">
        <v>1</v>
      </c>
      <c r="I4674" s="1" t="s">
        <v>3474</v>
      </c>
      <c r="J4674" s="1">
        <v>721940</v>
      </c>
      <c r="K4674" s="1" t="s">
        <v>10185</v>
      </c>
      <c r="L4674" s="1"/>
      <c r="M4674" s="1" t="s">
        <v>10298</v>
      </c>
    </row>
    <row r="4675" spans="1:13" x14ac:dyDescent="0.35">
      <c r="A4675" s="1">
        <v>615</v>
      </c>
      <c r="B4675" s="1">
        <v>2387821</v>
      </c>
      <c r="C4675" s="1" t="s">
        <v>1686</v>
      </c>
      <c r="D4675" s="1">
        <v>132</v>
      </c>
      <c r="E4675" s="1" t="s">
        <v>1687</v>
      </c>
      <c r="F4675" s="1" t="s">
        <v>3475</v>
      </c>
      <c r="G4675" s="1" t="s">
        <v>84</v>
      </c>
      <c r="H4675" s="1">
        <v>1</v>
      </c>
      <c r="I4675" s="1" t="s">
        <v>3476</v>
      </c>
      <c r="J4675" s="1">
        <v>720837</v>
      </c>
      <c r="K4675" s="1" t="s">
        <v>10236</v>
      </c>
      <c r="L4675" s="1"/>
      <c r="M4675" s="1" t="s">
        <v>14</v>
      </c>
    </row>
    <row r="4676" spans="1:13" x14ac:dyDescent="0.35">
      <c r="A4676" s="1">
        <v>615</v>
      </c>
      <c r="B4676" s="1">
        <v>2387821</v>
      </c>
      <c r="C4676" s="1" t="s">
        <v>1686</v>
      </c>
      <c r="D4676" s="1">
        <v>131</v>
      </c>
      <c r="E4676" s="1" t="s">
        <v>1687</v>
      </c>
      <c r="F4676" s="1" t="s">
        <v>3477</v>
      </c>
      <c r="G4676" s="1" t="s">
        <v>84</v>
      </c>
      <c r="H4676" s="1">
        <v>1</v>
      </c>
      <c r="I4676" s="1" t="s">
        <v>3476</v>
      </c>
      <c r="J4676" s="1">
        <v>725975</v>
      </c>
      <c r="K4676" s="1" t="s">
        <v>10236</v>
      </c>
      <c r="L4676" s="1" t="s">
        <v>10298</v>
      </c>
      <c r="M4676" s="1" t="s">
        <v>14</v>
      </c>
    </row>
    <row r="4677" spans="1:13" x14ac:dyDescent="0.35">
      <c r="A4677" s="1">
        <v>615</v>
      </c>
      <c r="B4677" s="1">
        <v>2387821</v>
      </c>
      <c r="C4677" s="1" t="s">
        <v>3103</v>
      </c>
      <c r="D4677" s="1">
        <v>5</v>
      </c>
      <c r="E4677" s="1" t="s">
        <v>1718</v>
      </c>
      <c r="F4677" s="1" t="s">
        <v>3478</v>
      </c>
      <c r="G4677" s="1" t="s">
        <v>84</v>
      </c>
      <c r="H4677" s="1">
        <v>1</v>
      </c>
      <c r="I4677" s="1" t="s">
        <v>3476</v>
      </c>
      <c r="J4677" s="1"/>
      <c r="K4677" s="1" t="s">
        <v>10236</v>
      </c>
      <c r="L4677" s="1" t="s">
        <v>14</v>
      </c>
      <c r="M4677" s="1" t="s">
        <v>14</v>
      </c>
    </row>
    <row r="4678" spans="1:13" x14ac:dyDescent="0.35">
      <c r="A4678" s="1">
        <v>615</v>
      </c>
      <c r="B4678" s="1">
        <v>2387821</v>
      </c>
      <c r="C4678" s="1" t="s">
        <v>1863</v>
      </c>
      <c r="D4678" s="1">
        <v>57</v>
      </c>
      <c r="E4678" s="1" t="s">
        <v>1864</v>
      </c>
      <c r="F4678" s="1" t="s">
        <v>14</v>
      </c>
      <c r="G4678" s="1" t="s">
        <v>84</v>
      </c>
      <c r="H4678" s="1">
        <v>1</v>
      </c>
      <c r="I4678" s="1" t="s">
        <v>3476</v>
      </c>
      <c r="J4678" s="1">
        <v>720837</v>
      </c>
      <c r="K4678" s="1" t="s">
        <v>10236</v>
      </c>
      <c r="L4678" s="1"/>
      <c r="M4678" s="1" t="s">
        <v>14</v>
      </c>
    </row>
    <row r="4679" spans="1:13" x14ac:dyDescent="0.35">
      <c r="A4679" s="1">
        <v>615</v>
      </c>
      <c r="B4679" s="1">
        <v>2387821</v>
      </c>
      <c r="C4679" s="1" t="s">
        <v>1787</v>
      </c>
      <c r="D4679" s="1">
        <v>96</v>
      </c>
      <c r="E4679" s="1" t="s">
        <v>1788</v>
      </c>
      <c r="F4679" s="1" t="s">
        <v>3479</v>
      </c>
      <c r="G4679" s="1" t="s">
        <v>84</v>
      </c>
      <c r="H4679" s="1">
        <v>1</v>
      </c>
      <c r="I4679" s="1" t="s">
        <v>3476</v>
      </c>
      <c r="J4679" s="1">
        <v>720837</v>
      </c>
      <c r="K4679" s="1" t="s">
        <v>10236</v>
      </c>
      <c r="L4679" s="1"/>
      <c r="M4679" s="1" t="s">
        <v>14</v>
      </c>
    </row>
    <row r="4680" spans="1:13" x14ac:dyDescent="0.35">
      <c r="A4680" s="1">
        <v>616</v>
      </c>
      <c r="B4680" s="1">
        <v>2387822</v>
      </c>
      <c r="C4680" s="1" t="s">
        <v>3466</v>
      </c>
      <c r="D4680" s="1">
        <v>6</v>
      </c>
      <c r="E4680" s="1" t="s">
        <v>2986</v>
      </c>
      <c r="F4680" s="1" t="s">
        <v>14</v>
      </c>
      <c r="G4680" s="1" t="s">
        <v>84</v>
      </c>
      <c r="H4680" s="1">
        <v>2</v>
      </c>
      <c r="I4680" s="1" t="s">
        <v>3480</v>
      </c>
      <c r="J4680" s="1">
        <v>720837</v>
      </c>
      <c r="K4680" s="1" t="s">
        <v>10236</v>
      </c>
      <c r="L4680" s="1"/>
      <c r="M4680" s="1" t="s">
        <v>14</v>
      </c>
    </row>
    <row r="4681" spans="1:13" x14ac:dyDescent="0.35">
      <c r="A4681" s="1">
        <v>616</v>
      </c>
      <c r="B4681" s="1">
        <v>2387822</v>
      </c>
      <c r="C4681" s="1" t="s">
        <v>3481</v>
      </c>
      <c r="D4681" s="1">
        <v>3</v>
      </c>
      <c r="E4681" s="1" t="s">
        <v>2604</v>
      </c>
      <c r="F4681" s="1" t="s">
        <v>14</v>
      </c>
      <c r="G4681" s="1" t="s">
        <v>84</v>
      </c>
      <c r="H4681" s="1">
        <v>1</v>
      </c>
      <c r="I4681" s="1" t="s">
        <v>3480</v>
      </c>
      <c r="J4681" s="1">
        <v>720837</v>
      </c>
      <c r="K4681" s="1" t="s">
        <v>10236</v>
      </c>
      <c r="L4681" s="1"/>
      <c r="M4681" s="1" t="s">
        <v>14</v>
      </c>
    </row>
    <row r="4682" spans="1:13" x14ac:dyDescent="0.35">
      <c r="A4682" s="1">
        <v>616</v>
      </c>
      <c r="B4682" s="1">
        <v>2387822</v>
      </c>
      <c r="C4682" s="1" t="s">
        <v>3205</v>
      </c>
      <c r="D4682" s="1">
        <v>14</v>
      </c>
      <c r="E4682" s="1" t="s">
        <v>3206</v>
      </c>
      <c r="F4682" s="1" t="s">
        <v>14</v>
      </c>
      <c r="G4682" s="1" t="s">
        <v>84</v>
      </c>
      <c r="H4682" s="1">
        <v>1</v>
      </c>
      <c r="I4682" s="1" t="s">
        <v>3480</v>
      </c>
      <c r="J4682" s="1">
        <v>720837</v>
      </c>
      <c r="K4682" s="1" t="s">
        <v>10236</v>
      </c>
      <c r="L4682" s="1"/>
      <c r="M4682" s="1" t="s">
        <v>14</v>
      </c>
    </row>
    <row r="4683" spans="1:13" x14ac:dyDescent="0.35">
      <c r="A4683" s="1">
        <v>616</v>
      </c>
      <c r="B4683" s="1">
        <v>2387822</v>
      </c>
      <c r="C4683" s="1" t="s">
        <v>2597</v>
      </c>
      <c r="D4683" s="1">
        <v>10</v>
      </c>
      <c r="E4683" s="1" t="s">
        <v>2598</v>
      </c>
      <c r="F4683" s="1" t="s">
        <v>14</v>
      </c>
      <c r="G4683" s="1" t="s">
        <v>84</v>
      </c>
      <c r="H4683" s="1">
        <v>1</v>
      </c>
      <c r="I4683" s="1" t="s">
        <v>3480</v>
      </c>
      <c r="J4683" s="1">
        <v>720837</v>
      </c>
      <c r="K4683" s="1" t="s">
        <v>10236</v>
      </c>
      <c r="L4683" s="1"/>
      <c r="M4683" s="1" t="s">
        <v>14</v>
      </c>
    </row>
    <row r="4684" spans="1:13" x14ac:dyDescent="0.35">
      <c r="A4684" s="1">
        <v>616</v>
      </c>
      <c r="B4684" s="1">
        <v>2387822</v>
      </c>
      <c r="C4684" s="1" t="s">
        <v>2998</v>
      </c>
      <c r="D4684" s="1">
        <v>7</v>
      </c>
      <c r="E4684" s="1" t="s">
        <v>1381</v>
      </c>
      <c r="F4684" s="1" t="s">
        <v>14</v>
      </c>
      <c r="G4684" s="1" t="s">
        <v>84</v>
      </c>
      <c r="H4684" s="1">
        <v>1</v>
      </c>
      <c r="I4684" s="1" t="s">
        <v>3480</v>
      </c>
      <c r="J4684" s="1">
        <v>720837</v>
      </c>
      <c r="K4684" s="1" t="s">
        <v>10236</v>
      </c>
      <c r="L4684" s="1"/>
      <c r="M4684" s="1" t="s">
        <v>14</v>
      </c>
    </row>
    <row r="4685" spans="1:13" x14ac:dyDescent="0.35">
      <c r="A4685" s="1">
        <v>616</v>
      </c>
      <c r="B4685" s="1">
        <v>2387822</v>
      </c>
      <c r="C4685" s="1" t="s">
        <v>3482</v>
      </c>
      <c r="D4685" s="1">
        <v>3</v>
      </c>
      <c r="E4685" s="1" t="s">
        <v>1381</v>
      </c>
      <c r="F4685" s="1" t="s">
        <v>14</v>
      </c>
      <c r="G4685" s="1" t="s">
        <v>84</v>
      </c>
      <c r="H4685" s="1">
        <v>1</v>
      </c>
      <c r="I4685" s="1" t="s">
        <v>3480</v>
      </c>
      <c r="J4685" s="1">
        <v>720837</v>
      </c>
      <c r="K4685" s="1" t="s">
        <v>10236</v>
      </c>
      <c r="L4685" s="1"/>
      <c r="M4685" s="1" t="s">
        <v>14</v>
      </c>
    </row>
    <row r="4686" spans="1:13" x14ac:dyDescent="0.35">
      <c r="A4686" s="1">
        <v>616</v>
      </c>
      <c r="B4686" s="1">
        <v>2387822</v>
      </c>
      <c r="C4686" s="1" t="s">
        <v>3483</v>
      </c>
      <c r="D4686" s="1">
        <v>3</v>
      </c>
      <c r="E4686" s="1" t="s">
        <v>1389</v>
      </c>
      <c r="F4686" s="1" t="s">
        <v>14</v>
      </c>
      <c r="G4686" s="1" t="s">
        <v>84</v>
      </c>
      <c r="H4686" s="1">
        <v>1</v>
      </c>
      <c r="I4686" s="1" t="s">
        <v>3480</v>
      </c>
      <c r="J4686" s="1">
        <v>720837</v>
      </c>
      <c r="K4686" s="1" t="s">
        <v>10236</v>
      </c>
      <c r="L4686" s="1"/>
      <c r="M4686" s="1" t="s">
        <v>14</v>
      </c>
    </row>
    <row r="4687" spans="1:13" x14ac:dyDescent="0.35">
      <c r="A4687" s="1">
        <v>617</v>
      </c>
      <c r="B4687" s="1">
        <v>2387823</v>
      </c>
      <c r="C4687" s="1" t="s">
        <v>2592</v>
      </c>
      <c r="D4687" s="1">
        <v>5</v>
      </c>
      <c r="E4687" s="1" t="s">
        <v>2593</v>
      </c>
      <c r="F4687" s="1" t="s">
        <v>14</v>
      </c>
      <c r="G4687" s="1" t="s">
        <v>84</v>
      </c>
      <c r="H4687" s="1">
        <v>1</v>
      </c>
      <c r="I4687" s="1" t="s">
        <v>3484</v>
      </c>
      <c r="J4687" s="1">
        <v>858241</v>
      </c>
      <c r="K4687" s="1" t="s">
        <v>10236</v>
      </c>
      <c r="L4687" s="1"/>
      <c r="M4687" s="1" t="s">
        <v>14</v>
      </c>
    </row>
    <row r="4688" spans="1:13" x14ac:dyDescent="0.35">
      <c r="A4688" s="1">
        <v>617</v>
      </c>
      <c r="B4688" s="1">
        <v>2387823</v>
      </c>
      <c r="C4688" s="1" t="s">
        <v>3485</v>
      </c>
      <c r="D4688" s="1">
        <v>3</v>
      </c>
      <c r="E4688" s="1" t="s">
        <v>3486</v>
      </c>
      <c r="F4688" s="1" t="s">
        <v>14</v>
      </c>
      <c r="G4688" s="1" t="s">
        <v>84</v>
      </c>
      <c r="H4688" s="1">
        <v>1</v>
      </c>
      <c r="I4688" s="1" t="s">
        <v>3484</v>
      </c>
      <c r="J4688" s="1">
        <v>858241</v>
      </c>
      <c r="K4688" s="1" t="s">
        <v>10236</v>
      </c>
      <c r="L4688" s="1"/>
      <c r="M4688" s="1" t="s">
        <v>14</v>
      </c>
    </row>
    <row r="4689" spans="1:13" x14ac:dyDescent="0.35">
      <c r="A4689" s="1">
        <v>617</v>
      </c>
      <c r="B4689" s="1">
        <v>2387823</v>
      </c>
      <c r="C4689" s="1" t="s">
        <v>1612</v>
      </c>
      <c r="D4689" s="1">
        <v>101</v>
      </c>
      <c r="E4689" s="1" t="s">
        <v>1613</v>
      </c>
      <c r="F4689" s="1" t="s">
        <v>14</v>
      </c>
      <c r="G4689" s="1" t="s">
        <v>84</v>
      </c>
      <c r="H4689" s="1">
        <v>3</v>
      </c>
      <c r="I4689" s="1" t="s">
        <v>3484</v>
      </c>
      <c r="J4689" s="1">
        <v>858241</v>
      </c>
      <c r="K4689" s="1" t="s">
        <v>10236</v>
      </c>
      <c r="L4689" s="1"/>
      <c r="M4689" s="1" t="s">
        <v>14</v>
      </c>
    </row>
    <row r="4690" spans="1:13" x14ac:dyDescent="0.35">
      <c r="A4690" s="1">
        <v>617</v>
      </c>
      <c r="B4690" s="1">
        <v>2387823</v>
      </c>
      <c r="C4690" s="1" t="s">
        <v>2500</v>
      </c>
      <c r="D4690" s="1">
        <v>7</v>
      </c>
      <c r="E4690" s="1" t="s">
        <v>2501</v>
      </c>
      <c r="F4690" s="1" t="s">
        <v>14</v>
      </c>
      <c r="G4690" s="1" t="s">
        <v>84</v>
      </c>
      <c r="H4690" s="1">
        <v>1</v>
      </c>
      <c r="I4690" s="1" t="s">
        <v>3484</v>
      </c>
      <c r="J4690" s="1">
        <v>858241</v>
      </c>
      <c r="K4690" s="1" t="s">
        <v>10236</v>
      </c>
      <c r="L4690" s="1"/>
      <c r="M4690" s="1" t="s">
        <v>14</v>
      </c>
    </row>
    <row r="4691" spans="1:13" x14ac:dyDescent="0.35">
      <c r="A4691" s="1">
        <v>617</v>
      </c>
      <c r="B4691" s="1">
        <v>2387823</v>
      </c>
      <c r="C4691" s="1" t="s">
        <v>2603</v>
      </c>
      <c r="D4691" s="1">
        <v>5</v>
      </c>
      <c r="E4691" s="1" t="s">
        <v>2604</v>
      </c>
      <c r="F4691" s="1" t="s">
        <v>14</v>
      </c>
      <c r="G4691" s="1" t="s">
        <v>84</v>
      </c>
      <c r="H4691" s="1">
        <v>1</v>
      </c>
      <c r="I4691" s="1" t="s">
        <v>3484</v>
      </c>
      <c r="J4691" s="1">
        <v>858241</v>
      </c>
      <c r="K4691" s="1" t="s">
        <v>10236</v>
      </c>
      <c r="L4691" s="1"/>
      <c r="M4691" s="1" t="s">
        <v>14</v>
      </c>
    </row>
    <row r="4692" spans="1:13" x14ac:dyDescent="0.35">
      <c r="A4692" s="1">
        <v>617</v>
      </c>
      <c r="B4692" s="1">
        <v>2387823</v>
      </c>
      <c r="C4692" s="1" t="s">
        <v>3000</v>
      </c>
      <c r="D4692" s="1">
        <v>5</v>
      </c>
      <c r="E4692" s="1" t="s">
        <v>3001</v>
      </c>
      <c r="F4692" s="1" t="s">
        <v>14</v>
      </c>
      <c r="G4692" s="1" t="s">
        <v>84</v>
      </c>
      <c r="H4692" s="1">
        <v>1</v>
      </c>
      <c r="I4692" s="1" t="s">
        <v>3484</v>
      </c>
      <c r="J4692" s="1">
        <v>858241</v>
      </c>
      <c r="K4692" s="1" t="s">
        <v>10236</v>
      </c>
      <c r="L4692" s="1"/>
      <c r="M4692" s="1" t="s">
        <v>14</v>
      </c>
    </row>
    <row r="4693" spans="1:13" x14ac:dyDescent="0.35">
      <c r="A4693" s="1">
        <v>617</v>
      </c>
      <c r="B4693" s="1">
        <v>2387823</v>
      </c>
      <c r="C4693" s="1" t="s">
        <v>2005</v>
      </c>
      <c r="D4693" s="1">
        <v>42</v>
      </c>
      <c r="E4693" s="1" t="s">
        <v>2006</v>
      </c>
      <c r="F4693" s="1" t="s">
        <v>14</v>
      </c>
      <c r="G4693" s="1" t="s">
        <v>84</v>
      </c>
      <c r="H4693" s="1">
        <v>2</v>
      </c>
      <c r="I4693" s="1" t="s">
        <v>3484</v>
      </c>
      <c r="J4693" s="1">
        <v>858241</v>
      </c>
      <c r="K4693" s="1" t="s">
        <v>10236</v>
      </c>
      <c r="L4693" s="1"/>
      <c r="M4693" s="1" t="s">
        <v>14</v>
      </c>
    </row>
    <row r="4694" spans="1:13" x14ac:dyDescent="0.35">
      <c r="A4694" s="1">
        <v>617</v>
      </c>
      <c r="B4694" s="1">
        <v>2387823</v>
      </c>
      <c r="C4694" s="1" t="s">
        <v>2039</v>
      </c>
      <c r="D4694" s="1">
        <v>98</v>
      </c>
      <c r="E4694" s="1" t="s">
        <v>1546</v>
      </c>
      <c r="F4694" s="1" t="s">
        <v>14</v>
      </c>
      <c r="G4694" s="1" t="s">
        <v>84</v>
      </c>
      <c r="H4694" s="1">
        <v>1</v>
      </c>
      <c r="I4694" s="1" t="s">
        <v>3484</v>
      </c>
      <c r="J4694" s="1">
        <v>858241</v>
      </c>
      <c r="K4694" s="1" t="s">
        <v>10236</v>
      </c>
      <c r="L4694" s="1"/>
      <c r="M4694" s="1" t="s">
        <v>14</v>
      </c>
    </row>
    <row r="4695" spans="1:13" x14ac:dyDescent="0.35">
      <c r="A4695" s="1">
        <v>617</v>
      </c>
      <c r="B4695" s="1">
        <v>2387823</v>
      </c>
      <c r="C4695" s="1" t="s">
        <v>3487</v>
      </c>
      <c r="D4695" s="1">
        <v>13</v>
      </c>
      <c r="E4695" s="1" t="s">
        <v>1389</v>
      </c>
      <c r="F4695" s="1" t="s">
        <v>14</v>
      </c>
      <c r="G4695" s="1" t="s">
        <v>84</v>
      </c>
      <c r="H4695" s="1">
        <v>1</v>
      </c>
      <c r="I4695" s="1" t="s">
        <v>3484</v>
      </c>
      <c r="J4695" s="1">
        <v>858241</v>
      </c>
      <c r="K4695" s="1" t="s">
        <v>10236</v>
      </c>
      <c r="L4695" s="1"/>
      <c r="M4695" s="1" t="s">
        <v>14</v>
      </c>
    </row>
    <row r="4696" spans="1:13" x14ac:dyDescent="0.35">
      <c r="A4696" s="1">
        <v>617</v>
      </c>
      <c r="B4696" s="1">
        <v>2387823</v>
      </c>
      <c r="C4696" s="1" t="s">
        <v>1616</v>
      </c>
      <c r="D4696" s="1">
        <v>14</v>
      </c>
      <c r="E4696" s="1" t="s">
        <v>1381</v>
      </c>
      <c r="F4696" s="1" t="s">
        <v>14</v>
      </c>
      <c r="G4696" s="1" t="s">
        <v>84</v>
      </c>
      <c r="H4696" s="1">
        <v>1</v>
      </c>
      <c r="I4696" s="1" t="s">
        <v>3484</v>
      </c>
      <c r="J4696" s="1">
        <v>858241</v>
      </c>
      <c r="K4696" s="1" t="s">
        <v>10236</v>
      </c>
      <c r="L4696" s="1"/>
      <c r="M4696" s="1" t="s">
        <v>14</v>
      </c>
    </row>
    <row r="4697" spans="1:13" x14ac:dyDescent="0.35">
      <c r="A4697" s="1">
        <v>618</v>
      </c>
      <c r="B4697" s="1">
        <v>2387824</v>
      </c>
      <c r="C4697" s="1" t="s">
        <v>706</v>
      </c>
      <c r="D4697" s="1">
        <v>62</v>
      </c>
      <c r="E4697" s="1" t="s">
        <v>702</v>
      </c>
      <c r="F4697" s="1" t="s">
        <v>14</v>
      </c>
      <c r="G4697" s="1" t="s">
        <v>97</v>
      </c>
      <c r="H4697" s="1">
        <v>1</v>
      </c>
      <c r="I4697" s="1" t="s">
        <v>3488</v>
      </c>
      <c r="J4697" s="1" t="s">
        <v>14</v>
      </c>
      <c r="K4697" s="1" t="s">
        <v>10170</v>
      </c>
      <c r="L4697" s="1" t="s">
        <v>14</v>
      </c>
      <c r="M4697" s="1" t="s">
        <v>10298</v>
      </c>
    </row>
    <row r="4698" spans="1:13" x14ac:dyDescent="0.35">
      <c r="A4698" s="1">
        <v>618</v>
      </c>
      <c r="B4698" s="1">
        <v>2387824</v>
      </c>
      <c r="C4698" s="1" t="s">
        <v>1557</v>
      </c>
      <c r="D4698" s="1">
        <v>40</v>
      </c>
      <c r="E4698" s="1" t="s">
        <v>1558</v>
      </c>
      <c r="F4698" s="1" t="s">
        <v>14</v>
      </c>
      <c r="G4698" s="1" t="s">
        <v>84</v>
      </c>
      <c r="H4698" s="1">
        <v>1</v>
      </c>
      <c r="I4698" s="1" t="s">
        <v>3488</v>
      </c>
      <c r="J4698" s="1">
        <v>720947</v>
      </c>
      <c r="K4698" s="1" t="s">
        <v>10236</v>
      </c>
      <c r="L4698" s="1" t="s">
        <v>10298</v>
      </c>
      <c r="M4698" s="1" t="s">
        <v>14</v>
      </c>
    </row>
    <row r="4699" spans="1:13" x14ac:dyDescent="0.35">
      <c r="A4699" s="1">
        <v>618</v>
      </c>
      <c r="B4699" s="1">
        <v>2387824</v>
      </c>
      <c r="C4699" s="1" t="s">
        <v>2634</v>
      </c>
      <c r="D4699" s="1">
        <v>10</v>
      </c>
      <c r="E4699" s="1" t="s">
        <v>2635</v>
      </c>
      <c r="F4699" s="1" t="s">
        <v>14</v>
      </c>
      <c r="G4699" s="1" t="s">
        <v>84</v>
      </c>
      <c r="H4699" s="1">
        <v>1</v>
      </c>
      <c r="I4699" s="1" t="s">
        <v>3488</v>
      </c>
      <c r="J4699" s="1">
        <v>858284</v>
      </c>
      <c r="K4699" s="1" t="s">
        <v>10236</v>
      </c>
      <c r="L4699" s="1" t="s">
        <v>10298</v>
      </c>
      <c r="M4699" s="1" t="s">
        <v>14</v>
      </c>
    </row>
    <row r="4700" spans="1:13" x14ac:dyDescent="0.35">
      <c r="A4700" s="1">
        <v>619</v>
      </c>
      <c r="B4700" s="1">
        <v>2387825</v>
      </c>
      <c r="C4700" s="1" t="s">
        <v>913</v>
      </c>
      <c r="D4700" s="1">
        <v>318</v>
      </c>
      <c r="E4700" s="1" t="s">
        <v>547</v>
      </c>
      <c r="F4700" s="1" t="s">
        <v>14</v>
      </c>
      <c r="G4700" s="1" t="s">
        <v>97</v>
      </c>
      <c r="H4700" s="1">
        <v>15</v>
      </c>
      <c r="I4700" s="1" t="s">
        <v>3489</v>
      </c>
      <c r="J4700" s="1">
        <v>725108</v>
      </c>
      <c r="K4700" s="1" t="s">
        <v>10233</v>
      </c>
      <c r="L4700" s="1" t="s">
        <v>10298</v>
      </c>
      <c r="M4700" s="1" t="s">
        <v>10298</v>
      </c>
    </row>
    <row r="4701" spans="1:13" x14ac:dyDescent="0.35">
      <c r="A4701" s="1">
        <v>619</v>
      </c>
      <c r="B4701" s="1">
        <v>2387825</v>
      </c>
      <c r="C4701" s="1" t="s">
        <v>3490</v>
      </c>
      <c r="D4701" s="1">
        <v>34</v>
      </c>
      <c r="E4701" s="1" t="s">
        <v>3491</v>
      </c>
      <c r="F4701" s="1" t="s">
        <v>3492</v>
      </c>
      <c r="G4701" s="1" t="s">
        <v>74</v>
      </c>
      <c r="H4701" s="1">
        <v>1</v>
      </c>
      <c r="I4701" s="2" t="s">
        <v>3489</v>
      </c>
      <c r="J4701" s="1" t="s">
        <v>10162</v>
      </c>
      <c r="K4701" s="1" t="s">
        <v>10249</v>
      </c>
      <c r="L4701" s="1" t="s">
        <v>14</v>
      </c>
      <c r="M4701" s="1" t="s">
        <v>10298</v>
      </c>
    </row>
    <row r="4702" spans="1:13" x14ac:dyDescent="0.35">
      <c r="A4702" s="1">
        <v>619</v>
      </c>
      <c r="B4702" s="1">
        <v>2387825</v>
      </c>
      <c r="C4702" s="1" t="s">
        <v>1179</v>
      </c>
      <c r="D4702" s="1">
        <v>224</v>
      </c>
      <c r="E4702" s="1" t="s">
        <v>1180</v>
      </c>
      <c r="F4702" s="1" t="s">
        <v>14</v>
      </c>
      <c r="G4702" s="1" t="s">
        <v>74</v>
      </c>
      <c r="H4702" s="1">
        <v>10</v>
      </c>
      <c r="I4702" s="1" t="s">
        <v>3489</v>
      </c>
      <c r="J4702" s="1">
        <v>725108</v>
      </c>
      <c r="K4702" s="1" t="s">
        <v>10172</v>
      </c>
      <c r="L4702" s="1" t="s">
        <v>10298</v>
      </c>
      <c r="M4702" s="1" t="s">
        <v>14</v>
      </c>
    </row>
    <row r="4703" spans="1:13" x14ac:dyDescent="0.35">
      <c r="A4703" s="1">
        <v>619</v>
      </c>
      <c r="B4703" s="1">
        <v>2387825</v>
      </c>
      <c r="C4703" s="1" t="s">
        <v>2873</v>
      </c>
      <c r="D4703" s="1">
        <v>61</v>
      </c>
      <c r="E4703" s="1" t="s">
        <v>1280</v>
      </c>
      <c r="F4703" s="1" t="s">
        <v>14</v>
      </c>
      <c r="G4703" s="1" t="s">
        <v>74</v>
      </c>
      <c r="H4703" s="1">
        <v>1</v>
      </c>
      <c r="I4703" s="1" t="s">
        <v>3489</v>
      </c>
      <c r="J4703" s="1">
        <v>725101</v>
      </c>
      <c r="K4703" s="1" t="s">
        <v>10167</v>
      </c>
      <c r="L4703" s="1" t="s">
        <v>10298</v>
      </c>
      <c r="M4703" s="1" t="s">
        <v>14</v>
      </c>
    </row>
    <row r="4704" spans="1:13" x14ac:dyDescent="0.35">
      <c r="A4704" s="1">
        <v>619</v>
      </c>
      <c r="B4704" s="1">
        <v>2387825</v>
      </c>
      <c r="C4704" s="1" t="s">
        <v>2391</v>
      </c>
      <c r="D4704" s="1">
        <v>67</v>
      </c>
      <c r="E4704" s="1" t="s">
        <v>1280</v>
      </c>
      <c r="F4704" s="1" t="s">
        <v>14</v>
      </c>
      <c r="G4704" s="1" t="s">
        <v>74</v>
      </c>
      <c r="H4704" s="1">
        <v>1</v>
      </c>
      <c r="I4704" s="1" t="s">
        <v>3489</v>
      </c>
      <c r="J4704" s="1">
        <v>725101</v>
      </c>
      <c r="K4704" s="1" t="s">
        <v>10167</v>
      </c>
      <c r="L4704" s="1" t="s">
        <v>10298</v>
      </c>
      <c r="M4704" s="1" t="s">
        <v>14</v>
      </c>
    </row>
    <row r="4705" spans="1:13" x14ac:dyDescent="0.35">
      <c r="A4705" s="1">
        <v>619</v>
      </c>
      <c r="B4705" s="1">
        <v>2387825</v>
      </c>
      <c r="C4705" s="1" t="s">
        <v>2391</v>
      </c>
      <c r="D4705" s="1">
        <v>68</v>
      </c>
      <c r="E4705" s="1" t="s">
        <v>1280</v>
      </c>
      <c r="F4705" s="1" t="s">
        <v>14</v>
      </c>
      <c r="G4705" s="1" t="s">
        <v>74</v>
      </c>
      <c r="H4705" s="1">
        <v>1</v>
      </c>
      <c r="I4705" s="1" t="s">
        <v>3489</v>
      </c>
      <c r="J4705" s="1">
        <v>725101</v>
      </c>
      <c r="K4705" s="1" t="s">
        <v>10167</v>
      </c>
      <c r="L4705" s="1" t="s">
        <v>10298</v>
      </c>
      <c r="M4705" s="1" t="s">
        <v>14</v>
      </c>
    </row>
    <row r="4706" spans="1:13" x14ac:dyDescent="0.35">
      <c r="A4706" s="1">
        <v>619</v>
      </c>
      <c r="B4706" s="1">
        <v>2387825</v>
      </c>
      <c r="C4706" s="1" t="s">
        <v>2887</v>
      </c>
      <c r="D4706" s="1">
        <v>47</v>
      </c>
      <c r="E4706" s="1" t="s">
        <v>1280</v>
      </c>
      <c r="F4706" s="1" t="s">
        <v>14</v>
      </c>
      <c r="G4706" s="1" t="s">
        <v>74</v>
      </c>
      <c r="H4706" s="1">
        <v>1</v>
      </c>
      <c r="I4706" s="1" t="s">
        <v>3489</v>
      </c>
      <c r="J4706" s="1">
        <v>858284</v>
      </c>
      <c r="K4706" s="1" t="s">
        <v>10236</v>
      </c>
      <c r="L4706" s="1" t="s">
        <v>10298</v>
      </c>
      <c r="M4706" s="1" t="s">
        <v>14</v>
      </c>
    </row>
    <row r="4707" spans="1:13" x14ac:dyDescent="0.35">
      <c r="A4707" s="1">
        <v>619</v>
      </c>
      <c r="B4707" s="1">
        <v>2387825</v>
      </c>
      <c r="C4707" s="1" t="s">
        <v>3493</v>
      </c>
      <c r="D4707" s="1">
        <v>7</v>
      </c>
      <c r="E4707" s="1" t="s">
        <v>1280</v>
      </c>
      <c r="F4707" s="1" t="s">
        <v>14</v>
      </c>
      <c r="G4707" s="1" t="s">
        <v>74</v>
      </c>
      <c r="H4707" s="1">
        <v>1</v>
      </c>
      <c r="I4707" s="1" t="s">
        <v>3489</v>
      </c>
      <c r="J4707" s="1">
        <v>722395</v>
      </c>
      <c r="K4707" s="1" t="s">
        <v>10236</v>
      </c>
      <c r="L4707" s="1" t="s">
        <v>10298</v>
      </c>
      <c r="M4707" s="1" t="s">
        <v>14</v>
      </c>
    </row>
    <row r="4708" spans="1:13" x14ac:dyDescent="0.35">
      <c r="A4708" s="1">
        <v>619</v>
      </c>
      <c r="B4708" s="1">
        <v>2387825</v>
      </c>
      <c r="C4708" s="1" t="s">
        <v>2031</v>
      </c>
      <c r="D4708" s="1">
        <v>29</v>
      </c>
      <c r="E4708" s="1" t="s">
        <v>2032</v>
      </c>
      <c r="F4708" s="1" t="s">
        <v>14</v>
      </c>
      <c r="G4708" s="1" t="s">
        <v>74</v>
      </c>
      <c r="H4708" s="1">
        <v>1</v>
      </c>
      <c r="I4708" s="1" t="s">
        <v>3489</v>
      </c>
      <c r="J4708" s="1">
        <v>720947</v>
      </c>
      <c r="K4708" s="1" t="s">
        <v>10236</v>
      </c>
      <c r="L4708" s="1" t="s">
        <v>10298</v>
      </c>
      <c r="M4708" s="1" t="s">
        <v>14</v>
      </c>
    </row>
    <row r="4709" spans="1:13" x14ac:dyDescent="0.35">
      <c r="A4709" s="1">
        <v>619</v>
      </c>
      <c r="B4709" s="1">
        <v>2387825</v>
      </c>
      <c r="C4709" s="1" t="s">
        <v>1677</v>
      </c>
      <c r="D4709" s="1">
        <v>83</v>
      </c>
      <c r="E4709" s="1" t="s">
        <v>1678</v>
      </c>
      <c r="F4709" s="1" t="s">
        <v>3494</v>
      </c>
      <c r="G4709" s="1" t="s">
        <v>84</v>
      </c>
      <c r="H4709" s="1">
        <v>1</v>
      </c>
      <c r="I4709" s="1" t="s">
        <v>3489</v>
      </c>
      <c r="J4709" s="1">
        <v>858186</v>
      </c>
      <c r="K4709" s="1" t="s">
        <v>10236</v>
      </c>
      <c r="L4709" s="1" t="s">
        <v>10298</v>
      </c>
      <c r="M4709" s="1" t="s">
        <v>14</v>
      </c>
    </row>
    <row r="4710" spans="1:13" x14ac:dyDescent="0.35">
      <c r="A4710" s="1">
        <v>620</v>
      </c>
      <c r="B4710" s="1">
        <v>2387826</v>
      </c>
      <c r="C4710" s="1" t="s">
        <v>3495</v>
      </c>
      <c r="D4710" s="1">
        <v>5</v>
      </c>
      <c r="E4710" s="1" t="s">
        <v>1658</v>
      </c>
      <c r="F4710" s="1" t="s">
        <v>3496</v>
      </c>
      <c r="G4710" s="1" t="s">
        <v>97</v>
      </c>
      <c r="H4710" s="1">
        <v>1</v>
      </c>
      <c r="I4710" s="1" t="s">
        <v>3497</v>
      </c>
      <c r="J4710" s="1">
        <v>856817</v>
      </c>
      <c r="K4710" s="1" t="s">
        <v>10187</v>
      </c>
      <c r="L4710" s="1"/>
      <c r="M4710" s="1" t="s">
        <v>10298</v>
      </c>
    </row>
    <row r="4711" spans="1:13" x14ac:dyDescent="0.35">
      <c r="A4711" s="1">
        <v>620</v>
      </c>
      <c r="B4711" s="1">
        <v>2387826</v>
      </c>
      <c r="C4711" s="1" t="s">
        <v>1843</v>
      </c>
      <c r="D4711" s="1">
        <v>26</v>
      </c>
      <c r="E4711" s="1" t="s">
        <v>1736</v>
      </c>
      <c r="F4711" s="1" t="s">
        <v>3498</v>
      </c>
      <c r="G4711" s="1" t="s">
        <v>97</v>
      </c>
      <c r="H4711" s="1">
        <v>1</v>
      </c>
      <c r="I4711" s="1" t="s">
        <v>3497</v>
      </c>
      <c r="J4711" s="1" t="s">
        <v>14</v>
      </c>
      <c r="K4711" s="1" t="s">
        <v>10250</v>
      </c>
      <c r="L4711" s="1" t="s">
        <v>14</v>
      </c>
      <c r="M4711" s="1" t="s">
        <v>10298</v>
      </c>
    </row>
    <row r="4712" spans="1:13" x14ac:dyDescent="0.35">
      <c r="A4712" s="1">
        <v>620</v>
      </c>
      <c r="B4712" s="1">
        <v>2387826</v>
      </c>
      <c r="C4712" s="1" t="s">
        <v>93</v>
      </c>
      <c r="D4712" s="1">
        <v>1746</v>
      </c>
      <c r="E4712" s="1" t="s">
        <v>72</v>
      </c>
      <c r="F4712" s="1" t="s">
        <v>3499</v>
      </c>
      <c r="G4712" s="1" t="s">
        <v>97</v>
      </c>
      <c r="H4712" s="1">
        <v>1</v>
      </c>
      <c r="I4712" s="1" t="s">
        <v>3497</v>
      </c>
      <c r="J4712" s="1" t="s">
        <v>14</v>
      </c>
      <c r="K4712" s="1" t="s">
        <v>10183</v>
      </c>
      <c r="L4712" s="1" t="s">
        <v>14</v>
      </c>
      <c r="M4712" s="1" t="s">
        <v>10298</v>
      </c>
    </row>
    <row r="4713" spans="1:13" x14ac:dyDescent="0.35">
      <c r="A4713" s="1">
        <v>620</v>
      </c>
      <c r="B4713" s="1">
        <v>2387826</v>
      </c>
      <c r="C4713" s="1" t="s">
        <v>1677</v>
      </c>
      <c r="D4713" s="1">
        <v>43</v>
      </c>
      <c r="E4713" s="1" t="s">
        <v>1678</v>
      </c>
      <c r="F4713" s="1" t="s">
        <v>3500</v>
      </c>
      <c r="G4713" s="1" t="s">
        <v>84</v>
      </c>
      <c r="H4713" s="1">
        <v>1</v>
      </c>
      <c r="I4713" s="1" t="s">
        <v>3497</v>
      </c>
      <c r="J4713" s="1">
        <v>720291</v>
      </c>
      <c r="K4713" s="1" t="s">
        <v>10168</v>
      </c>
      <c r="L4713" s="1"/>
      <c r="M4713" s="1" t="s">
        <v>14</v>
      </c>
    </row>
    <row r="4714" spans="1:13" x14ac:dyDescent="0.35">
      <c r="A4714" s="1">
        <v>622</v>
      </c>
      <c r="B4714" s="1">
        <v>2387828</v>
      </c>
      <c r="C4714" s="1" t="s">
        <v>1203</v>
      </c>
      <c r="D4714" s="1">
        <v>402</v>
      </c>
      <c r="E4714" s="1" t="s">
        <v>126</v>
      </c>
      <c r="F4714" s="1" t="s">
        <v>3501</v>
      </c>
      <c r="G4714" s="1" t="s">
        <v>84</v>
      </c>
      <c r="H4714" s="1">
        <v>1</v>
      </c>
      <c r="I4714" s="1" t="s">
        <v>3502</v>
      </c>
      <c r="J4714" s="1" t="s">
        <v>14</v>
      </c>
      <c r="K4714" s="1" t="s">
        <v>10251</v>
      </c>
      <c r="L4714" s="1" t="s">
        <v>14</v>
      </c>
      <c r="M4714" s="1" t="s">
        <v>14</v>
      </c>
    </row>
    <row r="4715" spans="1:13" x14ac:dyDescent="0.35">
      <c r="A4715" s="1">
        <v>622</v>
      </c>
      <c r="B4715" s="1">
        <v>2387828</v>
      </c>
      <c r="C4715" s="1" t="s">
        <v>2807</v>
      </c>
      <c r="D4715" s="1">
        <v>14</v>
      </c>
      <c r="E4715" s="1" t="s">
        <v>2808</v>
      </c>
      <c r="F4715" s="1" t="s">
        <v>14</v>
      </c>
      <c r="G4715" s="1" t="s">
        <v>84</v>
      </c>
      <c r="H4715" s="1">
        <v>1</v>
      </c>
      <c r="I4715" s="1" t="s">
        <v>3502</v>
      </c>
      <c r="J4715" s="1">
        <v>726418</v>
      </c>
      <c r="K4715" s="1" t="s">
        <v>10252</v>
      </c>
      <c r="L4715" s="1"/>
      <c r="M4715" s="1" t="s">
        <v>14</v>
      </c>
    </row>
    <row r="4716" spans="1:13" x14ac:dyDescent="0.35">
      <c r="A4716" s="1">
        <v>622</v>
      </c>
      <c r="B4716" s="1">
        <v>2387828</v>
      </c>
      <c r="C4716" s="1" t="s">
        <v>1757</v>
      </c>
      <c r="D4716" s="1">
        <v>4</v>
      </c>
      <c r="E4716" s="1" t="s">
        <v>1758</v>
      </c>
      <c r="F4716" s="1" t="s">
        <v>3503</v>
      </c>
      <c r="G4716" s="1" t="s">
        <v>84</v>
      </c>
      <c r="H4716" s="1">
        <v>1</v>
      </c>
      <c r="I4716" s="1" t="s">
        <v>3502</v>
      </c>
      <c r="J4716" s="1">
        <v>858408</v>
      </c>
      <c r="K4716" s="1" t="s">
        <v>10236</v>
      </c>
      <c r="L4716" s="1" t="s">
        <v>10298</v>
      </c>
      <c r="M4716" s="1" t="s">
        <v>14</v>
      </c>
    </row>
    <row r="4717" spans="1:13" x14ac:dyDescent="0.35">
      <c r="A4717" s="1">
        <v>623</v>
      </c>
      <c r="B4717" s="1">
        <v>2387829</v>
      </c>
      <c r="C4717" s="1" t="s">
        <v>1863</v>
      </c>
      <c r="D4717" s="1">
        <v>19</v>
      </c>
      <c r="E4717" s="1" t="s">
        <v>1864</v>
      </c>
      <c r="F4717" s="1" t="s">
        <v>14</v>
      </c>
      <c r="G4717" s="1" t="s">
        <v>84</v>
      </c>
      <c r="H4717" s="1">
        <v>1</v>
      </c>
      <c r="I4717" s="1" t="s">
        <v>3504</v>
      </c>
      <c r="J4717" s="1">
        <v>725710</v>
      </c>
      <c r="K4717" s="1" t="s">
        <v>10236</v>
      </c>
      <c r="L4717" s="1" t="s">
        <v>10298</v>
      </c>
      <c r="M4717" s="1" t="s">
        <v>14</v>
      </c>
    </row>
    <row r="4718" spans="1:13" x14ac:dyDescent="0.35">
      <c r="A4718" s="1">
        <v>623</v>
      </c>
      <c r="B4718" s="1">
        <v>2387829</v>
      </c>
      <c r="C4718" s="1" t="s">
        <v>1812</v>
      </c>
      <c r="D4718" s="1">
        <v>13</v>
      </c>
      <c r="E4718" s="1" t="s">
        <v>1813</v>
      </c>
      <c r="F4718" s="1" t="s">
        <v>2370</v>
      </c>
      <c r="G4718" s="1" t="s">
        <v>84</v>
      </c>
      <c r="H4718" s="1">
        <v>1</v>
      </c>
      <c r="I4718" s="1" t="s">
        <v>3504</v>
      </c>
      <c r="J4718" s="1">
        <v>725710</v>
      </c>
      <c r="K4718" s="1" t="s">
        <v>10236</v>
      </c>
      <c r="L4718" s="1" t="s">
        <v>10298</v>
      </c>
      <c r="M4718" s="1" t="s">
        <v>14</v>
      </c>
    </row>
    <row r="4719" spans="1:13" x14ac:dyDescent="0.35">
      <c r="A4719" s="1">
        <v>623</v>
      </c>
      <c r="B4719" s="1">
        <v>2387829</v>
      </c>
      <c r="C4719" s="1" t="s">
        <v>1815</v>
      </c>
      <c r="D4719" s="1">
        <v>30</v>
      </c>
      <c r="E4719" s="1" t="s">
        <v>1816</v>
      </c>
      <c r="F4719" s="1" t="s">
        <v>3293</v>
      </c>
      <c r="G4719" s="1" t="s">
        <v>74</v>
      </c>
      <c r="H4719" s="1">
        <v>1</v>
      </c>
      <c r="I4719" s="1" t="s">
        <v>3504</v>
      </c>
      <c r="J4719" s="1">
        <v>725710</v>
      </c>
      <c r="K4719" s="1" t="s">
        <v>10236</v>
      </c>
      <c r="L4719" s="1" t="s">
        <v>10298</v>
      </c>
      <c r="M4719" s="1" t="s">
        <v>14</v>
      </c>
    </row>
    <row r="4720" spans="1:13" x14ac:dyDescent="0.35">
      <c r="A4720" s="1">
        <v>623</v>
      </c>
      <c r="B4720" s="1">
        <v>2387829</v>
      </c>
      <c r="C4720" s="1" t="s">
        <v>1818</v>
      </c>
      <c r="D4720" s="1">
        <v>16</v>
      </c>
      <c r="E4720" s="1" t="s">
        <v>1819</v>
      </c>
      <c r="F4720" s="1" t="s">
        <v>14</v>
      </c>
      <c r="G4720" s="1" t="s">
        <v>84</v>
      </c>
      <c r="H4720" s="1">
        <v>1</v>
      </c>
      <c r="I4720" s="1" t="s">
        <v>3504</v>
      </c>
      <c r="J4720" s="1">
        <v>725710</v>
      </c>
      <c r="K4720" s="1" t="s">
        <v>10236</v>
      </c>
      <c r="L4720" s="1" t="s">
        <v>10298</v>
      </c>
      <c r="M4720" s="1" t="s">
        <v>14</v>
      </c>
    </row>
    <row r="4721" spans="1:13" x14ac:dyDescent="0.35">
      <c r="A4721" s="1">
        <v>624</v>
      </c>
      <c r="B4721" s="1">
        <v>2387830</v>
      </c>
      <c r="C4721" s="1" t="s">
        <v>3505</v>
      </c>
      <c r="D4721" s="1">
        <v>83</v>
      </c>
      <c r="E4721" s="1" t="s">
        <v>3070</v>
      </c>
      <c r="F4721" s="1" t="s">
        <v>3506</v>
      </c>
      <c r="G4721" s="1" t="s">
        <v>74</v>
      </c>
      <c r="H4721" s="1">
        <v>1</v>
      </c>
      <c r="I4721" s="1" t="s">
        <v>3507</v>
      </c>
      <c r="J4721" s="1">
        <v>725341</v>
      </c>
      <c r="K4721" s="1" t="s">
        <v>10253</v>
      </c>
      <c r="L4721" s="1"/>
      <c r="M4721" s="1" t="s">
        <v>10298</v>
      </c>
    </row>
    <row r="4722" spans="1:13" x14ac:dyDescent="0.35">
      <c r="A4722" s="1">
        <v>625</v>
      </c>
      <c r="B4722" s="1">
        <v>2387831</v>
      </c>
      <c r="C4722" s="1" t="s">
        <v>1757</v>
      </c>
      <c r="D4722" s="1">
        <v>36</v>
      </c>
      <c r="E4722" s="1" t="s">
        <v>1758</v>
      </c>
      <c r="F4722" s="1" t="s">
        <v>3508</v>
      </c>
      <c r="G4722" s="1" t="s">
        <v>84</v>
      </c>
      <c r="H4722" s="1">
        <v>1</v>
      </c>
      <c r="I4722" s="1" t="s">
        <v>3509</v>
      </c>
      <c r="J4722" s="1">
        <v>725204</v>
      </c>
      <c r="K4722" s="1" t="s">
        <v>10169</v>
      </c>
      <c r="L4722" s="1" t="s">
        <v>10298</v>
      </c>
      <c r="M4722" s="1" t="s">
        <v>14</v>
      </c>
    </row>
    <row r="4723" spans="1:13" x14ac:dyDescent="0.35">
      <c r="A4723" s="1">
        <v>625</v>
      </c>
      <c r="B4723" s="1">
        <v>2387831</v>
      </c>
      <c r="C4723" s="1" t="s">
        <v>1668</v>
      </c>
      <c r="D4723" s="1">
        <v>57</v>
      </c>
      <c r="E4723" s="1" t="s">
        <v>1669</v>
      </c>
      <c r="F4723" s="1" t="s">
        <v>3510</v>
      </c>
      <c r="G4723" s="1" t="s">
        <v>84</v>
      </c>
      <c r="H4723" s="1">
        <v>1</v>
      </c>
      <c r="I4723" s="1" t="s">
        <v>3511</v>
      </c>
      <c r="J4723" s="1">
        <v>856719</v>
      </c>
      <c r="K4723" s="1" t="s">
        <v>10236</v>
      </c>
      <c r="L4723" s="1" t="s">
        <v>10298</v>
      </c>
      <c r="M4723" s="1" t="s">
        <v>14</v>
      </c>
    </row>
    <row r="4724" spans="1:13" x14ac:dyDescent="0.35">
      <c r="A4724" s="1">
        <v>625</v>
      </c>
      <c r="B4724" s="1">
        <v>2387831</v>
      </c>
      <c r="C4724" s="1" t="s">
        <v>1683</v>
      </c>
      <c r="D4724" s="1">
        <v>65</v>
      </c>
      <c r="E4724" s="1" t="s">
        <v>1684</v>
      </c>
      <c r="F4724" s="1" t="s">
        <v>3512</v>
      </c>
      <c r="G4724" s="1" t="s">
        <v>84</v>
      </c>
      <c r="H4724" s="1">
        <v>1</v>
      </c>
      <c r="I4724" s="1" t="s">
        <v>3511</v>
      </c>
      <c r="J4724" s="1">
        <v>856719</v>
      </c>
      <c r="K4724" s="1" t="s">
        <v>10236</v>
      </c>
      <c r="L4724" s="1" t="s">
        <v>10298</v>
      </c>
      <c r="M4724" s="1" t="s">
        <v>14</v>
      </c>
    </row>
    <row r="4725" spans="1:13" x14ac:dyDescent="0.35">
      <c r="A4725" s="1">
        <v>625</v>
      </c>
      <c r="B4725" s="1">
        <v>2387831</v>
      </c>
      <c r="C4725" s="1" t="s">
        <v>2262</v>
      </c>
      <c r="D4725" s="1">
        <v>117</v>
      </c>
      <c r="E4725" s="1" t="s">
        <v>2109</v>
      </c>
      <c r="F4725" s="1" t="s">
        <v>3513</v>
      </c>
      <c r="G4725" s="1" t="s">
        <v>84</v>
      </c>
      <c r="H4725" s="1">
        <v>1</v>
      </c>
      <c r="I4725" s="1" t="s">
        <v>3509</v>
      </c>
      <c r="J4725" s="1">
        <v>858793</v>
      </c>
      <c r="K4725" s="1" t="s">
        <v>10167</v>
      </c>
      <c r="L4725" s="1"/>
      <c r="M4725" s="1" t="s">
        <v>14</v>
      </c>
    </row>
    <row r="4726" spans="1:13" x14ac:dyDescent="0.35">
      <c r="A4726" s="1">
        <v>625</v>
      </c>
      <c r="B4726" s="1">
        <v>2387831</v>
      </c>
      <c r="C4726" s="1" t="s">
        <v>2477</v>
      </c>
      <c r="D4726" s="1">
        <v>66</v>
      </c>
      <c r="E4726" s="1" t="s">
        <v>2478</v>
      </c>
      <c r="F4726" s="1" t="s">
        <v>3514</v>
      </c>
      <c r="G4726" s="1" t="s">
        <v>84</v>
      </c>
      <c r="H4726" s="1">
        <v>1</v>
      </c>
      <c r="I4726" s="1" t="s">
        <v>3509</v>
      </c>
      <c r="J4726" s="1">
        <v>856719</v>
      </c>
      <c r="K4726" s="1" t="s">
        <v>10236</v>
      </c>
      <c r="L4726" s="1" t="s">
        <v>10298</v>
      </c>
      <c r="M4726" s="1" t="s">
        <v>14</v>
      </c>
    </row>
    <row r="4727" spans="1:13" x14ac:dyDescent="0.35">
      <c r="A4727" s="1">
        <v>625</v>
      </c>
      <c r="B4727" s="1">
        <v>2387831</v>
      </c>
      <c r="C4727" s="1" t="s">
        <v>2214</v>
      </c>
      <c r="D4727" s="1">
        <v>52</v>
      </c>
      <c r="E4727" s="1" t="s">
        <v>2215</v>
      </c>
      <c r="F4727" s="1" t="s">
        <v>3515</v>
      </c>
      <c r="G4727" s="1" t="s">
        <v>84</v>
      </c>
      <c r="H4727" s="1">
        <v>1</v>
      </c>
      <c r="I4727" s="1" t="s">
        <v>3509</v>
      </c>
      <c r="J4727" s="1">
        <v>856719</v>
      </c>
      <c r="K4727" s="1" t="s">
        <v>10236</v>
      </c>
      <c r="L4727" s="1" t="s">
        <v>10298</v>
      </c>
      <c r="M4727" s="1" t="s">
        <v>14</v>
      </c>
    </row>
    <row r="4728" spans="1:13" x14ac:dyDescent="0.35">
      <c r="A4728" s="1">
        <v>625</v>
      </c>
      <c r="B4728" s="1">
        <v>2387831</v>
      </c>
      <c r="C4728" s="1" t="s">
        <v>1686</v>
      </c>
      <c r="D4728" s="1">
        <v>44</v>
      </c>
      <c r="E4728" s="1" t="s">
        <v>1687</v>
      </c>
      <c r="F4728" s="1" t="s">
        <v>3516</v>
      </c>
      <c r="G4728" s="1" t="s">
        <v>84</v>
      </c>
      <c r="H4728" s="1">
        <v>1</v>
      </c>
      <c r="I4728" s="1" t="s">
        <v>3509</v>
      </c>
      <c r="J4728" s="1">
        <v>856719</v>
      </c>
      <c r="K4728" s="1" t="s">
        <v>10236</v>
      </c>
      <c r="L4728" s="1" t="s">
        <v>10298</v>
      </c>
      <c r="M4728" s="1" t="s">
        <v>14</v>
      </c>
    </row>
    <row r="4729" spans="1:13" x14ac:dyDescent="0.35">
      <c r="A4729" s="1">
        <v>625</v>
      </c>
      <c r="B4729" s="1">
        <v>2387831</v>
      </c>
      <c r="C4729" s="1" t="s">
        <v>1720</v>
      </c>
      <c r="D4729" s="1">
        <v>43</v>
      </c>
      <c r="E4729" s="1" t="s">
        <v>1721</v>
      </c>
      <c r="F4729" s="1" t="s">
        <v>3517</v>
      </c>
      <c r="G4729" s="1" t="s">
        <v>84</v>
      </c>
      <c r="H4729" s="1">
        <v>1</v>
      </c>
      <c r="I4729" s="1" t="s">
        <v>3509</v>
      </c>
      <c r="J4729" s="1">
        <v>856719</v>
      </c>
      <c r="K4729" s="1" t="s">
        <v>10236</v>
      </c>
      <c r="L4729" s="1" t="s">
        <v>10298</v>
      </c>
      <c r="M4729" s="1" t="s">
        <v>14</v>
      </c>
    </row>
    <row r="4730" spans="1:13" x14ac:dyDescent="0.35">
      <c r="A4730" s="1">
        <v>625</v>
      </c>
      <c r="B4730" s="1">
        <v>2387831</v>
      </c>
      <c r="C4730" s="1" t="s">
        <v>1757</v>
      </c>
      <c r="D4730" s="1">
        <v>8</v>
      </c>
      <c r="E4730" s="1" t="s">
        <v>1758</v>
      </c>
      <c r="F4730" s="1" t="s">
        <v>3518</v>
      </c>
      <c r="G4730" s="1" t="s">
        <v>84</v>
      </c>
      <c r="H4730" s="1">
        <v>1</v>
      </c>
      <c r="I4730" s="1" t="s">
        <v>3509</v>
      </c>
      <c r="J4730" s="1">
        <v>859323</v>
      </c>
      <c r="K4730" s="1" t="s">
        <v>10236</v>
      </c>
      <c r="L4730" s="1"/>
      <c r="M4730" s="1" t="s">
        <v>14</v>
      </c>
    </row>
    <row r="4731" spans="1:13" x14ac:dyDescent="0.35">
      <c r="A4731" s="1">
        <v>626</v>
      </c>
      <c r="B4731" s="1">
        <v>2387832</v>
      </c>
      <c r="C4731" s="1" t="s">
        <v>1683</v>
      </c>
      <c r="D4731" s="1">
        <v>106</v>
      </c>
      <c r="E4731" s="1" t="s">
        <v>1684</v>
      </c>
      <c r="F4731" s="1" t="s">
        <v>3519</v>
      </c>
      <c r="G4731" s="1" t="s">
        <v>84</v>
      </c>
      <c r="H4731" s="1">
        <v>1</v>
      </c>
      <c r="I4731" s="1" t="s">
        <v>3520</v>
      </c>
      <c r="J4731" s="1">
        <v>724982</v>
      </c>
      <c r="K4731" s="1" t="s">
        <v>10236</v>
      </c>
      <c r="L4731" s="1" t="s">
        <v>10298</v>
      </c>
      <c r="M4731" s="1" t="s">
        <v>14</v>
      </c>
    </row>
    <row r="4732" spans="1:13" x14ac:dyDescent="0.35">
      <c r="A4732" s="1">
        <v>627</v>
      </c>
      <c r="B4732" s="1">
        <v>2387833</v>
      </c>
      <c r="C4732" s="1" t="s">
        <v>2391</v>
      </c>
      <c r="D4732" s="1">
        <v>55</v>
      </c>
      <c r="E4732" s="1" t="s">
        <v>1280</v>
      </c>
      <c r="F4732" s="1" t="s">
        <v>14</v>
      </c>
      <c r="G4732" s="1" t="s">
        <v>74</v>
      </c>
      <c r="H4732" s="1">
        <v>1</v>
      </c>
      <c r="I4732" s="1" t="s">
        <v>3521</v>
      </c>
      <c r="J4732" s="1">
        <v>725204</v>
      </c>
      <c r="K4732" s="1" t="s">
        <v>10169</v>
      </c>
      <c r="L4732" s="1" t="s">
        <v>10298</v>
      </c>
      <c r="M4732" s="1" t="s">
        <v>14</v>
      </c>
    </row>
    <row r="4733" spans="1:13" x14ac:dyDescent="0.35">
      <c r="A4733" s="1">
        <v>627</v>
      </c>
      <c r="B4733" s="1">
        <v>2387833</v>
      </c>
      <c r="C4733" s="1" t="s">
        <v>3240</v>
      </c>
      <c r="D4733" s="1">
        <v>10</v>
      </c>
      <c r="E4733" s="1" t="s">
        <v>1280</v>
      </c>
      <c r="F4733" s="1" t="s">
        <v>14</v>
      </c>
      <c r="G4733" s="1" t="s">
        <v>74</v>
      </c>
      <c r="H4733" s="1">
        <v>1</v>
      </c>
      <c r="I4733" s="1" t="s">
        <v>3521</v>
      </c>
      <c r="J4733" s="1">
        <v>725204</v>
      </c>
      <c r="K4733" s="1" t="s">
        <v>10169</v>
      </c>
      <c r="L4733" s="1" t="s">
        <v>10298</v>
      </c>
      <c r="M4733" s="1" t="s">
        <v>14</v>
      </c>
    </row>
    <row r="4734" spans="1:13" x14ac:dyDescent="0.35">
      <c r="A4734" s="1">
        <v>627</v>
      </c>
      <c r="B4734" s="1">
        <v>2387833</v>
      </c>
      <c r="C4734" s="1" t="s">
        <v>2861</v>
      </c>
      <c r="D4734" s="1">
        <v>10</v>
      </c>
      <c r="E4734" s="1" t="s">
        <v>2862</v>
      </c>
      <c r="F4734" s="1" t="s">
        <v>14</v>
      </c>
      <c r="G4734" s="1" t="s">
        <v>84</v>
      </c>
      <c r="H4734" s="1">
        <v>1</v>
      </c>
      <c r="I4734" s="1" t="s">
        <v>3521</v>
      </c>
      <c r="J4734" s="1">
        <v>725204</v>
      </c>
      <c r="K4734" s="1" t="s">
        <v>10184</v>
      </c>
      <c r="L4734" s="1" t="s">
        <v>10298</v>
      </c>
      <c r="M4734" s="1" t="s">
        <v>14</v>
      </c>
    </row>
    <row r="4735" spans="1:13" x14ac:dyDescent="0.35">
      <c r="A4735" s="1">
        <v>628</v>
      </c>
      <c r="B4735" s="1">
        <v>2387834</v>
      </c>
      <c r="C4735" s="1" t="s">
        <v>3522</v>
      </c>
      <c r="D4735" s="1">
        <v>31</v>
      </c>
      <c r="E4735" s="1" t="s">
        <v>2140</v>
      </c>
      <c r="F4735" s="1" t="s">
        <v>14</v>
      </c>
      <c r="G4735" s="1" t="s">
        <v>74</v>
      </c>
      <c r="H4735" s="1">
        <v>1</v>
      </c>
      <c r="I4735" s="1" t="s">
        <v>3523</v>
      </c>
      <c r="J4735" s="1">
        <v>857862</v>
      </c>
      <c r="K4735" s="1" t="s">
        <v>10184</v>
      </c>
      <c r="L4735" s="1" t="s">
        <v>10298</v>
      </c>
      <c r="M4735" s="1" t="s">
        <v>14</v>
      </c>
    </row>
    <row r="4736" spans="1:13" x14ac:dyDescent="0.35">
      <c r="A4736" s="1">
        <v>628</v>
      </c>
      <c r="B4736" s="1">
        <v>2387834</v>
      </c>
      <c r="C4736" s="1" t="s">
        <v>3524</v>
      </c>
      <c r="D4736" s="1">
        <v>39</v>
      </c>
      <c r="E4736" s="1" t="s">
        <v>3525</v>
      </c>
      <c r="F4736" s="1" t="s">
        <v>14</v>
      </c>
      <c r="G4736" s="1" t="s">
        <v>74</v>
      </c>
      <c r="H4736" s="1">
        <v>1</v>
      </c>
      <c r="I4736" s="1" t="s">
        <v>3523</v>
      </c>
      <c r="J4736" s="1">
        <v>857862</v>
      </c>
      <c r="K4736" s="1" t="s">
        <v>10184</v>
      </c>
      <c r="L4736" s="1" t="s">
        <v>10298</v>
      </c>
      <c r="M4736" s="1" t="s">
        <v>14</v>
      </c>
    </row>
    <row r="4737" spans="1:13" x14ac:dyDescent="0.35">
      <c r="A4737" s="1">
        <v>628</v>
      </c>
      <c r="B4737" s="1">
        <v>2387834</v>
      </c>
      <c r="C4737" s="1" t="s">
        <v>3524</v>
      </c>
      <c r="D4737" s="1">
        <v>40</v>
      </c>
      <c r="E4737" s="1" t="s">
        <v>3525</v>
      </c>
      <c r="F4737" s="1" t="s">
        <v>14</v>
      </c>
      <c r="G4737" s="1" t="s">
        <v>74</v>
      </c>
      <c r="H4737" s="1">
        <v>1</v>
      </c>
      <c r="I4737" s="1" t="s">
        <v>3523</v>
      </c>
      <c r="J4737" s="1">
        <v>857862</v>
      </c>
      <c r="K4737" s="1" t="s">
        <v>10184</v>
      </c>
      <c r="L4737" s="1" t="s">
        <v>10298</v>
      </c>
      <c r="M4737" s="1" t="s">
        <v>14</v>
      </c>
    </row>
    <row r="4738" spans="1:13" x14ac:dyDescent="0.35">
      <c r="A4738" s="1">
        <v>628</v>
      </c>
      <c r="B4738" s="1">
        <v>2387834</v>
      </c>
      <c r="C4738" s="1" t="s">
        <v>2431</v>
      </c>
      <c r="D4738" s="1">
        <v>744</v>
      </c>
      <c r="E4738" s="1" t="s">
        <v>271</v>
      </c>
      <c r="F4738" s="1" t="s">
        <v>3526</v>
      </c>
      <c r="G4738" s="1" t="s">
        <v>273</v>
      </c>
      <c r="H4738" s="1">
        <v>1</v>
      </c>
      <c r="I4738" s="1" t="s">
        <v>3523</v>
      </c>
      <c r="J4738" s="1">
        <v>857862</v>
      </c>
      <c r="K4738" s="1" t="s">
        <v>10169</v>
      </c>
      <c r="L4738" s="1" t="s">
        <v>10298</v>
      </c>
      <c r="M4738" s="1" t="s">
        <v>14</v>
      </c>
    </row>
    <row r="4739" spans="1:13" x14ac:dyDescent="0.35">
      <c r="A4739" s="1">
        <v>628</v>
      </c>
      <c r="B4739" s="1">
        <v>2387834</v>
      </c>
      <c r="C4739" s="1" t="s">
        <v>2431</v>
      </c>
      <c r="D4739" s="1">
        <v>745</v>
      </c>
      <c r="E4739" s="1" t="s">
        <v>271</v>
      </c>
      <c r="F4739" s="1" t="s">
        <v>3527</v>
      </c>
      <c r="G4739" s="1" t="s">
        <v>273</v>
      </c>
      <c r="H4739" s="1">
        <v>1</v>
      </c>
      <c r="I4739" s="1" t="s">
        <v>3523</v>
      </c>
      <c r="J4739" s="1">
        <v>857862</v>
      </c>
      <c r="K4739" s="1" t="s">
        <v>10169</v>
      </c>
      <c r="L4739" s="1" t="s">
        <v>10298</v>
      </c>
      <c r="M4739" s="1" t="s">
        <v>14</v>
      </c>
    </row>
    <row r="4740" spans="1:13" x14ac:dyDescent="0.35">
      <c r="A4740" s="1">
        <v>628</v>
      </c>
      <c r="B4740" s="1">
        <v>2387834</v>
      </c>
      <c r="C4740" s="1" t="s">
        <v>2431</v>
      </c>
      <c r="D4740" s="1">
        <v>746</v>
      </c>
      <c r="E4740" s="1" t="s">
        <v>271</v>
      </c>
      <c r="F4740" s="1" t="s">
        <v>3528</v>
      </c>
      <c r="G4740" s="1" t="s">
        <v>273</v>
      </c>
      <c r="H4740" s="1">
        <v>1</v>
      </c>
      <c r="I4740" s="1" t="s">
        <v>3523</v>
      </c>
      <c r="J4740" s="1">
        <v>857862</v>
      </c>
      <c r="K4740" s="1" t="s">
        <v>10169</v>
      </c>
      <c r="L4740" s="1" t="s">
        <v>10298</v>
      </c>
      <c r="M4740" s="1" t="s">
        <v>14</v>
      </c>
    </row>
    <row r="4741" spans="1:13" x14ac:dyDescent="0.35">
      <c r="A4741" s="1">
        <v>628</v>
      </c>
      <c r="B4741" s="1">
        <v>2387834</v>
      </c>
      <c r="C4741" s="1" t="s">
        <v>2431</v>
      </c>
      <c r="D4741" s="1">
        <v>747</v>
      </c>
      <c r="E4741" s="1" t="s">
        <v>271</v>
      </c>
      <c r="F4741" s="1" t="s">
        <v>3529</v>
      </c>
      <c r="G4741" s="1" t="s">
        <v>273</v>
      </c>
      <c r="H4741" s="1">
        <v>1</v>
      </c>
      <c r="I4741" s="1" t="s">
        <v>3523</v>
      </c>
      <c r="J4741" s="1">
        <v>857862</v>
      </c>
      <c r="K4741" s="1" t="s">
        <v>10169</v>
      </c>
      <c r="L4741" s="1" t="s">
        <v>10298</v>
      </c>
      <c r="M4741" s="1" t="s">
        <v>14</v>
      </c>
    </row>
    <row r="4742" spans="1:13" x14ac:dyDescent="0.35">
      <c r="A4742" s="1">
        <v>628</v>
      </c>
      <c r="B4742" s="1">
        <v>2387834</v>
      </c>
      <c r="C4742" s="1" t="s">
        <v>2436</v>
      </c>
      <c r="D4742" s="1">
        <v>4383</v>
      </c>
      <c r="E4742" s="1" t="s">
        <v>271</v>
      </c>
      <c r="F4742" s="1" t="s">
        <v>3530</v>
      </c>
      <c r="G4742" s="1" t="s">
        <v>273</v>
      </c>
      <c r="H4742" s="1">
        <v>1</v>
      </c>
      <c r="I4742" s="1" t="s">
        <v>3523</v>
      </c>
      <c r="J4742" s="1">
        <v>857862</v>
      </c>
      <c r="K4742" s="1" t="s">
        <v>10169</v>
      </c>
      <c r="L4742" s="1" t="s">
        <v>10298</v>
      </c>
      <c r="M4742" s="1" t="s">
        <v>14</v>
      </c>
    </row>
    <row r="4743" spans="1:13" x14ac:dyDescent="0.35">
      <c r="A4743" s="1">
        <v>628</v>
      </c>
      <c r="B4743" s="1">
        <v>2387834</v>
      </c>
      <c r="C4743" s="1" t="s">
        <v>2436</v>
      </c>
      <c r="D4743" s="1">
        <v>4368</v>
      </c>
      <c r="E4743" s="1" t="s">
        <v>271</v>
      </c>
      <c r="F4743" s="1" t="s">
        <v>3531</v>
      </c>
      <c r="G4743" s="1" t="s">
        <v>273</v>
      </c>
      <c r="H4743" s="1">
        <v>1</v>
      </c>
      <c r="I4743" s="1" t="s">
        <v>3523</v>
      </c>
      <c r="J4743" s="1">
        <v>857862</v>
      </c>
      <c r="K4743" s="1" t="s">
        <v>10169</v>
      </c>
      <c r="L4743" s="1" t="s">
        <v>10298</v>
      </c>
      <c r="M4743" s="1" t="s">
        <v>14</v>
      </c>
    </row>
    <row r="4744" spans="1:13" x14ac:dyDescent="0.35">
      <c r="A4744" s="1">
        <v>628</v>
      </c>
      <c r="B4744" s="1">
        <v>2387834</v>
      </c>
      <c r="C4744" s="1" t="s">
        <v>2436</v>
      </c>
      <c r="D4744" s="1">
        <v>4370</v>
      </c>
      <c r="E4744" s="1" t="s">
        <v>271</v>
      </c>
      <c r="F4744" s="1" t="s">
        <v>3532</v>
      </c>
      <c r="G4744" s="1" t="s">
        <v>273</v>
      </c>
      <c r="H4744" s="1">
        <v>1</v>
      </c>
      <c r="I4744" s="1" t="s">
        <v>3523</v>
      </c>
      <c r="J4744" s="1">
        <v>857862</v>
      </c>
      <c r="K4744" s="1" t="s">
        <v>10169</v>
      </c>
      <c r="L4744" s="1" t="s">
        <v>10298</v>
      </c>
      <c r="M4744" s="1" t="s">
        <v>14</v>
      </c>
    </row>
    <row r="4745" spans="1:13" x14ac:dyDescent="0.35">
      <c r="A4745" s="1">
        <v>628</v>
      </c>
      <c r="B4745" s="1">
        <v>2387834</v>
      </c>
      <c r="C4745" s="1" t="s">
        <v>2436</v>
      </c>
      <c r="D4745" s="1">
        <v>4371</v>
      </c>
      <c r="E4745" s="1" t="s">
        <v>271</v>
      </c>
      <c r="F4745" s="1" t="s">
        <v>3533</v>
      </c>
      <c r="G4745" s="1" t="s">
        <v>273</v>
      </c>
      <c r="H4745" s="1">
        <v>1</v>
      </c>
      <c r="I4745" s="1" t="s">
        <v>3523</v>
      </c>
      <c r="J4745" s="1">
        <v>857862</v>
      </c>
      <c r="K4745" s="1" t="s">
        <v>10169</v>
      </c>
      <c r="L4745" s="1" t="s">
        <v>10298</v>
      </c>
      <c r="M4745" s="1" t="s">
        <v>14</v>
      </c>
    </row>
    <row r="4746" spans="1:13" x14ac:dyDescent="0.35">
      <c r="A4746" s="1">
        <v>628</v>
      </c>
      <c r="B4746" s="1">
        <v>2387834</v>
      </c>
      <c r="C4746" s="1" t="s">
        <v>2436</v>
      </c>
      <c r="D4746" s="1">
        <v>4373</v>
      </c>
      <c r="E4746" s="1" t="s">
        <v>271</v>
      </c>
      <c r="F4746" s="1" t="s">
        <v>3534</v>
      </c>
      <c r="G4746" s="1" t="s">
        <v>273</v>
      </c>
      <c r="H4746" s="1">
        <v>1</v>
      </c>
      <c r="I4746" s="1" t="s">
        <v>3523</v>
      </c>
      <c r="J4746" s="1">
        <v>857862</v>
      </c>
      <c r="K4746" s="1" t="s">
        <v>10169</v>
      </c>
      <c r="L4746" s="1" t="s">
        <v>10298</v>
      </c>
      <c r="M4746" s="1" t="s">
        <v>14</v>
      </c>
    </row>
    <row r="4747" spans="1:13" x14ac:dyDescent="0.35">
      <c r="A4747" s="1">
        <v>628</v>
      </c>
      <c r="B4747" s="1">
        <v>2387834</v>
      </c>
      <c r="C4747" s="1" t="s">
        <v>2436</v>
      </c>
      <c r="D4747" s="1">
        <v>4374</v>
      </c>
      <c r="E4747" s="1" t="s">
        <v>271</v>
      </c>
      <c r="F4747" s="1" t="s">
        <v>3535</v>
      </c>
      <c r="G4747" s="1" t="s">
        <v>273</v>
      </c>
      <c r="H4747" s="1">
        <v>1</v>
      </c>
      <c r="I4747" s="1" t="s">
        <v>3523</v>
      </c>
      <c r="J4747" s="1">
        <v>857862</v>
      </c>
      <c r="K4747" s="1" t="s">
        <v>10169</v>
      </c>
      <c r="L4747" s="1" t="s">
        <v>10298</v>
      </c>
      <c r="M4747" s="1" t="s">
        <v>14</v>
      </c>
    </row>
    <row r="4748" spans="1:13" x14ac:dyDescent="0.35">
      <c r="A4748" s="1">
        <v>628</v>
      </c>
      <c r="B4748" s="1">
        <v>2387834</v>
      </c>
      <c r="C4748" s="1" t="s">
        <v>2436</v>
      </c>
      <c r="D4748" s="1">
        <v>4375</v>
      </c>
      <c r="E4748" s="1" t="s">
        <v>271</v>
      </c>
      <c r="F4748" s="1" t="s">
        <v>3536</v>
      </c>
      <c r="G4748" s="1" t="s">
        <v>273</v>
      </c>
      <c r="H4748" s="1">
        <v>1</v>
      </c>
      <c r="I4748" s="1" t="s">
        <v>3523</v>
      </c>
      <c r="J4748" s="1">
        <v>857862</v>
      </c>
      <c r="K4748" s="1" t="s">
        <v>10169</v>
      </c>
      <c r="L4748" s="1" t="s">
        <v>10298</v>
      </c>
      <c r="M4748" s="1" t="s">
        <v>14</v>
      </c>
    </row>
    <row r="4749" spans="1:13" x14ac:dyDescent="0.35">
      <c r="A4749" s="1">
        <v>628</v>
      </c>
      <c r="B4749" s="1">
        <v>2387834</v>
      </c>
      <c r="C4749" s="1" t="s">
        <v>2436</v>
      </c>
      <c r="D4749" s="1">
        <v>4377</v>
      </c>
      <c r="E4749" s="1" t="s">
        <v>271</v>
      </c>
      <c r="F4749" s="1" t="s">
        <v>3537</v>
      </c>
      <c r="G4749" s="1" t="s">
        <v>273</v>
      </c>
      <c r="H4749" s="1">
        <v>1</v>
      </c>
      <c r="I4749" s="1" t="s">
        <v>3523</v>
      </c>
      <c r="J4749" s="1">
        <v>857862</v>
      </c>
      <c r="K4749" s="1" t="s">
        <v>10169</v>
      </c>
      <c r="L4749" s="1" t="s">
        <v>10298</v>
      </c>
      <c r="M4749" s="1" t="s">
        <v>14</v>
      </c>
    </row>
    <row r="4750" spans="1:13" x14ac:dyDescent="0.35">
      <c r="A4750" s="1">
        <v>628</v>
      </c>
      <c r="B4750" s="1">
        <v>2387834</v>
      </c>
      <c r="C4750" s="1" t="s">
        <v>2436</v>
      </c>
      <c r="D4750" s="1">
        <v>4378</v>
      </c>
      <c r="E4750" s="1" t="s">
        <v>271</v>
      </c>
      <c r="F4750" s="1" t="s">
        <v>3538</v>
      </c>
      <c r="G4750" s="1" t="s">
        <v>273</v>
      </c>
      <c r="H4750" s="1">
        <v>1</v>
      </c>
      <c r="I4750" s="1" t="s">
        <v>3523</v>
      </c>
      <c r="J4750" s="1">
        <v>857862</v>
      </c>
      <c r="K4750" s="1" t="s">
        <v>10169</v>
      </c>
      <c r="L4750" s="1" t="s">
        <v>10298</v>
      </c>
      <c r="M4750" s="1" t="s">
        <v>14</v>
      </c>
    </row>
    <row r="4751" spans="1:13" x14ac:dyDescent="0.35">
      <c r="A4751" s="1">
        <v>628</v>
      </c>
      <c r="B4751" s="1">
        <v>2387834</v>
      </c>
      <c r="C4751" s="1" t="s">
        <v>2436</v>
      </c>
      <c r="D4751" s="1">
        <v>4379</v>
      </c>
      <c r="E4751" s="1" t="s">
        <v>271</v>
      </c>
      <c r="F4751" s="1" t="s">
        <v>3539</v>
      </c>
      <c r="G4751" s="1" t="s">
        <v>273</v>
      </c>
      <c r="H4751" s="1">
        <v>1</v>
      </c>
      <c r="I4751" s="1" t="s">
        <v>3523</v>
      </c>
      <c r="J4751" s="1">
        <v>857862</v>
      </c>
      <c r="K4751" s="1" t="s">
        <v>10169</v>
      </c>
      <c r="L4751" s="1" t="s">
        <v>10298</v>
      </c>
      <c r="M4751" s="1" t="s">
        <v>14</v>
      </c>
    </row>
    <row r="4752" spans="1:13" x14ac:dyDescent="0.35">
      <c r="A4752" s="1">
        <v>628</v>
      </c>
      <c r="B4752" s="1">
        <v>2387834</v>
      </c>
      <c r="C4752" s="1" t="s">
        <v>2436</v>
      </c>
      <c r="D4752" s="1">
        <v>4380</v>
      </c>
      <c r="E4752" s="1" t="s">
        <v>271</v>
      </c>
      <c r="F4752" s="1" t="s">
        <v>3540</v>
      </c>
      <c r="G4752" s="1" t="s">
        <v>273</v>
      </c>
      <c r="H4752" s="1">
        <v>1</v>
      </c>
      <c r="I4752" s="1" t="s">
        <v>3523</v>
      </c>
      <c r="J4752" s="1">
        <v>857862</v>
      </c>
      <c r="K4752" s="1" t="s">
        <v>10169</v>
      </c>
      <c r="L4752" s="1" t="s">
        <v>10298</v>
      </c>
      <c r="M4752" s="1" t="s">
        <v>14</v>
      </c>
    </row>
    <row r="4753" spans="1:13" x14ac:dyDescent="0.35">
      <c r="A4753" s="1">
        <v>628</v>
      </c>
      <c r="B4753" s="1">
        <v>2387834</v>
      </c>
      <c r="C4753" s="1" t="s">
        <v>2436</v>
      </c>
      <c r="D4753" s="1">
        <v>4381</v>
      </c>
      <c r="E4753" s="1" t="s">
        <v>271</v>
      </c>
      <c r="F4753" s="1" t="s">
        <v>3541</v>
      </c>
      <c r="G4753" s="1" t="s">
        <v>273</v>
      </c>
      <c r="H4753" s="1">
        <v>1</v>
      </c>
      <c r="I4753" s="1" t="s">
        <v>3523</v>
      </c>
      <c r="J4753" s="1">
        <v>857862</v>
      </c>
      <c r="K4753" s="1" t="s">
        <v>10169</v>
      </c>
      <c r="L4753" s="1" t="s">
        <v>10298</v>
      </c>
      <c r="M4753" s="1" t="s">
        <v>14</v>
      </c>
    </row>
    <row r="4754" spans="1:13" x14ac:dyDescent="0.35">
      <c r="A4754" s="1">
        <v>628</v>
      </c>
      <c r="B4754" s="1">
        <v>2387834</v>
      </c>
      <c r="C4754" s="1" t="s">
        <v>3030</v>
      </c>
      <c r="D4754" s="1">
        <v>67</v>
      </c>
      <c r="E4754" s="1" t="s">
        <v>1498</v>
      </c>
      <c r="F4754" s="1" t="s">
        <v>14</v>
      </c>
      <c r="G4754" s="1" t="s">
        <v>84</v>
      </c>
      <c r="H4754" s="1">
        <v>6</v>
      </c>
      <c r="I4754" s="1" t="s">
        <v>3523</v>
      </c>
      <c r="J4754" s="1">
        <v>857862</v>
      </c>
      <c r="K4754" s="1" t="s">
        <v>10184</v>
      </c>
      <c r="L4754" s="1" t="s">
        <v>10298</v>
      </c>
      <c r="M4754" s="1" t="s">
        <v>14</v>
      </c>
    </row>
    <row r="4755" spans="1:13" x14ac:dyDescent="0.35">
      <c r="A4755" s="1">
        <v>628</v>
      </c>
      <c r="B4755" s="1">
        <v>2387834</v>
      </c>
      <c r="C4755" s="1" t="s">
        <v>3229</v>
      </c>
      <c r="D4755" s="1">
        <v>87</v>
      </c>
      <c r="E4755" s="1" t="s">
        <v>2140</v>
      </c>
      <c r="F4755" s="1" t="s">
        <v>14</v>
      </c>
      <c r="G4755" s="1" t="s">
        <v>84</v>
      </c>
      <c r="H4755" s="1">
        <v>1</v>
      </c>
      <c r="I4755" s="1" t="s">
        <v>3523</v>
      </c>
      <c r="J4755" s="1">
        <v>857862</v>
      </c>
      <c r="K4755" s="1" t="s">
        <v>10184</v>
      </c>
      <c r="L4755" s="1" t="s">
        <v>10298</v>
      </c>
      <c r="M4755" s="1" t="s">
        <v>14</v>
      </c>
    </row>
    <row r="4756" spans="1:13" x14ac:dyDescent="0.35">
      <c r="A4756" s="1">
        <v>628</v>
      </c>
      <c r="B4756" s="1">
        <v>2387834</v>
      </c>
      <c r="C4756" s="1" t="s">
        <v>3542</v>
      </c>
      <c r="D4756" s="1">
        <v>65</v>
      </c>
      <c r="E4756" s="1" t="s">
        <v>2140</v>
      </c>
      <c r="F4756" s="1" t="s">
        <v>14</v>
      </c>
      <c r="G4756" s="1" t="s">
        <v>84</v>
      </c>
      <c r="H4756" s="1">
        <v>1</v>
      </c>
      <c r="I4756" s="1" t="s">
        <v>3523</v>
      </c>
      <c r="J4756" s="1">
        <v>857862</v>
      </c>
      <c r="K4756" s="1" t="s">
        <v>10184</v>
      </c>
      <c r="L4756" s="1" t="s">
        <v>10298</v>
      </c>
      <c r="M4756" s="1" t="s">
        <v>14</v>
      </c>
    </row>
    <row r="4757" spans="1:13" x14ac:dyDescent="0.35">
      <c r="A4757" s="1">
        <v>628</v>
      </c>
      <c r="B4757" s="1">
        <v>2387834</v>
      </c>
      <c r="C4757" s="1" t="s">
        <v>3543</v>
      </c>
      <c r="D4757" s="1">
        <v>73</v>
      </c>
      <c r="E4757" s="1" t="s">
        <v>2140</v>
      </c>
      <c r="F4757" s="1" t="s">
        <v>14</v>
      </c>
      <c r="G4757" s="1" t="s">
        <v>84</v>
      </c>
      <c r="H4757" s="1">
        <v>1</v>
      </c>
      <c r="I4757" s="1" t="s">
        <v>3523</v>
      </c>
      <c r="J4757" s="1">
        <v>857862</v>
      </c>
      <c r="K4757" s="1" t="s">
        <v>10184</v>
      </c>
      <c r="L4757" s="1" t="s">
        <v>10298</v>
      </c>
      <c r="M4757" s="1" t="s">
        <v>14</v>
      </c>
    </row>
    <row r="4758" spans="1:13" x14ac:dyDescent="0.35">
      <c r="A4758" s="1">
        <v>628</v>
      </c>
      <c r="B4758" s="1">
        <v>2387834</v>
      </c>
      <c r="C4758" s="1" t="s">
        <v>2074</v>
      </c>
      <c r="D4758" s="1">
        <v>94</v>
      </c>
      <c r="E4758" s="1" t="s">
        <v>1498</v>
      </c>
      <c r="F4758" s="1" t="s">
        <v>14</v>
      </c>
      <c r="G4758" s="1" t="s">
        <v>84</v>
      </c>
      <c r="H4758" s="1">
        <v>70</v>
      </c>
      <c r="I4758" s="1" t="s">
        <v>3523</v>
      </c>
      <c r="J4758" s="1">
        <v>857862</v>
      </c>
      <c r="K4758" s="1" t="s">
        <v>10184</v>
      </c>
      <c r="L4758" s="1" t="s">
        <v>10298</v>
      </c>
      <c r="M4758" s="1" t="s">
        <v>14</v>
      </c>
    </row>
    <row r="4759" spans="1:13" x14ac:dyDescent="0.35">
      <c r="A4759" s="1">
        <v>628</v>
      </c>
      <c r="B4759" s="1">
        <v>2387834</v>
      </c>
      <c r="C4759" s="1" t="s">
        <v>2074</v>
      </c>
      <c r="D4759" s="1">
        <v>95</v>
      </c>
      <c r="E4759" s="1" t="s">
        <v>1498</v>
      </c>
      <c r="F4759" s="1" t="s">
        <v>14</v>
      </c>
      <c r="G4759" s="1" t="s">
        <v>84</v>
      </c>
      <c r="H4759" s="1">
        <v>68</v>
      </c>
      <c r="I4759" s="1" t="s">
        <v>3523</v>
      </c>
      <c r="J4759" s="1">
        <v>857862</v>
      </c>
      <c r="K4759" s="1" t="s">
        <v>10184</v>
      </c>
      <c r="L4759" s="1" t="s">
        <v>10298</v>
      </c>
      <c r="M4759" s="1" t="s">
        <v>14</v>
      </c>
    </row>
    <row r="4760" spans="1:13" x14ac:dyDescent="0.35">
      <c r="A4760" s="1">
        <v>628</v>
      </c>
      <c r="B4760" s="1">
        <v>2387834</v>
      </c>
      <c r="C4760" s="1" t="s">
        <v>3544</v>
      </c>
      <c r="D4760" s="1">
        <v>134</v>
      </c>
      <c r="E4760" s="1" t="s">
        <v>692</v>
      </c>
      <c r="F4760" s="1" t="s">
        <v>14</v>
      </c>
      <c r="G4760" s="1" t="s">
        <v>84</v>
      </c>
      <c r="H4760" s="1">
        <v>1</v>
      </c>
      <c r="I4760" s="1" t="s">
        <v>3523</v>
      </c>
      <c r="J4760" s="1">
        <v>857862</v>
      </c>
      <c r="K4760" s="1" t="s">
        <v>10184</v>
      </c>
      <c r="L4760" s="1" t="s">
        <v>10298</v>
      </c>
      <c r="M4760" s="1" t="s">
        <v>14</v>
      </c>
    </row>
    <row r="4761" spans="1:13" x14ac:dyDescent="0.35">
      <c r="A4761" s="1">
        <v>628</v>
      </c>
      <c r="B4761" s="1">
        <v>2387834</v>
      </c>
      <c r="C4761" s="1" t="s">
        <v>1271</v>
      </c>
      <c r="D4761" s="1">
        <v>137</v>
      </c>
      <c r="E4761" s="1" t="s">
        <v>1272</v>
      </c>
      <c r="F4761" s="1" t="s">
        <v>14</v>
      </c>
      <c r="G4761" s="1" t="s">
        <v>84</v>
      </c>
      <c r="H4761" s="1">
        <v>4</v>
      </c>
      <c r="I4761" s="1" t="s">
        <v>3523</v>
      </c>
      <c r="J4761" s="1">
        <v>857862</v>
      </c>
      <c r="K4761" s="1" t="s">
        <v>10184</v>
      </c>
      <c r="L4761" s="1" t="s">
        <v>10298</v>
      </c>
      <c r="M4761" s="1" t="s">
        <v>14</v>
      </c>
    </row>
    <row r="4762" spans="1:13" x14ac:dyDescent="0.35">
      <c r="A4762" s="1">
        <v>628</v>
      </c>
      <c r="B4762" s="1">
        <v>2387834</v>
      </c>
      <c r="C4762" s="1" t="s">
        <v>3232</v>
      </c>
      <c r="D4762" s="1">
        <v>81</v>
      </c>
      <c r="E4762" s="1" t="s">
        <v>1498</v>
      </c>
      <c r="F4762" s="1" t="s">
        <v>14</v>
      </c>
      <c r="G4762" s="1" t="s">
        <v>84</v>
      </c>
      <c r="H4762" s="1">
        <v>8</v>
      </c>
      <c r="I4762" s="1" t="s">
        <v>3523</v>
      </c>
      <c r="J4762" s="1">
        <v>857862</v>
      </c>
      <c r="K4762" s="1" t="s">
        <v>10184</v>
      </c>
      <c r="L4762" s="1" t="s">
        <v>10298</v>
      </c>
      <c r="M4762" s="1" t="s">
        <v>14</v>
      </c>
    </row>
    <row r="4763" spans="1:13" x14ac:dyDescent="0.35">
      <c r="A4763" s="1">
        <v>628</v>
      </c>
      <c r="B4763" s="1">
        <v>2387834</v>
      </c>
      <c r="C4763" s="1" t="s">
        <v>3232</v>
      </c>
      <c r="D4763" s="1">
        <v>82</v>
      </c>
      <c r="E4763" s="1" t="s">
        <v>1498</v>
      </c>
      <c r="F4763" s="1" t="s">
        <v>14</v>
      </c>
      <c r="G4763" s="1" t="s">
        <v>84</v>
      </c>
      <c r="H4763" s="1">
        <v>8</v>
      </c>
      <c r="I4763" s="1" t="s">
        <v>3523</v>
      </c>
      <c r="J4763" s="1">
        <v>857862</v>
      </c>
      <c r="K4763" s="1" t="s">
        <v>10184</v>
      </c>
      <c r="L4763" s="1" t="s">
        <v>10298</v>
      </c>
      <c r="M4763" s="1" t="s">
        <v>14</v>
      </c>
    </row>
    <row r="4764" spans="1:13" x14ac:dyDescent="0.35">
      <c r="A4764" s="1">
        <v>629</v>
      </c>
      <c r="B4764" s="1">
        <v>2387835</v>
      </c>
      <c r="C4764" s="1" t="s">
        <v>2298</v>
      </c>
      <c r="D4764" s="1">
        <v>45</v>
      </c>
      <c r="E4764" s="1" t="s">
        <v>2299</v>
      </c>
      <c r="F4764" s="1" t="s">
        <v>3545</v>
      </c>
      <c r="G4764" s="1" t="s">
        <v>74</v>
      </c>
      <c r="H4764" s="1">
        <v>1</v>
      </c>
      <c r="I4764" s="1" t="s">
        <v>3546</v>
      </c>
      <c r="J4764" s="1">
        <v>720705</v>
      </c>
      <c r="K4764" s="1" t="s">
        <v>10199</v>
      </c>
      <c r="L4764" s="1"/>
      <c r="M4764" s="1" t="s">
        <v>10298</v>
      </c>
    </row>
    <row r="4765" spans="1:13" x14ac:dyDescent="0.35">
      <c r="A4765" s="1">
        <v>629</v>
      </c>
      <c r="B4765" s="1">
        <v>2387835</v>
      </c>
      <c r="C4765" s="1" t="s">
        <v>1647</v>
      </c>
      <c r="D4765" s="1">
        <v>52</v>
      </c>
      <c r="E4765" s="1" t="s">
        <v>1648</v>
      </c>
      <c r="F4765" s="1" t="s">
        <v>3547</v>
      </c>
      <c r="G4765" s="1" t="s">
        <v>84</v>
      </c>
      <c r="H4765" s="1">
        <v>1</v>
      </c>
      <c r="I4765" s="1" t="s">
        <v>3546</v>
      </c>
      <c r="J4765" s="1">
        <v>858613</v>
      </c>
      <c r="K4765" s="1" t="s">
        <v>10183</v>
      </c>
      <c r="L4765" s="1"/>
      <c r="M4765" s="1" t="s">
        <v>14</v>
      </c>
    </row>
    <row r="4766" spans="1:13" x14ac:dyDescent="0.35">
      <c r="A4766" s="1">
        <v>629</v>
      </c>
      <c r="B4766" s="1">
        <v>2387835</v>
      </c>
      <c r="C4766" s="1" t="s">
        <v>2172</v>
      </c>
      <c r="D4766" s="1">
        <v>131</v>
      </c>
      <c r="E4766" s="1" t="s">
        <v>2173</v>
      </c>
      <c r="F4766" s="1" t="s">
        <v>3548</v>
      </c>
      <c r="G4766" s="1" t="s">
        <v>273</v>
      </c>
      <c r="H4766" s="1">
        <v>1</v>
      </c>
      <c r="I4766" s="1" t="s">
        <v>3546</v>
      </c>
      <c r="J4766" s="1">
        <v>858601</v>
      </c>
      <c r="K4766" s="1" t="s">
        <v>10254</v>
      </c>
      <c r="L4766" s="1"/>
      <c r="M4766" s="1" t="s">
        <v>10298</v>
      </c>
    </row>
    <row r="4767" spans="1:13" x14ac:dyDescent="0.35">
      <c r="A4767" s="1">
        <v>629</v>
      </c>
      <c r="B4767" s="1">
        <v>2387835</v>
      </c>
      <c r="C4767" s="1" t="s">
        <v>708</v>
      </c>
      <c r="D4767" s="1">
        <v>2938</v>
      </c>
      <c r="E4767" s="1" t="s">
        <v>709</v>
      </c>
      <c r="F4767" s="1" t="s">
        <v>14</v>
      </c>
      <c r="G4767" s="1" t="s">
        <v>74</v>
      </c>
      <c r="H4767" s="1">
        <v>1</v>
      </c>
      <c r="I4767" s="1" t="s">
        <v>3546</v>
      </c>
      <c r="J4767" s="1">
        <v>856250</v>
      </c>
      <c r="K4767" s="1" t="s">
        <v>10184</v>
      </c>
      <c r="L4767" s="1" t="s">
        <v>10298</v>
      </c>
      <c r="M4767" s="1" t="s">
        <v>14</v>
      </c>
    </row>
    <row r="4768" spans="1:13" x14ac:dyDescent="0.35">
      <c r="A4768" s="1">
        <v>629</v>
      </c>
      <c r="B4768" s="1">
        <v>2387835</v>
      </c>
      <c r="C4768" s="1" t="s">
        <v>708</v>
      </c>
      <c r="D4768" s="1">
        <v>2939</v>
      </c>
      <c r="E4768" s="1" t="s">
        <v>709</v>
      </c>
      <c r="F4768" s="1" t="s">
        <v>14</v>
      </c>
      <c r="G4768" s="1" t="s">
        <v>74</v>
      </c>
      <c r="H4768" s="1">
        <v>1</v>
      </c>
      <c r="I4768" s="1" t="s">
        <v>3546</v>
      </c>
      <c r="J4768" s="1">
        <v>856250</v>
      </c>
      <c r="K4768" s="1" t="s">
        <v>10184</v>
      </c>
      <c r="L4768" s="1" t="s">
        <v>10298</v>
      </c>
      <c r="M4768" s="1" t="s">
        <v>14</v>
      </c>
    </row>
    <row r="4769" spans="1:13" x14ac:dyDescent="0.35">
      <c r="A4769" s="1">
        <v>629</v>
      </c>
      <c r="B4769" s="1">
        <v>2387835</v>
      </c>
      <c r="C4769" s="1" t="s">
        <v>1973</v>
      </c>
      <c r="D4769" s="1">
        <v>126</v>
      </c>
      <c r="E4769" s="1" t="s">
        <v>1696</v>
      </c>
      <c r="F4769" s="1" t="s">
        <v>3549</v>
      </c>
      <c r="G4769" s="1" t="s">
        <v>84</v>
      </c>
      <c r="H4769" s="1">
        <v>1</v>
      </c>
      <c r="I4769" s="1" t="s">
        <v>3546</v>
      </c>
      <c r="J4769" s="1">
        <v>725975</v>
      </c>
      <c r="K4769" s="1" t="s">
        <v>10236</v>
      </c>
      <c r="L4769" s="1" t="s">
        <v>10298</v>
      </c>
      <c r="M4769" s="1" t="s">
        <v>14</v>
      </c>
    </row>
    <row r="4770" spans="1:13" x14ac:dyDescent="0.35">
      <c r="A4770" s="1">
        <v>629</v>
      </c>
      <c r="B4770" s="1">
        <v>2387835</v>
      </c>
      <c r="C4770" s="1" t="s">
        <v>1973</v>
      </c>
      <c r="D4770" s="1">
        <v>127</v>
      </c>
      <c r="E4770" s="1" t="s">
        <v>1696</v>
      </c>
      <c r="F4770" s="1" t="s">
        <v>3550</v>
      </c>
      <c r="G4770" s="1" t="s">
        <v>97</v>
      </c>
      <c r="H4770" s="1">
        <v>1</v>
      </c>
      <c r="I4770" s="1" t="s">
        <v>3546</v>
      </c>
      <c r="J4770" s="1">
        <v>725975</v>
      </c>
      <c r="K4770" s="1" t="s">
        <v>10236</v>
      </c>
      <c r="L4770" s="1" t="s">
        <v>10298</v>
      </c>
      <c r="M4770" s="1" t="s">
        <v>14</v>
      </c>
    </row>
    <row r="4771" spans="1:13" x14ac:dyDescent="0.35">
      <c r="A4771" s="1">
        <v>629</v>
      </c>
      <c r="B4771" s="1">
        <v>2387835</v>
      </c>
      <c r="C4771" s="1" t="s">
        <v>2803</v>
      </c>
      <c r="D4771" s="1">
        <v>129</v>
      </c>
      <c r="E4771" s="1" t="s">
        <v>2804</v>
      </c>
      <c r="F4771" s="1" t="s">
        <v>3551</v>
      </c>
      <c r="G4771" s="1" t="s">
        <v>97</v>
      </c>
      <c r="H4771" s="1">
        <v>1</v>
      </c>
      <c r="I4771" s="1" t="s">
        <v>3546</v>
      </c>
      <c r="J4771" s="1">
        <v>721217</v>
      </c>
      <c r="K4771" s="1" t="s">
        <v>10167</v>
      </c>
      <c r="L4771" s="1" t="s">
        <v>10298</v>
      </c>
      <c r="M4771" s="1" t="s">
        <v>14</v>
      </c>
    </row>
    <row r="4772" spans="1:13" x14ac:dyDescent="0.35">
      <c r="A4772" s="1">
        <v>629</v>
      </c>
      <c r="B4772" s="1">
        <v>2387835</v>
      </c>
      <c r="C4772" s="1" t="s">
        <v>3017</v>
      </c>
      <c r="D4772" s="1">
        <v>156</v>
      </c>
      <c r="E4772" s="1" t="s">
        <v>3018</v>
      </c>
      <c r="F4772" s="1" t="s">
        <v>3552</v>
      </c>
      <c r="G4772" s="1" t="s">
        <v>74</v>
      </c>
      <c r="H4772" s="1">
        <v>1</v>
      </c>
      <c r="I4772" s="1" t="s">
        <v>3546</v>
      </c>
      <c r="J4772" s="1">
        <v>720383</v>
      </c>
      <c r="K4772" s="1" t="s">
        <v>10236</v>
      </c>
      <c r="L4772" s="1"/>
      <c r="M4772" s="1" t="s">
        <v>14</v>
      </c>
    </row>
    <row r="4773" spans="1:13" x14ac:dyDescent="0.35">
      <c r="A4773" s="1">
        <v>629</v>
      </c>
      <c r="B4773" s="1">
        <v>2387835</v>
      </c>
      <c r="C4773" s="1" t="s">
        <v>1866</v>
      </c>
      <c r="D4773" s="1">
        <v>43</v>
      </c>
      <c r="E4773" s="1" t="s">
        <v>1754</v>
      </c>
      <c r="F4773" s="1" t="s">
        <v>3553</v>
      </c>
      <c r="G4773" s="1" t="s">
        <v>74</v>
      </c>
      <c r="H4773" s="1">
        <v>1</v>
      </c>
      <c r="I4773" s="1" t="s">
        <v>3546</v>
      </c>
      <c r="J4773" s="1">
        <v>856118</v>
      </c>
      <c r="K4773" s="1" t="s">
        <v>10236</v>
      </c>
      <c r="L4773" s="1"/>
      <c r="M4773" s="1" t="s">
        <v>14</v>
      </c>
    </row>
    <row r="4774" spans="1:13" x14ac:dyDescent="0.35">
      <c r="A4774" s="1">
        <v>630</v>
      </c>
      <c r="B4774" s="1">
        <v>2387836</v>
      </c>
      <c r="C4774" s="1" t="s">
        <v>1868</v>
      </c>
      <c r="D4774" s="1">
        <v>48</v>
      </c>
      <c r="E4774" s="1" t="s">
        <v>1869</v>
      </c>
      <c r="F4774" s="1" t="s">
        <v>3554</v>
      </c>
      <c r="G4774" s="1" t="s">
        <v>74</v>
      </c>
      <c r="H4774" s="1">
        <v>1</v>
      </c>
      <c r="I4774" s="1" t="s">
        <v>3555</v>
      </c>
      <c r="J4774" s="1">
        <v>723224</v>
      </c>
      <c r="K4774" s="1" t="s">
        <v>10169</v>
      </c>
      <c r="L4774" s="1" t="s">
        <v>10298</v>
      </c>
      <c r="M4774" s="1" t="s">
        <v>14</v>
      </c>
    </row>
    <row r="4775" spans="1:13" x14ac:dyDescent="0.35">
      <c r="A4775" s="1">
        <v>631</v>
      </c>
      <c r="B4775" s="1">
        <v>2387837</v>
      </c>
      <c r="C4775" s="1" t="s">
        <v>1815</v>
      </c>
      <c r="D4775" s="1">
        <v>11</v>
      </c>
      <c r="E4775" s="1" t="s">
        <v>1816</v>
      </c>
      <c r="F4775" s="1" t="s">
        <v>2370</v>
      </c>
      <c r="G4775" s="1" t="s">
        <v>74</v>
      </c>
      <c r="H4775" s="1">
        <v>1</v>
      </c>
      <c r="I4775" s="1" t="s">
        <v>3556</v>
      </c>
      <c r="J4775" s="1">
        <v>726393</v>
      </c>
      <c r="K4775" s="1" t="s">
        <v>10236</v>
      </c>
      <c r="L4775" s="1"/>
      <c r="M4775" s="1" t="s">
        <v>14</v>
      </c>
    </row>
    <row r="4776" spans="1:13" x14ac:dyDescent="0.35">
      <c r="A4776" s="1">
        <v>631</v>
      </c>
      <c r="B4776" s="1">
        <v>2387837</v>
      </c>
      <c r="C4776" s="1" t="s">
        <v>2262</v>
      </c>
      <c r="D4776" s="1">
        <v>41</v>
      </c>
      <c r="E4776" s="1" t="s">
        <v>2109</v>
      </c>
      <c r="F4776" s="1" t="s">
        <v>3557</v>
      </c>
      <c r="G4776" s="1" t="s">
        <v>84</v>
      </c>
      <c r="H4776" s="1">
        <v>1</v>
      </c>
      <c r="I4776" s="1" t="s">
        <v>3556</v>
      </c>
      <c r="J4776" s="1">
        <v>726393</v>
      </c>
      <c r="K4776" s="1" t="s">
        <v>10236</v>
      </c>
      <c r="L4776" s="1"/>
      <c r="M4776" s="1" t="s">
        <v>14</v>
      </c>
    </row>
    <row r="4777" spans="1:13" x14ac:dyDescent="0.35">
      <c r="A4777" s="1">
        <v>631</v>
      </c>
      <c r="B4777" s="1">
        <v>2387837</v>
      </c>
      <c r="C4777" s="1" t="s">
        <v>2266</v>
      </c>
      <c r="D4777" s="1">
        <v>30</v>
      </c>
      <c r="E4777" s="1" t="s">
        <v>2267</v>
      </c>
      <c r="F4777" s="1" t="s">
        <v>3558</v>
      </c>
      <c r="G4777" s="1" t="s">
        <v>84</v>
      </c>
      <c r="H4777" s="1">
        <v>1</v>
      </c>
      <c r="I4777" s="1" t="s">
        <v>3556</v>
      </c>
      <c r="J4777" s="1">
        <v>726393</v>
      </c>
      <c r="K4777" s="1" t="s">
        <v>10236</v>
      </c>
      <c r="L4777" s="1"/>
      <c r="M4777" s="1" t="s">
        <v>14</v>
      </c>
    </row>
    <row r="4778" spans="1:13" x14ac:dyDescent="0.35">
      <c r="A4778" s="1">
        <v>631</v>
      </c>
      <c r="B4778" s="1">
        <v>2387837</v>
      </c>
      <c r="C4778" s="1" t="s">
        <v>1863</v>
      </c>
      <c r="D4778" s="1">
        <v>11</v>
      </c>
      <c r="E4778" s="1" t="s">
        <v>1864</v>
      </c>
      <c r="F4778" s="1" t="s">
        <v>14</v>
      </c>
      <c r="G4778" s="1" t="s">
        <v>84</v>
      </c>
      <c r="H4778" s="1">
        <v>1</v>
      </c>
      <c r="I4778" s="1" t="s">
        <v>3556</v>
      </c>
      <c r="J4778" s="1">
        <v>726393</v>
      </c>
      <c r="K4778" s="1" t="s">
        <v>10236</v>
      </c>
      <c r="L4778" s="1"/>
      <c r="M4778" s="1" t="s">
        <v>14</v>
      </c>
    </row>
    <row r="4779" spans="1:13" x14ac:dyDescent="0.35">
      <c r="A4779" s="1">
        <v>631</v>
      </c>
      <c r="B4779" s="1">
        <v>2387837</v>
      </c>
      <c r="C4779" s="1" t="s">
        <v>1882</v>
      </c>
      <c r="D4779" s="1">
        <v>7</v>
      </c>
      <c r="E4779" s="1" t="s">
        <v>1813</v>
      </c>
      <c r="F4779" s="1" t="s">
        <v>2370</v>
      </c>
      <c r="G4779" s="1" t="s">
        <v>84</v>
      </c>
      <c r="H4779" s="1">
        <v>1</v>
      </c>
      <c r="I4779" s="1" t="s">
        <v>3556</v>
      </c>
      <c r="J4779" s="1">
        <v>726393</v>
      </c>
      <c r="K4779" s="1" t="s">
        <v>10236</v>
      </c>
      <c r="L4779" s="1"/>
      <c r="M4779" s="1" t="s">
        <v>14</v>
      </c>
    </row>
    <row r="4780" spans="1:13" x14ac:dyDescent="0.35">
      <c r="A4780" s="1">
        <v>632</v>
      </c>
      <c r="B4780" s="1">
        <v>2387838</v>
      </c>
      <c r="C4780" s="1" t="s">
        <v>1762</v>
      </c>
      <c r="D4780" s="1">
        <v>11</v>
      </c>
      <c r="E4780" s="1" t="s">
        <v>1763</v>
      </c>
      <c r="F4780" s="1" t="s">
        <v>3559</v>
      </c>
      <c r="G4780" s="1" t="s">
        <v>74</v>
      </c>
      <c r="H4780" s="1">
        <v>1</v>
      </c>
      <c r="I4780" s="1" t="s">
        <v>3560</v>
      </c>
      <c r="J4780" s="1">
        <v>725101</v>
      </c>
      <c r="K4780" s="1" t="s">
        <v>10172</v>
      </c>
      <c r="L4780" s="1" t="s">
        <v>10298</v>
      </c>
      <c r="M4780" s="1" t="s">
        <v>14</v>
      </c>
    </row>
    <row r="4781" spans="1:13" x14ac:dyDescent="0.35">
      <c r="A4781" s="1">
        <v>632</v>
      </c>
      <c r="B4781" s="1">
        <v>2387838</v>
      </c>
      <c r="C4781" s="1" t="s">
        <v>1723</v>
      </c>
      <c r="D4781" s="1">
        <v>80</v>
      </c>
      <c r="E4781" s="1" t="s">
        <v>1724</v>
      </c>
      <c r="F4781" s="1" t="s">
        <v>14</v>
      </c>
      <c r="G4781" s="1" t="s">
        <v>84</v>
      </c>
      <c r="H4781" s="1">
        <v>1</v>
      </c>
      <c r="I4781" s="1" t="s">
        <v>3560</v>
      </c>
      <c r="J4781" s="1">
        <v>725101</v>
      </c>
      <c r="K4781" s="1" t="s">
        <v>10167</v>
      </c>
      <c r="L4781" s="1" t="s">
        <v>10298</v>
      </c>
      <c r="M4781" s="1" t="s">
        <v>14</v>
      </c>
    </row>
    <row r="4782" spans="1:13" x14ac:dyDescent="0.35">
      <c r="A4782" s="1">
        <v>632</v>
      </c>
      <c r="B4782" s="1">
        <v>2387838</v>
      </c>
      <c r="C4782" s="1" t="s">
        <v>3561</v>
      </c>
      <c r="D4782" s="1">
        <v>10</v>
      </c>
      <c r="E4782" s="1" t="s">
        <v>2413</v>
      </c>
      <c r="F4782" s="1" t="s">
        <v>3562</v>
      </c>
      <c r="G4782" s="1" t="s">
        <v>74</v>
      </c>
      <c r="H4782" s="1">
        <v>1</v>
      </c>
      <c r="I4782" s="1" t="s">
        <v>3560</v>
      </c>
      <c r="J4782" s="1">
        <v>726393</v>
      </c>
      <c r="K4782" s="1" t="s">
        <v>10236</v>
      </c>
      <c r="L4782" s="1"/>
      <c r="M4782" s="1" t="s">
        <v>14</v>
      </c>
    </row>
    <row r="4783" spans="1:13" x14ac:dyDescent="0.35">
      <c r="A4783" s="1">
        <v>633</v>
      </c>
      <c r="B4783" s="1">
        <v>2387839</v>
      </c>
      <c r="C4783" s="1" t="s">
        <v>783</v>
      </c>
      <c r="D4783" s="1">
        <v>270</v>
      </c>
      <c r="E4783" s="1" t="s">
        <v>293</v>
      </c>
      <c r="F4783" s="1" t="s">
        <v>14</v>
      </c>
      <c r="G4783" s="1" t="s">
        <v>97</v>
      </c>
      <c r="H4783" s="1">
        <v>24</v>
      </c>
      <c r="I4783" s="1" t="s">
        <v>3563</v>
      </c>
      <c r="J4783" s="1">
        <v>720947</v>
      </c>
      <c r="K4783" s="1" t="s">
        <v>10177</v>
      </c>
      <c r="L4783" s="1" t="s">
        <v>10298</v>
      </c>
      <c r="M4783" s="1" t="s">
        <v>10298</v>
      </c>
    </row>
    <row r="4784" spans="1:13" x14ac:dyDescent="0.35">
      <c r="A4784" s="1">
        <v>633</v>
      </c>
      <c r="B4784" s="1">
        <v>2387839</v>
      </c>
      <c r="C4784" s="1" t="s">
        <v>113</v>
      </c>
      <c r="D4784" s="1">
        <v>62</v>
      </c>
      <c r="E4784" s="1" t="s">
        <v>111</v>
      </c>
      <c r="F4784" s="1" t="s">
        <v>14</v>
      </c>
      <c r="G4784" s="1" t="s">
        <v>97</v>
      </c>
      <c r="H4784" s="1">
        <v>6</v>
      </c>
      <c r="I4784" s="1" t="s">
        <v>3563</v>
      </c>
      <c r="J4784" s="1">
        <v>721212</v>
      </c>
      <c r="K4784" s="1" t="s">
        <v>10206</v>
      </c>
      <c r="L4784" s="1" t="s">
        <v>10298</v>
      </c>
      <c r="M4784" s="1" t="s">
        <v>10298</v>
      </c>
    </row>
    <row r="4785" spans="1:13" x14ac:dyDescent="0.35">
      <c r="A4785" s="1">
        <v>633</v>
      </c>
      <c r="B4785" s="1">
        <v>2387839</v>
      </c>
      <c r="C4785" s="1" t="s">
        <v>134</v>
      </c>
      <c r="D4785" s="1">
        <v>6941</v>
      </c>
      <c r="E4785" s="1" t="s">
        <v>135</v>
      </c>
      <c r="F4785" s="1" t="s">
        <v>3564</v>
      </c>
      <c r="G4785" s="1" t="s">
        <v>97</v>
      </c>
      <c r="H4785" s="1">
        <v>1</v>
      </c>
      <c r="I4785" s="1" t="s">
        <v>3563</v>
      </c>
      <c r="J4785" s="1">
        <v>857808</v>
      </c>
      <c r="K4785" s="1" t="s">
        <v>10188</v>
      </c>
      <c r="L4785" s="1" t="s">
        <v>10298</v>
      </c>
      <c r="M4785" s="1" t="s">
        <v>10298</v>
      </c>
    </row>
    <row r="4786" spans="1:13" x14ac:dyDescent="0.35">
      <c r="A4786" s="1">
        <v>633</v>
      </c>
      <c r="B4786" s="1">
        <v>2387839</v>
      </c>
      <c r="C4786" s="1" t="s">
        <v>134</v>
      </c>
      <c r="D4786" s="1">
        <v>6940</v>
      </c>
      <c r="E4786" s="1" t="s">
        <v>135</v>
      </c>
      <c r="F4786" s="1" t="s">
        <v>3565</v>
      </c>
      <c r="G4786" s="1" t="s">
        <v>97</v>
      </c>
      <c r="H4786" s="1">
        <v>1</v>
      </c>
      <c r="I4786" s="1" t="s">
        <v>3563</v>
      </c>
      <c r="J4786" s="1">
        <v>857808</v>
      </c>
      <c r="K4786" s="1" t="s">
        <v>10188</v>
      </c>
      <c r="L4786" s="1" t="s">
        <v>10298</v>
      </c>
      <c r="M4786" s="1" t="s">
        <v>10298</v>
      </c>
    </row>
    <row r="4787" spans="1:13" x14ac:dyDescent="0.35">
      <c r="A4787" s="1">
        <v>633</v>
      </c>
      <c r="B4787" s="1">
        <v>2387839</v>
      </c>
      <c r="C4787" s="1" t="s">
        <v>134</v>
      </c>
      <c r="D4787" s="1">
        <v>6939</v>
      </c>
      <c r="E4787" s="1" t="s">
        <v>135</v>
      </c>
      <c r="F4787" s="1" t="s">
        <v>3566</v>
      </c>
      <c r="G4787" s="1" t="s">
        <v>97</v>
      </c>
      <c r="H4787" s="1">
        <v>1</v>
      </c>
      <c r="I4787" s="1" t="s">
        <v>3563</v>
      </c>
      <c r="J4787" s="1">
        <v>857808</v>
      </c>
      <c r="K4787" s="1" t="s">
        <v>10188</v>
      </c>
      <c r="L4787" s="1" t="s">
        <v>10298</v>
      </c>
      <c r="M4787" s="1" t="s">
        <v>10298</v>
      </c>
    </row>
    <row r="4788" spans="1:13" x14ac:dyDescent="0.35">
      <c r="A4788" s="1">
        <v>633</v>
      </c>
      <c r="B4788" s="1">
        <v>2387839</v>
      </c>
      <c r="C4788" s="1" t="s">
        <v>134</v>
      </c>
      <c r="D4788" s="1">
        <v>6938</v>
      </c>
      <c r="E4788" s="1" t="s">
        <v>135</v>
      </c>
      <c r="F4788" s="1" t="s">
        <v>3567</v>
      </c>
      <c r="G4788" s="1" t="s">
        <v>97</v>
      </c>
      <c r="H4788" s="1">
        <v>1</v>
      </c>
      <c r="I4788" s="1" t="s">
        <v>3563</v>
      </c>
      <c r="J4788" s="1">
        <v>857808</v>
      </c>
      <c r="K4788" s="1" t="s">
        <v>10188</v>
      </c>
      <c r="L4788" s="1" t="s">
        <v>10298</v>
      </c>
      <c r="M4788" s="1" t="s">
        <v>10298</v>
      </c>
    </row>
    <row r="4789" spans="1:13" x14ac:dyDescent="0.35">
      <c r="A4789" s="1">
        <v>633</v>
      </c>
      <c r="B4789" s="1">
        <v>2387839</v>
      </c>
      <c r="C4789" s="1" t="s">
        <v>134</v>
      </c>
      <c r="D4789" s="1">
        <v>6937</v>
      </c>
      <c r="E4789" s="1" t="s">
        <v>135</v>
      </c>
      <c r="F4789" s="1" t="s">
        <v>3568</v>
      </c>
      <c r="G4789" s="1" t="s">
        <v>97</v>
      </c>
      <c r="H4789" s="1">
        <v>1</v>
      </c>
      <c r="I4789" s="1" t="s">
        <v>3563</v>
      </c>
      <c r="J4789" s="1">
        <v>857808</v>
      </c>
      <c r="K4789" s="1" t="s">
        <v>10188</v>
      </c>
      <c r="L4789" s="1" t="s">
        <v>10298</v>
      </c>
      <c r="M4789" s="1" t="s">
        <v>10298</v>
      </c>
    </row>
    <row r="4790" spans="1:13" x14ac:dyDescent="0.35">
      <c r="A4790" s="1">
        <v>633</v>
      </c>
      <c r="B4790" s="1">
        <v>2387839</v>
      </c>
      <c r="C4790" s="1" t="s">
        <v>134</v>
      </c>
      <c r="D4790" s="1">
        <v>6936</v>
      </c>
      <c r="E4790" s="1" t="s">
        <v>135</v>
      </c>
      <c r="F4790" s="1" t="s">
        <v>3569</v>
      </c>
      <c r="G4790" s="1" t="s">
        <v>97</v>
      </c>
      <c r="H4790" s="1">
        <v>1</v>
      </c>
      <c r="I4790" s="1" t="s">
        <v>3563</v>
      </c>
      <c r="J4790" s="1">
        <v>857808</v>
      </c>
      <c r="K4790" s="1" t="s">
        <v>10188</v>
      </c>
      <c r="L4790" s="1" t="s">
        <v>10298</v>
      </c>
      <c r="M4790" s="1" t="s">
        <v>10298</v>
      </c>
    </row>
    <row r="4791" spans="1:13" x14ac:dyDescent="0.35">
      <c r="A4791" s="1">
        <v>633</v>
      </c>
      <c r="B4791" s="1">
        <v>2387839</v>
      </c>
      <c r="C4791" s="1" t="s">
        <v>134</v>
      </c>
      <c r="D4791" s="1">
        <v>6935</v>
      </c>
      <c r="E4791" s="1" t="s">
        <v>135</v>
      </c>
      <c r="F4791" s="1" t="s">
        <v>3570</v>
      </c>
      <c r="G4791" s="1" t="s">
        <v>97</v>
      </c>
      <c r="H4791" s="1">
        <v>1</v>
      </c>
      <c r="I4791" s="1" t="s">
        <v>3563</v>
      </c>
      <c r="J4791" s="1">
        <v>857808</v>
      </c>
      <c r="K4791" s="1" t="s">
        <v>10188</v>
      </c>
      <c r="L4791" s="1" t="s">
        <v>10298</v>
      </c>
      <c r="M4791" s="1" t="s">
        <v>10298</v>
      </c>
    </row>
    <row r="4792" spans="1:13" x14ac:dyDescent="0.35">
      <c r="A4792" s="1">
        <v>633</v>
      </c>
      <c r="B4792" s="1">
        <v>2387839</v>
      </c>
      <c r="C4792" s="1" t="s">
        <v>134</v>
      </c>
      <c r="D4792" s="1">
        <v>6934</v>
      </c>
      <c r="E4792" s="1" t="s">
        <v>135</v>
      </c>
      <c r="F4792" s="1" t="s">
        <v>3571</v>
      </c>
      <c r="G4792" s="1" t="s">
        <v>97</v>
      </c>
      <c r="H4792" s="1">
        <v>1</v>
      </c>
      <c r="I4792" s="1" t="s">
        <v>3563</v>
      </c>
      <c r="J4792" s="1">
        <v>857808</v>
      </c>
      <c r="K4792" s="1" t="s">
        <v>10188</v>
      </c>
      <c r="L4792" s="1" t="s">
        <v>10298</v>
      </c>
      <c r="M4792" s="1" t="s">
        <v>10298</v>
      </c>
    </row>
    <row r="4793" spans="1:13" x14ac:dyDescent="0.35">
      <c r="A4793" s="1">
        <v>633</v>
      </c>
      <c r="B4793" s="1">
        <v>2387839</v>
      </c>
      <c r="C4793" s="1" t="s">
        <v>134</v>
      </c>
      <c r="D4793" s="1">
        <v>6933</v>
      </c>
      <c r="E4793" s="1" t="s">
        <v>135</v>
      </c>
      <c r="F4793" s="1" t="s">
        <v>3572</v>
      </c>
      <c r="G4793" s="1" t="s">
        <v>97</v>
      </c>
      <c r="H4793" s="1">
        <v>1</v>
      </c>
      <c r="I4793" s="1" t="s">
        <v>3563</v>
      </c>
      <c r="J4793" s="1">
        <v>857808</v>
      </c>
      <c r="K4793" s="1" t="s">
        <v>10188</v>
      </c>
      <c r="L4793" s="1" t="s">
        <v>10298</v>
      </c>
      <c r="M4793" s="1" t="s">
        <v>10298</v>
      </c>
    </row>
    <row r="4794" spans="1:13" x14ac:dyDescent="0.35">
      <c r="A4794" s="1">
        <v>633</v>
      </c>
      <c r="B4794" s="1">
        <v>2387839</v>
      </c>
      <c r="C4794" s="1" t="s">
        <v>134</v>
      </c>
      <c r="D4794" s="1">
        <v>6932</v>
      </c>
      <c r="E4794" s="1" t="s">
        <v>135</v>
      </c>
      <c r="F4794" s="1" t="s">
        <v>3573</v>
      </c>
      <c r="G4794" s="1" t="s">
        <v>97</v>
      </c>
      <c r="H4794" s="1">
        <v>1</v>
      </c>
      <c r="I4794" s="1" t="s">
        <v>3563</v>
      </c>
      <c r="J4794" s="1">
        <v>857808</v>
      </c>
      <c r="K4794" s="1" t="s">
        <v>10188</v>
      </c>
      <c r="L4794" s="1" t="s">
        <v>10298</v>
      </c>
      <c r="M4794" s="1" t="s">
        <v>10298</v>
      </c>
    </row>
    <row r="4795" spans="1:13" x14ac:dyDescent="0.35">
      <c r="A4795" s="1">
        <v>633</v>
      </c>
      <c r="B4795" s="1">
        <v>2387839</v>
      </c>
      <c r="C4795" s="1" t="s">
        <v>134</v>
      </c>
      <c r="D4795" s="1">
        <v>6931</v>
      </c>
      <c r="E4795" s="1" t="s">
        <v>135</v>
      </c>
      <c r="F4795" s="1" t="s">
        <v>3574</v>
      </c>
      <c r="G4795" s="1" t="s">
        <v>97</v>
      </c>
      <c r="H4795" s="1">
        <v>1</v>
      </c>
      <c r="I4795" s="1" t="s">
        <v>3563</v>
      </c>
      <c r="J4795" s="1">
        <v>857808</v>
      </c>
      <c r="K4795" s="1" t="s">
        <v>10188</v>
      </c>
      <c r="L4795" s="1" t="s">
        <v>10298</v>
      </c>
      <c r="M4795" s="1" t="s">
        <v>10298</v>
      </c>
    </row>
    <row r="4796" spans="1:13" x14ac:dyDescent="0.35">
      <c r="A4796" s="1">
        <v>633</v>
      </c>
      <c r="B4796" s="1">
        <v>2387839</v>
      </c>
      <c r="C4796" s="1" t="s">
        <v>134</v>
      </c>
      <c r="D4796" s="1">
        <v>6930</v>
      </c>
      <c r="E4796" s="1" t="s">
        <v>135</v>
      </c>
      <c r="F4796" s="1" t="s">
        <v>3575</v>
      </c>
      <c r="G4796" s="1" t="s">
        <v>97</v>
      </c>
      <c r="H4796" s="1">
        <v>1</v>
      </c>
      <c r="I4796" s="1" t="s">
        <v>3563</v>
      </c>
      <c r="J4796" s="1">
        <v>857808</v>
      </c>
      <c r="K4796" s="1" t="s">
        <v>10188</v>
      </c>
      <c r="L4796" s="1" t="s">
        <v>10298</v>
      </c>
      <c r="M4796" s="1" t="s">
        <v>10298</v>
      </c>
    </row>
    <row r="4797" spans="1:13" x14ac:dyDescent="0.35">
      <c r="A4797" s="1">
        <v>633</v>
      </c>
      <c r="B4797" s="1">
        <v>2387839</v>
      </c>
      <c r="C4797" s="1" t="s">
        <v>134</v>
      </c>
      <c r="D4797" s="1">
        <v>6929</v>
      </c>
      <c r="E4797" s="1" t="s">
        <v>135</v>
      </c>
      <c r="F4797" s="1" t="s">
        <v>3576</v>
      </c>
      <c r="G4797" s="1" t="s">
        <v>97</v>
      </c>
      <c r="H4797" s="1">
        <v>1</v>
      </c>
      <c r="I4797" s="1" t="s">
        <v>3563</v>
      </c>
      <c r="J4797" s="1">
        <v>857808</v>
      </c>
      <c r="K4797" s="1" t="s">
        <v>10188</v>
      </c>
      <c r="L4797" s="1" t="s">
        <v>10298</v>
      </c>
      <c r="M4797" s="1" t="s">
        <v>10298</v>
      </c>
    </row>
    <row r="4798" spans="1:13" x14ac:dyDescent="0.35">
      <c r="A4798" s="1">
        <v>633</v>
      </c>
      <c r="B4798" s="1">
        <v>2387839</v>
      </c>
      <c r="C4798" s="1" t="s">
        <v>134</v>
      </c>
      <c r="D4798" s="1">
        <v>6928</v>
      </c>
      <c r="E4798" s="1" t="s">
        <v>135</v>
      </c>
      <c r="F4798" s="1" t="s">
        <v>3577</v>
      </c>
      <c r="G4798" s="1" t="s">
        <v>97</v>
      </c>
      <c r="H4798" s="1">
        <v>1</v>
      </c>
      <c r="I4798" s="1" t="s">
        <v>3563</v>
      </c>
      <c r="J4798" s="1">
        <v>857808</v>
      </c>
      <c r="K4798" s="1" t="s">
        <v>10188</v>
      </c>
      <c r="L4798" s="1" t="s">
        <v>10298</v>
      </c>
      <c r="M4798" s="1" t="s">
        <v>10298</v>
      </c>
    </row>
    <row r="4799" spans="1:13" x14ac:dyDescent="0.35">
      <c r="A4799" s="1">
        <v>633</v>
      </c>
      <c r="B4799" s="1">
        <v>2387839</v>
      </c>
      <c r="C4799" s="1" t="s">
      